"13.5" customHeight="1" outlineLevel="1" x14ac:dyDescent="0.3">
      <c r="A1745" s="479" t="s">
        <v>82</v>
      </c>
      <c r="B1745" s="700" t="s">
        <v>1233</v>
      </c>
      <c r="C1745" s="480"/>
      <c r="D1745" s="480" t="s">
        <v>909</v>
      </c>
      <c r="E1745" s="483"/>
      <c r="F1745" s="480" t="s">
        <v>80</v>
      </c>
      <c r="G1745" s="484">
        <f t="shared" si="211"/>
        <v>1075850</v>
      </c>
      <c r="H1745" s="484">
        <v>1075916</v>
      </c>
      <c r="I1745" s="486">
        <f t="shared" si="210"/>
        <v>66</v>
      </c>
      <c r="J1745" s="487">
        <v>0</v>
      </c>
      <c r="K1745" s="987" t="s">
        <v>35</v>
      </c>
      <c r="L1745" s="409"/>
      <c r="M1745" s="210"/>
      <c r="N1745" s="210"/>
      <c r="O1745" s="211"/>
      <c r="P1745" s="211"/>
      <c r="Q1745" s="211"/>
      <c r="R1745" s="217"/>
      <c r="S1745" s="148"/>
      <c r="T1745" s="212"/>
      <c r="U1745" s="212"/>
      <c r="V1745" s="213"/>
      <c r="W1745" s="213"/>
      <c r="X1745" s="213"/>
      <c r="Y1745" s="217"/>
      <c r="Z1745" s="409"/>
      <c r="AA1745" s="1002"/>
      <c r="AB1745" s="1002"/>
      <c r="AC1745" s="669"/>
      <c r="AD1745" s="1002"/>
      <c r="AE1745" s="1002"/>
      <c r="AF1745" s="571"/>
      <c r="AG1745" s="409"/>
      <c r="AH1745" s="198">
        <v>0</v>
      </c>
      <c r="AI1745" s="198">
        <v>0</v>
      </c>
      <c r="AJ1745" s="198">
        <v>0</v>
      </c>
      <c r="AK1745" s="198">
        <v>0</v>
      </c>
      <c r="AL1745" s="198">
        <v>0</v>
      </c>
      <c r="AM1745" s="408"/>
      <c r="AN1745" s="409"/>
      <c r="AO1745" s="411">
        <f t="shared" si="214"/>
        <v>0</v>
      </c>
      <c r="AP1745" s="411">
        <f t="shared" si="214"/>
        <v>0</v>
      </c>
      <c r="AQ1745" s="411">
        <f t="shared" si="214"/>
        <v>0</v>
      </c>
      <c r="AR1745" s="411">
        <f t="shared" si="214"/>
        <v>0</v>
      </c>
      <c r="AS1745" s="411">
        <f t="shared" si="214"/>
        <v>0</v>
      </c>
      <c r="AT1745" s="413">
        <f t="shared" si="209"/>
        <v>5</v>
      </c>
      <c r="AV1745" s="708"/>
      <c r="AW1745" s="708"/>
      <c r="AX1745" s="708"/>
      <c r="AY1745" s="708"/>
      <c r="AZ1745" s="706"/>
      <c r="BA1745" s="706"/>
      <c r="BB1745" s="706"/>
      <c r="BC1745" s="706"/>
      <c r="BD1745" s="708"/>
      <c r="CH1745" s="544"/>
      <c r="ES1745" s="544"/>
    </row>
    <row r="1746" spans="1:149" ht="13.5" customHeight="1" x14ac:dyDescent="0.3">
      <c r="A1746" s="475" t="s">
        <v>35</v>
      </c>
      <c r="B1746" s="218"/>
      <c r="C1746" s="218"/>
      <c r="D1746" s="218"/>
      <c r="E1746" s="249"/>
      <c r="F1746" s="218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667" t="s">
        <v>35</v>
      </c>
      <c r="O1746" s="667" t="s">
        <v>35</v>
      </c>
      <c r="P1746" s="667" t="s">
        <v>35</v>
      </c>
      <c r="Q1746" s="667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 t="s">
        <v>35</v>
      </c>
      <c r="AU1746" s="218" t="s">
        <v>35</v>
      </c>
      <c r="AV1746" s="689"/>
      <c r="AW1746" s="689"/>
      <c r="AX1746" s="689"/>
      <c r="AY1746" s="689"/>
      <c r="AZ1746" s="706"/>
      <c r="BA1746" s="706"/>
      <c r="BB1746" s="706"/>
      <c r="BC1746" s="706"/>
      <c r="BD1746" s="689"/>
      <c r="CH1746" t="s">
        <v>35</v>
      </c>
      <c r="ES1746" t="s">
        <v>35</v>
      </c>
    </row>
    <row r="1747" spans="1:149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475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671" t="s">
        <v>35</v>
      </c>
      <c r="O1747" s="671" t="s">
        <v>35</v>
      </c>
      <c r="P1747" s="671" t="s">
        <v>35</v>
      </c>
      <c r="Q1747" s="671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  <c r="AN1747" s="475" t="s">
        <v>35</v>
      </c>
      <c r="AO1747" s="475" t="s">
        <v>35</v>
      </c>
      <c r="AP1747" s="475" t="s">
        <v>35</v>
      </c>
      <c r="AQ1747" s="475" t="s">
        <v>35</v>
      </c>
      <c r="AR1747" s="475" t="s">
        <v>35</v>
      </c>
      <c r="AS1747" s="475" t="s">
        <v>35</v>
      </c>
      <c r="AT1747" s="475" t="s">
        <v>35</v>
      </c>
      <c r="AV1747" s="689"/>
      <c r="AW1747" s="689"/>
      <c r="AX1747" s="689"/>
      <c r="AY1747" s="689"/>
      <c r="AZ1747" s="706"/>
      <c r="BA1747" s="706"/>
      <c r="BB1747" s="706"/>
      <c r="BC1747" s="706"/>
      <c r="BD1747" s="689"/>
    </row>
    <row r="1748" spans="1:149" s="310" customFormat="1" ht="13.5" customHeight="1" x14ac:dyDescent="0.3">
      <c r="A1748" s="475"/>
      <c r="B1748" s="218"/>
      <c r="C1748" s="218"/>
      <c r="D1748" s="218"/>
      <c r="E1748" s="249"/>
      <c r="F1748" s="218"/>
      <c r="G1748" s="218"/>
      <c r="H1748" s="218"/>
      <c r="I1748" s="218"/>
      <c r="J1748" s="218"/>
      <c r="K1748" s="218"/>
      <c r="M1748" s="218"/>
      <c r="N1748" s="667"/>
      <c r="O1748" s="667"/>
      <c r="P1748" s="667"/>
      <c r="Q1748" s="667"/>
      <c r="R1748" s="218"/>
      <c r="T1748" s="218"/>
      <c r="U1748" s="218"/>
      <c r="V1748" s="218"/>
      <c r="W1748" s="218"/>
      <c r="X1748" s="218"/>
      <c r="Y1748" s="218"/>
      <c r="AA1748" s="601"/>
      <c r="AB1748" s="601"/>
      <c r="AC1748" s="601"/>
      <c r="AD1748" s="601"/>
      <c r="AE1748" s="601"/>
      <c r="AF1748" s="571"/>
      <c r="AH1748" s="218"/>
      <c r="AI1748" s="218"/>
      <c r="AJ1748" s="218"/>
      <c r="AK1748" s="218"/>
      <c r="AL1748" s="218"/>
      <c r="AM1748" s="387"/>
      <c r="AO1748" s="416"/>
      <c r="AP1748" s="416"/>
      <c r="AQ1748" s="416"/>
      <c r="AR1748" s="416"/>
      <c r="AS1748" s="416"/>
      <c r="AT1748" s="416"/>
      <c r="AV1748" s="710"/>
      <c r="AW1748" s="710"/>
      <c r="AX1748" s="710"/>
      <c r="AY1748" s="710"/>
      <c r="AZ1748" s="710"/>
      <c r="BA1748" s="710"/>
      <c r="BB1748" s="710"/>
      <c r="BC1748" s="710"/>
      <c r="BD1748" s="710"/>
    </row>
    <row r="1749" spans="1:149" s="310" customFormat="1" ht="13.5" customHeight="1" x14ac:dyDescent="0.3">
      <c r="A1749" s="475"/>
      <c r="B1749" s="218"/>
      <c r="C1749" s="218"/>
      <c r="D1749" s="218"/>
      <c r="E1749" s="249"/>
      <c r="F1749" s="218"/>
      <c r="G1749" s="218"/>
      <c r="H1749" s="218"/>
      <c r="I1749" s="218"/>
      <c r="J1749" s="218"/>
      <c r="K1749" s="218"/>
      <c r="M1749" s="218"/>
      <c r="N1749" s="667"/>
      <c r="O1749" s="667"/>
      <c r="P1749" s="667"/>
      <c r="Q1749" s="667"/>
      <c r="R1749" s="218"/>
      <c r="T1749" s="218"/>
      <c r="U1749" s="218"/>
      <c r="V1749" s="218"/>
      <c r="W1749" s="218"/>
      <c r="X1749" s="218"/>
      <c r="Y1749" s="218"/>
      <c r="AA1749" s="601"/>
      <c r="AB1749" s="601"/>
      <c r="AC1749" s="601"/>
      <c r="AD1749" s="601"/>
      <c r="AE1749" s="601"/>
      <c r="AF1749" s="571"/>
      <c r="AH1749" s="218"/>
      <c r="AI1749" s="218"/>
      <c r="AJ1749" s="218"/>
      <c r="AK1749" s="218"/>
      <c r="AL1749" s="218"/>
      <c r="AM1749" s="387"/>
      <c r="AO1749" s="416"/>
      <c r="AP1749" s="416"/>
      <c r="AQ1749" s="416"/>
      <c r="AR1749" s="416"/>
      <c r="AS1749" s="416"/>
      <c r="AT1749" s="416"/>
      <c r="AV1749" s="710"/>
      <c r="AW1749" s="710"/>
      <c r="AX1749" s="710"/>
      <c r="AY1749" s="710"/>
      <c r="AZ1749" s="710"/>
      <c r="BA1749" s="710"/>
      <c r="BB1749" s="710"/>
      <c r="BC1749" s="710"/>
      <c r="BD1749" s="710"/>
    </row>
    <row r="1750" spans="1:149" ht="13.5" customHeight="1" x14ac:dyDescent="0.3">
      <c r="A1750" s="475"/>
      <c r="B1750" s="218"/>
      <c r="C1750" s="218"/>
      <c r="D1750" s="218"/>
      <c r="E1750" s="249"/>
      <c r="F1750" s="218"/>
      <c r="G1750" s="218"/>
      <c r="H1750" s="218"/>
      <c r="I1750" s="218"/>
      <c r="J1750" s="218"/>
      <c r="K1750" s="218"/>
      <c r="M1750" s="218"/>
      <c r="N1750" s="667"/>
      <c r="O1750" s="667"/>
      <c r="P1750" s="667"/>
      <c r="Q1750" s="667"/>
      <c r="R1750" s="218"/>
      <c r="T1750" s="218"/>
      <c r="U1750" s="218"/>
      <c r="V1750" s="218"/>
      <c r="W1750" s="218"/>
      <c r="X1750" s="218"/>
      <c r="Y1750" s="218"/>
      <c r="AA1750" s="601"/>
      <c r="AB1750" s="601"/>
      <c r="AC1750" s="601"/>
      <c r="AD1750" s="601"/>
      <c r="AE1750" s="601"/>
      <c r="AH1750" s="218"/>
      <c r="AI1750" s="218"/>
      <c r="AJ1750" s="218"/>
      <c r="AK1750" s="218"/>
      <c r="AL1750" s="218"/>
      <c r="AO1750" s="416"/>
      <c r="AP1750" s="416"/>
      <c r="AQ1750" s="416"/>
      <c r="AR1750" s="416"/>
      <c r="AS1750" s="416"/>
      <c r="AT1750" s="416"/>
      <c r="AV1750" s="689"/>
      <c r="AW1750" s="689"/>
      <c r="AX1750" s="689"/>
      <c r="AY1750" s="689"/>
      <c r="AZ1750" s="689"/>
      <c r="BA1750" s="689"/>
      <c r="BB1750" s="689"/>
      <c r="BC1750" s="689"/>
      <c r="BD1750" s="689"/>
    </row>
    <row r="1751" spans="1:149" s="310" customFormat="1" ht="13.5" customHeight="1" x14ac:dyDescent="0.3">
      <c r="A1751" s="305"/>
      <c r="B1751"/>
      <c r="C1751"/>
      <c r="D1751"/>
      <c r="E1751" s="234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542"/>
      <c r="AB1751" s="542"/>
      <c r="AC1751" s="542"/>
      <c r="AD1751" s="542"/>
      <c r="AE1751" s="542"/>
      <c r="AF1751" s="571"/>
      <c r="AH1751" s="3"/>
      <c r="AI1751" s="3"/>
      <c r="AJ1751" s="3"/>
      <c r="AK1751" s="3"/>
      <c r="AL1751"/>
      <c r="AM1751" s="387"/>
      <c r="AO1751" s="3"/>
      <c r="AP1751" s="3"/>
      <c r="AQ1751" s="3"/>
      <c r="AR1751" s="3"/>
      <c r="AS1751"/>
      <c r="AT1751" s="3"/>
      <c r="AV1751" s="710"/>
      <c r="AW1751" s="710"/>
      <c r="AX1751" s="710"/>
      <c r="AY1751" s="710"/>
      <c r="AZ1751" s="710"/>
      <c r="BA1751" s="710"/>
      <c r="BB1751" s="710"/>
      <c r="BC1751" s="710"/>
      <c r="BD1751" s="710"/>
    </row>
    <row r="1777" spans="1:46" s="311" customFormat="1" ht="13.5" customHeight="1" x14ac:dyDescent="0.3">
      <c r="A1777" s="305"/>
      <c r="B1777"/>
      <c r="C1777"/>
      <c r="D1777"/>
      <c r="E1777" s="234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542"/>
      <c r="AB1777" s="542"/>
      <c r="AC1777" s="542"/>
      <c r="AD1777" s="542"/>
      <c r="AE1777" s="542"/>
      <c r="AF1777" s="571"/>
      <c r="AH1777" s="3"/>
      <c r="AI1777" s="3"/>
      <c r="AJ1777" s="3"/>
      <c r="AK1777" s="3"/>
      <c r="AL1777"/>
      <c r="AM1777" s="387"/>
      <c r="AO1777" s="3"/>
      <c r="AP1777" s="3"/>
      <c r="AQ1777" s="3"/>
      <c r="AR1777" s="3"/>
      <c r="AS1777"/>
      <c r="AT1777" s="3"/>
    </row>
    <row r="1803" spans="1:46" s="311" customFormat="1" ht="13.5" customHeight="1" x14ac:dyDescent="0.3">
      <c r="A1803" s="305"/>
      <c r="B1803"/>
      <c r="C1803"/>
      <c r="D1803"/>
      <c r="E1803" s="234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542"/>
      <c r="AB1803" s="542"/>
      <c r="AC1803" s="542"/>
      <c r="AD1803" s="542"/>
      <c r="AE1803" s="542"/>
      <c r="AF1803" s="571"/>
      <c r="AH1803" s="3"/>
      <c r="AI1803" s="3"/>
      <c r="AJ1803" s="3"/>
      <c r="AK1803" s="3"/>
      <c r="AL1803"/>
      <c r="AM1803" s="387"/>
      <c r="AO1803" s="3"/>
      <c r="AP1803" s="3"/>
      <c r="AQ1803" s="3"/>
      <c r="AR1803" s="3"/>
      <c r="AS1803"/>
      <c r="AT1803" s="3"/>
    </row>
    <row r="1823" spans="1:46" s="311" customFormat="1" ht="13.5" customHeight="1" x14ac:dyDescent="0.3">
      <c r="A1823" s="305"/>
      <c r="B1823"/>
      <c r="C1823"/>
      <c r="D1823"/>
      <c r="E1823" s="234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542"/>
      <c r="AB1823" s="542"/>
      <c r="AC1823" s="542"/>
      <c r="AD1823" s="542"/>
      <c r="AE1823" s="542"/>
      <c r="AF1823" s="571"/>
      <c r="AH1823" s="3"/>
      <c r="AI1823" s="3"/>
      <c r="AJ1823" s="3"/>
      <c r="AK1823" s="3"/>
      <c r="AL1823"/>
      <c r="AM1823" s="387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1" priority="50" operator="equal">
      <formula>1</formula>
    </cfRule>
  </conditionalFormatting>
  <conditionalFormatting sqref="O1748:P1749">
    <cfRule type="cellIs" dxfId="250" priority="49" operator="equal">
      <formula>1</formula>
    </cfRule>
  </conditionalFormatting>
  <conditionalFormatting sqref="Q1748:Q1749">
    <cfRule type="cellIs" dxfId="249" priority="48" operator="equal">
      <formula>1</formula>
    </cfRule>
  </conditionalFormatting>
  <conditionalFormatting sqref="T1748:U1749">
    <cfRule type="cellIs" dxfId="248" priority="47" operator="equal">
      <formula>1</formula>
    </cfRule>
  </conditionalFormatting>
  <conditionalFormatting sqref="V1748:W1749">
    <cfRule type="cellIs" dxfId="247" priority="46" operator="equal">
      <formula>1</formula>
    </cfRule>
  </conditionalFormatting>
  <conditionalFormatting sqref="X1748:X1749">
    <cfRule type="cellIs" dxfId="246" priority="45" operator="equal">
      <formula>1</formula>
    </cfRule>
  </conditionalFormatting>
  <conditionalFormatting sqref="AO1748:AP1749">
    <cfRule type="cellIs" dxfId="245" priority="44" operator="equal">
      <formula>1</formula>
    </cfRule>
  </conditionalFormatting>
  <conditionalFormatting sqref="AQ1748:AR1749">
    <cfRule type="cellIs" dxfId="244" priority="43" operator="equal">
      <formula>1</formula>
    </cfRule>
  </conditionalFormatting>
  <conditionalFormatting sqref="AS1748:AS1749">
    <cfRule type="cellIs" dxfId="243" priority="42" operator="equal">
      <formula>1</formula>
    </cfRule>
  </conditionalFormatting>
  <conditionalFormatting sqref="AA1748:AB1749">
    <cfRule type="cellIs" dxfId="242" priority="41" operator="equal">
      <formula>1</formula>
    </cfRule>
  </conditionalFormatting>
  <conditionalFormatting sqref="AC1748:AD1749">
    <cfRule type="cellIs" dxfId="241" priority="40" operator="equal">
      <formula>1</formula>
    </cfRule>
  </conditionalFormatting>
  <conditionalFormatting sqref="AE1748:AE1749">
    <cfRule type="cellIs" dxfId="240" priority="39" operator="equal">
      <formula>1</formula>
    </cfRule>
  </conditionalFormatting>
  <conditionalFormatting sqref="AH1748:AI1749">
    <cfRule type="cellIs" dxfId="239" priority="38" operator="equal">
      <formula>1</formula>
    </cfRule>
  </conditionalFormatting>
  <conditionalFormatting sqref="AJ1748:AK1749">
    <cfRule type="cellIs" dxfId="238" priority="37" operator="equal">
      <formula>1</formula>
    </cfRule>
  </conditionalFormatting>
  <conditionalFormatting sqref="AL1748:AL1749">
    <cfRule type="cellIs" dxfId="237" priority="36" operator="equal">
      <formula>1</formula>
    </cfRule>
  </conditionalFormatting>
  <conditionalFormatting sqref="AT33:AT1745">
    <cfRule type="cellIs" dxfId="236" priority="34" operator="lessThan">
      <formula>5</formula>
    </cfRule>
    <cfRule type="cellIs" dxfId="235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4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3" priority="32">
      <formula>$N33&gt;0</formula>
    </cfRule>
  </conditionalFormatting>
  <conditionalFormatting sqref="AC899:AE913 AE910:AE914">
    <cfRule type="expression" dxfId="232" priority="31">
      <formula>$N899&gt;0</formula>
    </cfRule>
  </conditionalFormatting>
  <conditionalFormatting sqref="AC33:AC878 AC1530:AC1727 AC1307:AC1311 AC1315:AC1451 AC1275:AC1301 AC881:AC1217 AC1467:AC1481 AC1455">
    <cfRule type="expression" dxfId="231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0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29" priority="28">
      <formula>$Q33&gt;0</formula>
    </cfRule>
  </conditionalFormatting>
  <conditionalFormatting sqref="AA1469:AE1518">
    <cfRule type="expression" dxfId="228" priority="27">
      <formula>$M1469&gt;0</formula>
    </cfRule>
  </conditionalFormatting>
  <conditionalFormatting sqref="AA1275:AE1289">
    <cfRule type="expression" dxfId="227" priority="26">
      <formula>$N1275&gt;0</formula>
    </cfRule>
  </conditionalFormatting>
  <conditionalFormatting sqref="AA1312:AC1314">
    <cfRule type="expression" dxfId="226" priority="23">
      <formula>$Q1312&gt;0</formula>
    </cfRule>
  </conditionalFormatting>
  <conditionalFormatting sqref="AD1320:AD1328">
    <cfRule type="expression" dxfId="225" priority="25">
      <formula>$Q1320&gt;0</formula>
    </cfRule>
  </conditionalFormatting>
  <conditionalFormatting sqref="AA1302:AC1306">
    <cfRule type="expression" dxfId="224" priority="24">
      <formula>$P1302&gt;0</formula>
    </cfRule>
  </conditionalFormatting>
  <conditionalFormatting sqref="AE622:AE623">
    <cfRule type="expression" dxfId="223" priority="22">
      <formula>$P622&gt;0</formula>
    </cfRule>
  </conditionalFormatting>
  <conditionalFormatting sqref="AD892">
    <cfRule type="expression" dxfId="222" priority="21">
      <formula>$Q892&gt;0</formula>
    </cfRule>
  </conditionalFormatting>
  <conditionalFormatting sqref="AB943:AB945">
    <cfRule type="expression" dxfId="221" priority="20">
      <formula>$M943&gt;0</formula>
    </cfRule>
  </conditionalFormatting>
  <conditionalFormatting sqref="AB837:AB844">
    <cfRule type="expression" dxfId="220" priority="19">
      <formula>$Q837&gt;0</formula>
    </cfRule>
  </conditionalFormatting>
  <conditionalFormatting sqref="AD837:AE844">
    <cfRule type="expression" dxfId="219" priority="18">
      <formula>$Q837&gt;0</formula>
    </cfRule>
  </conditionalFormatting>
  <conditionalFormatting sqref="AB1294">
    <cfRule type="expression" dxfId="218" priority="17">
      <formula>$O1294&gt;0</formula>
    </cfRule>
  </conditionalFormatting>
  <conditionalFormatting sqref="AA1218:AE1274">
    <cfRule type="expression" dxfId="217" priority="16">
      <formula>$M1218&gt;0</formula>
    </cfRule>
  </conditionalFormatting>
  <conditionalFormatting sqref="AA1218:AE1274">
    <cfRule type="expression" dxfId="216" priority="15">
      <formula>$N1218&gt;0</formula>
    </cfRule>
  </conditionalFormatting>
  <conditionalFormatting sqref="AB952:AB955">
    <cfRule type="expression" dxfId="215" priority="14">
      <formula>$P952&gt;0</formula>
    </cfRule>
  </conditionalFormatting>
  <conditionalFormatting sqref="AA953">
    <cfRule type="expression" dxfId="214" priority="13">
      <formula>$P953&gt;0</formula>
    </cfRule>
  </conditionalFormatting>
  <conditionalFormatting sqref="AA1519:AE1529">
    <cfRule type="expression" dxfId="213" priority="12">
      <formula>$M1519&gt;0</formula>
    </cfRule>
  </conditionalFormatting>
  <conditionalFormatting sqref="AB879:AE880">
    <cfRule type="expression" dxfId="212" priority="11">
      <formula>$N879&gt;0</formula>
    </cfRule>
  </conditionalFormatting>
  <conditionalFormatting sqref="AD677:AE677">
    <cfRule type="expression" dxfId="211" priority="10">
      <formula>$N677&gt;0</formula>
    </cfRule>
  </conditionalFormatting>
  <conditionalFormatting sqref="AA872:AB878">
    <cfRule type="expression" dxfId="210" priority="9">
      <formula>$N872&gt;0</formula>
    </cfRule>
  </conditionalFormatting>
  <conditionalFormatting sqref="AD870:AE878">
    <cfRule type="expression" dxfId="209" priority="8">
      <formula>$N870&gt;0</formula>
    </cfRule>
  </conditionalFormatting>
  <conditionalFormatting sqref="AA1456:AE1466">
    <cfRule type="expression" dxfId="208" priority="7">
      <formula>$N1456&gt;0</formula>
    </cfRule>
  </conditionalFormatting>
  <conditionalFormatting sqref="AA1456:AE1466">
    <cfRule type="expression" dxfId="207" priority="6">
      <formula>$M1456&gt;0</formula>
    </cfRule>
  </conditionalFormatting>
  <conditionalFormatting sqref="AA1452:AE1454">
    <cfRule type="expression" dxfId="206" priority="5">
      <formula>$N1452&gt;0</formula>
    </cfRule>
  </conditionalFormatting>
  <conditionalFormatting sqref="AA1452:AE1454">
    <cfRule type="expression" dxfId="205" priority="4">
      <formula>$M1452&gt;0</formula>
    </cfRule>
  </conditionalFormatting>
  <conditionalFormatting sqref="AA1728:AE1745">
    <cfRule type="expression" dxfId="204" priority="3">
      <formula>$P1728&gt;0</formula>
    </cfRule>
  </conditionalFormatting>
  <conditionalFormatting sqref="AB956:AB957">
    <cfRule type="expression" dxfId="203" priority="2">
      <formula>$M956&gt;0</formula>
    </cfRule>
  </conditionalFormatting>
  <conditionalFormatting sqref="AD956:AD957">
    <cfRule type="expression" dxfId="202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09375" defaultRowHeight="14.4" x14ac:dyDescent="0.3"/>
  <cols>
    <col min="1" max="1" width="4.33203125" style="32" customWidth="1"/>
    <col min="2" max="2" width="15.44140625" style="32" customWidth="1"/>
    <col min="3" max="3" width="24.6640625" style="32" customWidth="1"/>
    <col min="4" max="5" width="13" style="33" bestFit="1" customWidth="1"/>
    <col min="6" max="6" width="10.109375" style="14" customWidth="1"/>
    <col min="7" max="7" width="21.6640625" style="32" customWidth="1"/>
    <col min="8" max="8" width="11.6640625" style="14" customWidth="1"/>
    <col min="9" max="9" width="11.5546875" style="14" bestFit="1" customWidth="1"/>
    <col min="10" max="10" width="9.5546875" style="32" customWidth="1"/>
    <col min="11" max="11" width="10.109375" style="32" customWidth="1"/>
    <col min="12" max="12" width="6.33203125" style="32" customWidth="1"/>
    <col min="13" max="13" width="5.88671875" style="32" customWidth="1"/>
    <col min="14" max="14" width="17" style="32" customWidth="1"/>
    <col min="15" max="15" width="11.5546875" style="32" customWidth="1"/>
    <col min="16" max="16384" width="9.109375" style="32"/>
  </cols>
  <sheetData>
    <row r="2" spans="1:16" x14ac:dyDescent="0.3">
      <c r="B2" s="32" t="s">
        <v>83</v>
      </c>
    </row>
    <row r="3" spans="1:16" x14ac:dyDescent="0.3">
      <c r="B3" s="32" t="s">
        <v>84</v>
      </c>
      <c r="H3" s="34">
        <f>SUBTOTAL(9,H5:H742)</f>
        <v>189300</v>
      </c>
      <c r="I3" s="34">
        <f>SUBTOTAL(9,I5:I742)</f>
        <v>111682.96205213842</v>
      </c>
      <c r="K3" s="34">
        <f>SUBTOTAL(9,K5:K742)</f>
        <v>3000</v>
      </c>
    </row>
    <row r="4" spans="1:16" s="35" customFormat="1" ht="43.2" x14ac:dyDescent="0.3">
      <c r="B4" s="36" t="s">
        <v>85</v>
      </c>
      <c r="C4" s="36" t="s">
        <v>86</v>
      </c>
      <c r="D4" s="37" t="s">
        <v>87</v>
      </c>
      <c r="E4" s="37" t="s">
        <v>88</v>
      </c>
      <c r="F4" s="36" t="s">
        <v>89</v>
      </c>
      <c r="G4" s="36" t="s">
        <v>90</v>
      </c>
      <c r="H4" s="36" t="s">
        <v>91</v>
      </c>
      <c r="I4" s="36" t="s">
        <v>92</v>
      </c>
      <c r="J4" s="36" t="s">
        <v>93</v>
      </c>
      <c r="K4" s="36" t="s">
        <v>94</v>
      </c>
      <c r="N4" s="38" t="s">
        <v>95</v>
      </c>
      <c r="O4" s="35" t="s">
        <v>93</v>
      </c>
      <c r="P4" s="35" t="s">
        <v>859</v>
      </c>
    </row>
    <row r="5" spans="1:16" x14ac:dyDescent="0.3">
      <c r="A5" s="32" t="s">
        <v>96</v>
      </c>
      <c r="B5" s="39" t="s">
        <v>97</v>
      </c>
      <c r="C5" s="40" t="s">
        <v>98</v>
      </c>
      <c r="D5" s="41">
        <v>987200</v>
      </c>
      <c r="E5" s="41" t="s">
        <v>99</v>
      </c>
      <c r="F5" s="42" t="s">
        <v>100</v>
      </c>
      <c r="G5" s="40" t="s">
        <v>101</v>
      </c>
      <c r="H5" s="43">
        <v>150</v>
      </c>
      <c r="I5" s="42"/>
      <c r="J5" s="40" t="s">
        <v>102</v>
      </c>
      <c r="K5" s="42">
        <f t="shared" ref="K5:K68" si="0">IF(J5="Completed",H5,"")</f>
        <v>150</v>
      </c>
    </row>
    <row r="6" spans="1:16" x14ac:dyDescent="0.3">
      <c r="B6" s="39" t="s">
        <v>97</v>
      </c>
      <c r="C6" s="39" t="s">
        <v>103</v>
      </c>
      <c r="D6" s="44">
        <v>994300</v>
      </c>
      <c r="E6" s="44" t="s">
        <v>99</v>
      </c>
      <c r="F6" s="45" t="s">
        <v>104</v>
      </c>
      <c r="G6" s="39" t="s">
        <v>105</v>
      </c>
      <c r="H6" s="46">
        <v>150</v>
      </c>
      <c r="I6" s="45"/>
      <c r="J6" s="39"/>
      <c r="K6" s="45" t="str">
        <f t="shared" si="0"/>
        <v/>
      </c>
    </row>
    <row r="7" spans="1:16" x14ac:dyDescent="0.3">
      <c r="B7" s="39" t="s">
        <v>97</v>
      </c>
      <c r="C7" s="39" t="s">
        <v>106</v>
      </c>
      <c r="D7" s="44">
        <v>994300</v>
      </c>
      <c r="E7" s="44" t="s">
        <v>99</v>
      </c>
      <c r="F7" s="45" t="s">
        <v>104</v>
      </c>
      <c r="G7" s="39" t="s">
        <v>105</v>
      </c>
      <c r="H7" s="46">
        <v>150</v>
      </c>
      <c r="I7" s="45"/>
      <c r="J7" s="39"/>
      <c r="K7" s="45" t="str">
        <f t="shared" si="0"/>
        <v/>
      </c>
    </row>
    <row r="8" spans="1:16" x14ac:dyDescent="0.3">
      <c r="B8" s="39" t="s">
        <v>97</v>
      </c>
      <c r="C8" s="39" t="s">
        <v>107</v>
      </c>
      <c r="D8" s="44">
        <v>994300</v>
      </c>
      <c r="E8" s="44" t="s">
        <v>99</v>
      </c>
      <c r="F8" s="45" t="s">
        <v>104</v>
      </c>
      <c r="G8" s="39" t="s">
        <v>108</v>
      </c>
      <c r="H8" s="46">
        <v>150</v>
      </c>
      <c r="I8" s="45"/>
      <c r="J8" s="39"/>
      <c r="K8" s="45" t="str">
        <f t="shared" si="0"/>
        <v/>
      </c>
    </row>
    <row r="9" spans="1:16" x14ac:dyDescent="0.3">
      <c r="B9" s="39" t="s">
        <v>97</v>
      </c>
      <c r="C9" s="39" t="s">
        <v>109</v>
      </c>
      <c r="D9" s="44">
        <v>994400</v>
      </c>
      <c r="E9" s="44" t="s">
        <v>99</v>
      </c>
      <c r="F9" s="45" t="s">
        <v>104</v>
      </c>
      <c r="G9" s="39" t="s">
        <v>108</v>
      </c>
      <c r="H9" s="46">
        <v>150</v>
      </c>
      <c r="I9" s="45"/>
      <c r="J9" s="39"/>
      <c r="K9" s="45" t="str">
        <f t="shared" si="0"/>
        <v/>
      </c>
    </row>
    <row r="10" spans="1:16" x14ac:dyDescent="0.3">
      <c r="B10" s="39" t="s">
        <v>97</v>
      </c>
      <c r="C10" s="39" t="s">
        <v>110</v>
      </c>
      <c r="D10" s="44">
        <v>997700</v>
      </c>
      <c r="E10" s="44" t="s">
        <v>99</v>
      </c>
      <c r="F10" s="45" t="s">
        <v>100</v>
      </c>
      <c r="G10" s="39" t="s">
        <v>105</v>
      </c>
      <c r="H10" s="46">
        <v>150</v>
      </c>
      <c r="I10" s="45"/>
      <c r="J10" s="39"/>
      <c r="K10" s="45" t="str">
        <f t="shared" si="0"/>
        <v/>
      </c>
    </row>
    <row r="11" spans="1:16" x14ac:dyDescent="0.3">
      <c r="B11" s="39" t="s">
        <v>97</v>
      </c>
      <c r="C11" s="39" t="s">
        <v>111</v>
      </c>
      <c r="D11" s="44">
        <v>997700</v>
      </c>
      <c r="E11" s="44" t="s">
        <v>99</v>
      </c>
      <c r="F11" s="45" t="s">
        <v>100</v>
      </c>
      <c r="G11" s="39" t="s">
        <v>105</v>
      </c>
      <c r="H11" s="46">
        <v>150</v>
      </c>
      <c r="I11" s="45"/>
      <c r="J11" s="39"/>
      <c r="K11" s="45" t="str">
        <f t="shared" si="0"/>
        <v/>
      </c>
    </row>
    <row r="12" spans="1:16" x14ac:dyDescent="0.3">
      <c r="B12" s="39" t="s">
        <v>97</v>
      </c>
      <c r="C12" s="39" t="s">
        <v>112</v>
      </c>
      <c r="D12" s="44">
        <v>998100</v>
      </c>
      <c r="E12" s="44" t="s">
        <v>99</v>
      </c>
      <c r="F12" s="45" t="s">
        <v>104</v>
      </c>
      <c r="G12" s="39" t="s">
        <v>113</v>
      </c>
      <c r="H12" s="46">
        <v>150</v>
      </c>
      <c r="I12" s="45"/>
      <c r="J12" s="39"/>
      <c r="K12" s="45" t="str">
        <f t="shared" si="0"/>
        <v/>
      </c>
    </row>
    <row r="13" spans="1:16" x14ac:dyDescent="0.3">
      <c r="B13" s="39" t="s">
        <v>97</v>
      </c>
      <c r="C13" s="39" t="s">
        <v>114</v>
      </c>
      <c r="D13" s="44">
        <v>999800</v>
      </c>
      <c r="E13" s="44" t="s">
        <v>99</v>
      </c>
      <c r="F13" s="45" t="s">
        <v>104</v>
      </c>
      <c r="G13" s="39" t="s">
        <v>115</v>
      </c>
      <c r="H13" s="46">
        <v>150</v>
      </c>
      <c r="I13" s="45"/>
      <c r="J13" s="39"/>
      <c r="K13" s="45" t="str">
        <f t="shared" si="0"/>
        <v/>
      </c>
    </row>
    <row r="14" spans="1:16" x14ac:dyDescent="0.3">
      <c r="B14" s="39" t="s">
        <v>97</v>
      </c>
      <c r="C14" s="39" t="s">
        <v>116</v>
      </c>
      <c r="D14" s="44">
        <v>999900</v>
      </c>
      <c r="E14" s="44" t="s">
        <v>99</v>
      </c>
      <c r="F14" s="45" t="s">
        <v>104</v>
      </c>
      <c r="G14" s="39" t="s">
        <v>117</v>
      </c>
      <c r="H14" s="46">
        <v>150</v>
      </c>
      <c r="I14" s="45"/>
      <c r="J14" s="39"/>
      <c r="K14" s="45" t="str">
        <f t="shared" si="0"/>
        <v/>
      </c>
    </row>
    <row r="15" spans="1:16" x14ac:dyDescent="0.3">
      <c r="B15" s="39" t="s">
        <v>97</v>
      </c>
      <c r="C15" s="39" t="s">
        <v>118</v>
      </c>
      <c r="D15" s="44">
        <v>999900</v>
      </c>
      <c r="E15" s="44" t="s">
        <v>99</v>
      </c>
      <c r="F15" s="45" t="s">
        <v>104</v>
      </c>
      <c r="G15" s="39" t="s">
        <v>119</v>
      </c>
      <c r="H15" s="46">
        <v>150</v>
      </c>
      <c r="I15" s="45"/>
      <c r="J15" s="39"/>
      <c r="K15" s="45" t="str">
        <f t="shared" si="0"/>
        <v/>
      </c>
    </row>
    <row r="16" spans="1:16" x14ac:dyDescent="0.3">
      <c r="B16" s="39" t="s">
        <v>97</v>
      </c>
      <c r="C16" s="40" t="s">
        <v>120</v>
      </c>
      <c r="D16" s="41">
        <v>1003420</v>
      </c>
      <c r="E16" s="41" t="s">
        <v>99</v>
      </c>
      <c r="F16" s="42" t="s">
        <v>100</v>
      </c>
      <c r="G16" s="40" t="s">
        <v>121</v>
      </c>
      <c r="H16" s="43">
        <v>150</v>
      </c>
      <c r="I16" s="42"/>
      <c r="J16" s="40" t="s">
        <v>102</v>
      </c>
      <c r="K16" s="42">
        <f t="shared" si="0"/>
        <v>150</v>
      </c>
    </row>
    <row r="17" spans="2:11" x14ac:dyDescent="0.3">
      <c r="B17" s="39" t="s">
        <v>97</v>
      </c>
      <c r="C17" s="39" t="s">
        <v>122</v>
      </c>
      <c r="D17" s="44">
        <v>1005890</v>
      </c>
      <c r="E17" s="44" t="s">
        <v>99</v>
      </c>
      <c r="F17" s="45" t="s">
        <v>100</v>
      </c>
      <c r="G17" s="39" t="s">
        <v>123</v>
      </c>
      <c r="H17" s="46">
        <v>150</v>
      </c>
      <c r="I17" s="45"/>
      <c r="J17" s="39"/>
      <c r="K17" s="45" t="str">
        <f t="shared" si="0"/>
        <v/>
      </c>
    </row>
    <row r="18" spans="2:11" x14ac:dyDescent="0.3">
      <c r="B18" s="39" t="s">
        <v>97</v>
      </c>
      <c r="C18" s="40" t="s">
        <v>124</v>
      </c>
      <c r="D18" s="41">
        <v>1006750</v>
      </c>
      <c r="E18" s="41" t="s">
        <v>99</v>
      </c>
      <c r="F18" s="42" t="s">
        <v>100</v>
      </c>
      <c r="G18" s="40" t="s">
        <v>125</v>
      </c>
      <c r="H18" s="43">
        <v>150</v>
      </c>
      <c r="I18" s="42"/>
      <c r="J18" s="40" t="s">
        <v>102</v>
      </c>
      <c r="K18" s="42">
        <f t="shared" si="0"/>
        <v>150</v>
      </c>
    </row>
    <row r="19" spans="2:11" x14ac:dyDescent="0.3">
      <c r="B19" s="39" t="s">
        <v>97</v>
      </c>
      <c r="C19" s="39" t="s">
        <v>126</v>
      </c>
      <c r="D19" s="44">
        <v>1007500</v>
      </c>
      <c r="E19" s="44" t="s">
        <v>99</v>
      </c>
      <c r="F19" s="45" t="s">
        <v>100</v>
      </c>
      <c r="G19" s="39" t="s">
        <v>127</v>
      </c>
      <c r="H19" s="46">
        <v>150</v>
      </c>
      <c r="I19" s="45"/>
      <c r="J19" s="39"/>
      <c r="K19" s="45" t="str">
        <f t="shared" si="0"/>
        <v/>
      </c>
    </row>
    <row r="20" spans="2:11" x14ac:dyDescent="0.3">
      <c r="B20" s="39" t="s">
        <v>97</v>
      </c>
      <c r="C20" s="39" t="s">
        <v>128</v>
      </c>
      <c r="D20" s="44">
        <v>1008150</v>
      </c>
      <c r="E20" s="44" t="s">
        <v>99</v>
      </c>
      <c r="F20" s="45" t="s">
        <v>100</v>
      </c>
      <c r="G20" s="39" t="s">
        <v>129</v>
      </c>
      <c r="H20" s="46">
        <v>150</v>
      </c>
      <c r="I20" s="45"/>
      <c r="J20" s="39"/>
      <c r="K20" s="45" t="str">
        <f t="shared" si="0"/>
        <v/>
      </c>
    </row>
    <row r="21" spans="2:11" x14ac:dyDescent="0.3">
      <c r="B21" s="39" t="s">
        <v>97</v>
      </c>
      <c r="C21" s="39" t="s">
        <v>130</v>
      </c>
      <c r="D21" s="44">
        <v>1008150</v>
      </c>
      <c r="E21" s="44" t="s">
        <v>99</v>
      </c>
      <c r="F21" s="45" t="s">
        <v>100</v>
      </c>
      <c r="G21" s="39" t="s">
        <v>131</v>
      </c>
      <c r="H21" s="46">
        <v>150</v>
      </c>
      <c r="I21" s="45"/>
      <c r="J21" s="39"/>
      <c r="K21" s="45" t="str">
        <f t="shared" si="0"/>
        <v/>
      </c>
    </row>
    <row r="22" spans="2:11" x14ac:dyDescent="0.3">
      <c r="B22" s="39" t="s">
        <v>97</v>
      </c>
      <c r="C22" s="39" t="s">
        <v>132</v>
      </c>
      <c r="D22" s="44">
        <v>1009790</v>
      </c>
      <c r="E22" s="44" t="s">
        <v>99</v>
      </c>
      <c r="F22" s="45" t="s">
        <v>100</v>
      </c>
      <c r="G22" s="39" t="s">
        <v>133</v>
      </c>
      <c r="H22" s="46">
        <v>150</v>
      </c>
      <c r="I22" s="45"/>
      <c r="J22" s="39"/>
      <c r="K22" s="45" t="str">
        <f t="shared" si="0"/>
        <v/>
      </c>
    </row>
    <row r="23" spans="2:11" x14ac:dyDescent="0.3">
      <c r="B23" s="39" t="s">
        <v>97</v>
      </c>
      <c r="C23" s="39" t="s">
        <v>134</v>
      </c>
      <c r="D23" s="44">
        <v>1012600</v>
      </c>
      <c r="E23" s="44" t="s">
        <v>99</v>
      </c>
      <c r="F23" s="45" t="s">
        <v>100</v>
      </c>
      <c r="G23" s="39" t="s">
        <v>135</v>
      </c>
      <c r="H23" s="46">
        <v>150</v>
      </c>
      <c r="I23" s="45"/>
      <c r="J23" s="39"/>
      <c r="K23" s="45" t="str">
        <f t="shared" si="0"/>
        <v/>
      </c>
    </row>
    <row r="24" spans="2:11" x14ac:dyDescent="0.3">
      <c r="B24" s="39" t="s">
        <v>97</v>
      </c>
      <c r="C24" s="39" t="s">
        <v>136</v>
      </c>
      <c r="D24" s="44">
        <v>1013600</v>
      </c>
      <c r="E24" s="44" t="s">
        <v>99</v>
      </c>
      <c r="F24" s="45" t="s">
        <v>104</v>
      </c>
      <c r="G24" s="39" t="s">
        <v>137</v>
      </c>
      <c r="H24" s="46">
        <v>150</v>
      </c>
      <c r="I24" s="45"/>
      <c r="J24" s="39"/>
      <c r="K24" s="45" t="str">
        <f t="shared" si="0"/>
        <v/>
      </c>
    </row>
    <row r="25" spans="2:11" x14ac:dyDescent="0.3">
      <c r="B25" s="39" t="s">
        <v>97</v>
      </c>
      <c r="C25" s="39" t="s">
        <v>138</v>
      </c>
      <c r="D25" s="44">
        <v>1015400</v>
      </c>
      <c r="E25" s="44" t="s">
        <v>99</v>
      </c>
      <c r="F25" s="45" t="s">
        <v>104</v>
      </c>
      <c r="G25" s="39" t="s">
        <v>139</v>
      </c>
      <c r="H25" s="46">
        <v>150</v>
      </c>
      <c r="I25" s="45"/>
      <c r="J25" s="39"/>
      <c r="K25" s="45" t="str">
        <f t="shared" si="0"/>
        <v/>
      </c>
    </row>
    <row r="26" spans="2:11" x14ac:dyDescent="0.3">
      <c r="B26" s="39" t="s">
        <v>97</v>
      </c>
      <c r="C26" s="40" t="s">
        <v>140</v>
      </c>
      <c r="D26" s="41">
        <v>1015400</v>
      </c>
      <c r="E26" s="41" t="s">
        <v>99</v>
      </c>
      <c r="F26" s="42" t="s">
        <v>104</v>
      </c>
      <c r="G26" s="40" t="s">
        <v>105</v>
      </c>
      <c r="H26" s="43">
        <v>150</v>
      </c>
      <c r="I26" s="42"/>
      <c r="J26" s="40" t="s">
        <v>102</v>
      </c>
      <c r="K26" s="42">
        <f t="shared" si="0"/>
        <v>150</v>
      </c>
    </row>
    <row r="27" spans="2:11" x14ac:dyDescent="0.3">
      <c r="B27" s="39" t="s">
        <v>97</v>
      </c>
      <c r="C27" s="39" t="s">
        <v>141</v>
      </c>
      <c r="D27" s="44">
        <v>1015400</v>
      </c>
      <c r="E27" s="44" t="s">
        <v>99</v>
      </c>
      <c r="F27" s="45" t="s">
        <v>104</v>
      </c>
      <c r="G27" s="39" t="s">
        <v>142</v>
      </c>
      <c r="H27" s="46">
        <v>150</v>
      </c>
      <c r="I27" s="45"/>
      <c r="J27" s="39"/>
      <c r="K27" s="45" t="str">
        <f t="shared" si="0"/>
        <v/>
      </c>
    </row>
    <row r="28" spans="2:11" x14ac:dyDescent="0.3">
      <c r="B28" s="39" t="s">
        <v>97</v>
      </c>
      <c r="C28" s="39" t="s">
        <v>143</v>
      </c>
      <c r="D28" s="44">
        <v>1015500</v>
      </c>
      <c r="E28" s="44" t="s">
        <v>99</v>
      </c>
      <c r="F28" s="45" t="s">
        <v>104</v>
      </c>
      <c r="G28" s="39" t="s">
        <v>105</v>
      </c>
      <c r="H28" s="46">
        <v>150</v>
      </c>
      <c r="I28" s="45"/>
      <c r="J28" s="39"/>
      <c r="K28" s="45" t="str">
        <f t="shared" si="0"/>
        <v/>
      </c>
    </row>
    <row r="29" spans="2:11" x14ac:dyDescent="0.3">
      <c r="B29" s="39" t="s">
        <v>97</v>
      </c>
      <c r="C29" s="39" t="s">
        <v>144</v>
      </c>
      <c r="D29" s="44">
        <v>1015700</v>
      </c>
      <c r="E29" s="44" t="s">
        <v>99</v>
      </c>
      <c r="F29" s="45" t="s">
        <v>104</v>
      </c>
      <c r="G29" s="39" t="s">
        <v>145</v>
      </c>
      <c r="H29" s="46">
        <v>150</v>
      </c>
      <c r="I29" s="45"/>
      <c r="J29" s="39"/>
      <c r="K29" s="45" t="str">
        <f t="shared" si="0"/>
        <v/>
      </c>
    </row>
    <row r="30" spans="2:11" x14ac:dyDescent="0.3">
      <c r="B30" s="39" t="s">
        <v>97</v>
      </c>
      <c r="C30" s="39" t="s">
        <v>146</v>
      </c>
      <c r="D30" s="44">
        <v>1015800</v>
      </c>
      <c r="E30" s="44" t="s">
        <v>99</v>
      </c>
      <c r="F30" s="45" t="s">
        <v>104</v>
      </c>
      <c r="G30" s="39" t="s">
        <v>147</v>
      </c>
      <c r="H30" s="46">
        <v>150</v>
      </c>
      <c r="I30" s="45"/>
      <c r="J30" s="39"/>
      <c r="K30" s="45" t="str">
        <f t="shared" si="0"/>
        <v/>
      </c>
    </row>
    <row r="31" spans="2:11" x14ac:dyDescent="0.3">
      <c r="B31" s="39" t="s">
        <v>97</v>
      </c>
      <c r="C31" s="39" t="s">
        <v>148</v>
      </c>
      <c r="D31" s="44">
        <v>1016100</v>
      </c>
      <c r="E31" s="44" t="s">
        <v>99</v>
      </c>
      <c r="F31" s="45" t="s">
        <v>104</v>
      </c>
      <c r="G31" s="39" t="s">
        <v>149</v>
      </c>
      <c r="H31" s="46">
        <v>150</v>
      </c>
      <c r="I31" s="45"/>
      <c r="J31" s="39"/>
      <c r="K31" s="45" t="str">
        <f t="shared" si="0"/>
        <v/>
      </c>
    </row>
    <row r="32" spans="2:11" x14ac:dyDescent="0.3">
      <c r="B32" s="39" t="s">
        <v>97</v>
      </c>
      <c r="C32" s="39" t="s">
        <v>150</v>
      </c>
      <c r="D32" s="44">
        <v>1017600</v>
      </c>
      <c r="E32" s="44" t="s">
        <v>99</v>
      </c>
      <c r="F32" s="45" t="s">
        <v>104</v>
      </c>
      <c r="G32" s="39" t="s">
        <v>151</v>
      </c>
      <c r="H32" s="46">
        <v>150</v>
      </c>
      <c r="I32" s="45"/>
      <c r="J32" s="39"/>
      <c r="K32" s="45" t="str">
        <f t="shared" si="0"/>
        <v/>
      </c>
    </row>
    <row r="33" spans="2:11" x14ac:dyDescent="0.3">
      <c r="B33" s="39" t="s">
        <v>97</v>
      </c>
      <c r="C33" s="39" t="s">
        <v>152</v>
      </c>
      <c r="D33" s="47">
        <v>1019000</v>
      </c>
      <c r="E33" s="44" t="s">
        <v>99</v>
      </c>
      <c r="F33" s="45" t="s">
        <v>104</v>
      </c>
      <c r="G33" s="39" t="s">
        <v>153</v>
      </c>
      <c r="H33" s="46">
        <v>150</v>
      </c>
      <c r="I33" s="45"/>
      <c r="J33" s="39"/>
      <c r="K33" s="45" t="str">
        <f t="shared" si="0"/>
        <v/>
      </c>
    </row>
    <row r="34" spans="2:11" x14ac:dyDescent="0.3">
      <c r="B34" s="39" t="s">
        <v>97</v>
      </c>
      <c r="C34" s="39" t="s">
        <v>154</v>
      </c>
      <c r="D34" s="44">
        <v>1019800</v>
      </c>
      <c r="E34" s="44" t="s">
        <v>99</v>
      </c>
      <c r="F34" s="45" t="s">
        <v>104</v>
      </c>
      <c r="G34" s="39" t="s">
        <v>155</v>
      </c>
      <c r="H34" s="46">
        <v>150</v>
      </c>
      <c r="I34" s="45"/>
      <c r="J34" s="39"/>
      <c r="K34" s="45" t="str">
        <f t="shared" si="0"/>
        <v/>
      </c>
    </row>
    <row r="35" spans="2:11" x14ac:dyDescent="0.3">
      <c r="B35" s="39" t="s">
        <v>97</v>
      </c>
      <c r="C35" s="39" t="s">
        <v>156</v>
      </c>
      <c r="D35" s="44">
        <v>1020000</v>
      </c>
      <c r="E35" s="44" t="s">
        <v>99</v>
      </c>
      <c r="F35" s="45" t="s">
        <v>104</v>
      </c>
      <c r="G35" s="39" t="s">
        <v>157</v>
      </c>
      <c r="H35" s="46">
        <v>150</v>
      </c>
      <c r="I35" s="45"/>
      <c r="J35" s="39"/>
      <c r="K35" s="45" t="str">
        <f t="shared" si="0"/>
        <v/>
      </c>
    </row>
    <row r="36" spans="2:11" x14ac:dyDescent="0.3">
      <c r="B36" s="39" t="s">
        <v>97</v>
      </c>
      <c r="C36" s="39" t="s">
        <v>158</v>
      </c>
      <c r="D36" s="44">
        <v>1020000</v>
      </c>
      <c r="E36" s="44" t="s">
        <v>99</v>
      </c>
      <c r="F36" s="45" t="s">
        <v>104</v>
      </c>
      <c r="G36" s="39" t="s">
        <v>159</v>
      </c>
      <c r="H36" s="46">
        <v>150</v>
      </c>
      <c r="I36" s="45"/>
      <c r="J36" s="39"/>
      <c r="K36" s="45" t="str">
        <f t="shared" si="0"/>
        <v/>
      </c>
    </row>
    <row r="37" spans="2:11" x14ac:dyDescent="0.3">
      <c r="B37" s="39" t="s">
        <v>97</v>
      </c>
      <c r="C37" s="39" t="s">
        <v>160</v>
      </c>
      <c r="D37" s="48">
        <v>1021100</v>
      </c>
      <c r="E37" s="44" t="s">
        <v>99</v>
      </c>
      <c r="F37" s="45" t="s">
        <v>104</v>
      </c>
      <c r="G37" s="39" t="s">
        <v>161</v>
      </c>
      <c r="H37" s="46">
        <v>150</v>
      </c>
      <c r="I37" s="45"/>
      <c r="J37" s="39"/>
      <c r="K37" s="45" t="str">
        <f t="shared" si="0"/>
        <v/>
      </c>
    </row>
    <row r="38" spans="2:11" x14ac:dyDescent="0.3">
      <c r="B38" s="39" t="s">
        <v>97</v>
      </c>
      <c r="C38" s="39" t="s">
        <v>162</v>
      </c>
      <c r="D38" s="44">
        <v>1021400</v>
      </c>
      <c r="E38" s="44" t="s">
        <v>99</v>
      </c>
      <c r="F38" s="45" t="s">
        <v>104</v>
      </c>
      <c r="G38" s="39" t="s">
        <v>163</v>
      </c>
      <c r="H38" s="46">
        <v>150</v>
      </c>
      <c r="I38" s="45"/>
      <c r="J38" s="39"/>
      <c r="K38" s="45" t="str">
        <f t="shared" si="0"/>
        <v/>
      </c>
    </row>
    <row r="39" spans="2:11" x14ac:dyDescent="0.3">
      <c r="B39" s="39" t="s">
        <v>97</v>
      </c>
      <c r="C39" s="39" t="s">
        <v>164</v>
      </c>
      <c r="D39" s="48">
        <v>1021800</v>
      </c>
      <c r="E39" s="44" t="s">
        <v>99</v>
      </c>
      <c r="F39" s="45" t="s">
        <v>104</v>
      </c>
      <c r="G39" s="39" t="s">
        <v>165</v>
      </c>
      <c r="H39" s="46">
        <v>150</v>
      </c>
      <c r="I39" s="45"/>
      <c r="J39" s="39"/>
      <c r="K39" s="45" t="str">
        <f t="shared" si="0"/>
        <v/>
      </c>
    </row>
    <row r="40" spans="2:11" x14ac:dyDescent="0.3">
      <c r="B40" s="39" t="s">
        <v>97</v>
      </c>
      <c r="C40" s="39" t="s">
        <v>166</v>
      </c>
      <c r="D40" s="44">
        <v>1022900</v>
      </c>
      <c r="E40" s="44" t="s">
        <v>99</v>
      </c>
      <c r="F40" s="45" t="s">
        <v>104</v>
      </c>
      <c r="G40" s="39" t="s">
        <v>167</v>
      </c>
      <c r="H40" s="46">
        <v>150</v>
      </c>
      <c r="I40" s="45"/>
      <c r="J40" s="39"/>
      <c r="K40" s="45" t="str">
        <f t="shared" si="0"/>
        <v/>
      </c>
    </row>
    <row r="41" spans="2:11" x14ac:dyDescent="0.3">
      <c r="B41" s="39" t="s">
        <v>97</v>
      </c>
      <c r="C41" s="39" t="s">
        <v>168</v>
      </c>
      <c r="D41" s="44">
        <v>1023700</v>
      </c>
      <c r="E41" s="44" t="s">
        <v>99</v>
      </c>
      <c r="F41" s="45" t="s">
        <v>104</v>
      </c>
      <c r="G41" s="39" t="s">
        <v>169</v>
      </c>
      <c r="H41" s="46">
        <v>150</v>
      </c>
      <c r="I41" s="45"/>
      <c r="J41" s="39"/>
      <c r="K41" s="45" t="str">
        <f t="shared" si="0"/>
        <v/>
      </c>
    </row>
    <row r="42" spans="2:11" x14ac:dyDescent="0.3">
      <c r="B42" s="39" t="s">
        <v>97</v>
      </c>
      <c r="C42" s="39" t="s">
        <v>170</v>
      </c>
      <c r="D42" s="44">
        <v>1023800</v>
      </c>
      <c r="E42" s="44" t="s">
        <v>99</v>
      </c>
      <c r="F42" s="45" t="s">
        <v>104</v>
      </c>
      <c r="G42" s="39" t="s">
        <v>171</v>
      </c>
      <c r="H42" s="46">
        <v>150</v>
      </c>
      <c r="I42" s="45"/>
      <c r="J42" s="39"/>
      <c r="K42" s="45" t="str">
        <f t="shared" si="0"/>
        <v/>
      </c>
    </row>
    <row r="43" spans="2:11" x14ac:dyDescent="0.3">
      <c r="B43" s="39" t="s">
        <v>97</v>
      </c>
      <c r="C43" s="39" t="s">
        <v>172</v>
      </c>
      <c r="D43" s="44">
        <v>1024200</v>
      </c>
      <c r="E43" s="44" t="s">
        <v>99</v>
      </c>
      <c r="F43" s="45" t="s">
        <v>104</v>
      </c>
      <c r="G43" s="39" t="s">
        <v>173</v>
      </c>
      <c r="H43" s="46">
        <v>150</v>
      </c>
      <c r="I43" s="45"/>
      <c r="J43" s="39"/>
      <c r="K43" s="45" t="str">
        <f t="shared" si="0"/>
        <v/>
      </c>
    </row>
    <row r="44" spans="2:11" x14ac:dyDescent="0.3">
      <c r="B44" s="39" t="s">
        <v>97</v>
      </c>
      <c r="C44" s="39" t="s">
        <v>174</v>
      </c>
      <c r="D44" s="44">
        <v>1025000</v>
      </c>
      <c r="E44" s="44" t="s">
        <v>99</v>
      </c>
      <c r="F44" s="45" t="s">
        <v>104</v>
      </c>
      <c r="G44" s="39" t="s">
        <v>175</v>
      </c>
      <c r="H44" s="46">
        <v>150</v>
      </c>
      <c r="I44" s="45"/>
      <c r="J44" s="39"/>
      <c r="K44" s="45" t="str">
        <f t="shared" si="0"/>
        <v/>
      </c>
    </row>
    <row r="45" spans="2:11" x14ac:dyDescent="0.3">
      <c r="B45" s="39" t="s">
        <v>97</v>
      </c>
      <c r="C45" s="39" t="s">
        <v>176</v>
      </c>
      <c r="D45" s="44">
        <v>1025200</v>
      </c>
      <c r="E45" s="44" t="s">
        <v>99</v>
      </c>
      <c r="F45" s="45" t="s">
        <v>104</v>
      </c>
      <c r="G45" s="39" t="s">
        <v>177</v>
      </c>
      <c r="H45" s="46">
        <v>150</v>
      </c>
      <c r="I45" s="45"/>
      <c r="J45" s="39"/>
      <c r="K45" s="45" t="str">
        <f t="shared" si="0"/>
        <v/>
      </c>
    </row>
    <row r="46" spans="2:11" x14ac:dyDescent="0.3">
      <c r="B46" s="39" t="s">
        <v>97</v>
      </c>
      <c r="C46" s="39" t="s">
        <v>178</v>
      </c>
      <c r="D46" s="44">
        <v>1025900.0000000001</v>
      </c>
      <c r="E46" s="44" t="s">
        <v>99</v>
      </c>
      <c r="F46" s="45" t="s">
        <v>104</v>
      </c>
      <c r="G46" s="39" t="s">
        <v>105</v>
      </c>
      <c r="H46" s="46">
        <v>150</v>
      </c>
      <c r="I46" s="45"/>
      <c r="J46" s="39"/>
      <c r="K46" s="45" t="str">
        <f t="shared" si="0"/>
        <v/>
      </c>
    </row>
    <row r="47" spans="2:11" x14ac:dyDescent="0.3">
      <c r="B47" s="39" t="s">
        <v>97</v>
      </c>
      <c r="C47" s="39" t="s">
        <v>179</v>
      </c>
      <c r="D47" s="44">
        <v>1029900.0000000001</v>
      </c>
      <c r="E47" s="44" t="s">
        <v>99</v>
      </c>
      <c r="F47" s="45" t="s">
        <v>104</v>
      </c>
      <c r="G47" s="39" t="s">
        <v>180</v>
      </c>
      <c r="H47" s="46">
        <v>150</v>
      </c>
      <c r="I47" s="45"/>
      <c r="J47" s="39"/>
      <c r="K47" s="45" t="str">
        <f t="shared" si="0"/>
        <v/>
      </c>
    </row>
    <row r="48" spans="2:11" x14ac:dyDescent="0.3">
      <c r="B48" s="39" t="s">
        <v>97</v>
      </c>
      <c r="C48" s="39" t="s">
        <v>181</v>
      </c>
      <c r="D48" s="44">
        <v>1030200</v>
      </c>
      <c r="E48" s="44" t="s">
        <v>99</v>
      </c>
      <c r="F48" s="45" t="s">
        <v>104</v>
      </c>
      <c r="G48" s="39" t="s">
        <v>182</v>
      </c>
      <c r="H48" s="46">
        <v>150</v>
      </c>
      <c r="I48" s="45"/>
      <c r="J48" s="39"/>
      <c r="K48" s="45" t="str">
        <f t="shared" si="0"/>
        <v/>
      </c>
    </row>
    <row r="49" spans="2:11" x14ac:dyDescent="0.3">
      <c r="B49" s="39" t="s">
        <v>97</v>
      </c>
      <c r="C49" s="39" t="s">
        <v>183</v>
      </c>
      <c r="D49" s="44">
        <v>1030400.0000000001</v>
      </c>
      <c r="E49" s="44" t="s">
        <v>99</v>
      </c>
      <c r="F49" s="45" t="s">
        <v>104</v>
      </c>
      <c r="G49" s="39" t="s">
        <v>105</v>
      </c>
      <c r="H49" s="46">
        <v>150</v>
      </c>
      <c r="I49" s="45"/>
      <c r="J49" s="39"/>
      <c r="K49" s="45" t="str">
        <f t="shared" si="0"/>
        <v/>
      </c>
    </row>
    <row r="50" spans="2:11" x14ac:dyDescent="0.3">
      <c r="B50" s="39" t="s">
        <v>97</v>
      </c>
      <c r="C50" s="39" t="s">
        <v>184</v>
      </c>
      <c r="D50" s="44">
        <v>1032200</v>
      </c>
      <c r="E50" s="44" t="s">
        <v>99</v>
      </c>
      <c r="F50" s="45" t="s">
        <v>104</v>
      </c>
      <c r="G50" s="39" t="s">
        <v>185</v>
      </c>
      <c r="H50" s="46">
        <v>150</v>
      </c>
      <c r="I50" s="45"/>
      <c r="J50" s="39"/>
      <c r="K50" s="45" t="str">
        <f t="shared" si="0"/>
        <v/>
      </c>
    </row>
    <row r="51" spans="2:11" x14ac:dyDescent="0.3">
      <c r="B51" s="39" t="s">
        <v>97</v>
      </c>
      <c r="C51" s="39" t="s">
        <v>186</v>
      </c>
      <c r="D51" s="44">
        <v>1032500</v>
      </c>
      <c r="E51" s="44" t="s">
        <v>99</v>
      </c>
      <c r="F51" s="45" t="s">
        <v>104</v>
      </c>
      <c r="G51" s="39" t="s">
        <v>105</v>
      </c>
      <c r="H51" s="46">
        <v>150</v>
      </c>
      <c r="I51" s="45"/>
      <c r="J51" s="39"/>
      <c r="K51" s="45" t="str">
        <f t="shared" si="0"/>
        <v/>
      </c>
    </row>
    <row r="52" spans="2:11" x14ac:dyDescent="0.3">
      <c r="B52" s="39" t="s">
        <v>97</v>
      </c>
      <c r="C52" s="39" t="s">
        <v>187</v>
      </c>
      <c r="D52" s="44">
        <v>1032500</v>
      </c>
      <c r="E52" s="44" t="s">
        <v>99</v>
      </c>
      <c r="F52" s="45" t="s">
        <v>104</v>
      </c>
      <c r="G52" s="39" t="s">
        <v>105</v>
      </c>
      <c r="H52" s="46">
        <v>150</v>
      </c>
      <c r="I52" s="45"/>
      <c r="J52" s="39"/>
      <c r="K52" s="45" t="str">
        <f t="shared" si="0"/>
        <v/>
      </c>
    </row>
    <row r="53" spans="2:11" x14ac:dyDescent="0.3">
      <c r="B53" s="39" t="s">
        <v>97</v>
      </c>
      <c r="C53" s="39" t="s">
        <v>188</v>
      </c>
      <c r="D53" s="44">
        <v>1032500</v>
      </c>
      <c r="E53" s="44" t="s">
        <v>99</v>
      </c>
      <c r="F53" s="45" t="s">
        <v>104</v>
      </c>
      <c r="G53" s="39" t="s">
        <v>105</v>
      </c>
      <c r="H53" s="46">
        <v>150</v>
      </c>
      <c r="I53" s="45"/>
      <c r="J53" s="39"/>
      <c r="K53" s="45" t="str">
        <f t="shared" si="0"/>
        <v/>
      </c>
    </row>
    <row r="54" spans="2:11" x14ac:dyDescent="0.3">
      <c r="B54" s="39" t="s">
        <v>97</v>
      </c>
      <c r="C54" s="39" t="s">
        <v>189</v>
      </c>
      <c r="D54" s="44">
        <v>1032500</v>
      </c>
      <c r="E54" s="44" t="s">
        <v>99</v>
      </c>
      <c r="F54" s="45" t="s">
        <v>104</v>
      </c>
      <c r="G54" s="39" t="s">
        <v>105</v>
      </c>
      <c r="H54" s="46">
        <v>150</v>
      </c>
      <c r="I54" s="45"/>
      <c r="J54" s="39"/>
      <c r="K54" s="45" t="str">
        <f t="shared" si="0"/>
        <v/>
      </c>
    </row>
    <row r="55" spans="2:11" x14ac:dyDescent="0.3">
      <c r="B55" s="39" t="s">
        <v>97</v>
      </c>
      <c r="C55" s="39" t="s">
        <v>190</v>
      </c>
      <c r="D55" s="44">
        <v>1032700</v>
      </c>
      <c r="E55" s="44" t="s">
        <v>99</v>
      </c>
      <c r="F55" s="45" t="s">
        <v>104</v>
      </c>
      <c r="G55" s="39" t="s">
        <v>105</v>
      </c>
      <c r="H55" s="46">
        <v>150</v>
      </c>
      <c r="I55" s="45"/>
      <c r="J55" s="39"/>
      <c r="K55" s="45" t="str">
        <f t="shared" si="0"/>
        <v/>
      </c>
    </row>
    <row r="56" spans="2:11" x14ac:dyDescent="0.3">
      <c r="B56" s="39" t="s">
        <v>97</v>
      </c>
      <c r="C56" s="39" t="s">
        <v>191</v>
      </c>
      <c r="D56" s="44">
        <v>1032700</v>
      </c>
      <c r="E56" s="44" t="s">
        <v>99</v>
      </c>
      <c r="F56" s="45" t="s">
        <v>104</v>
      </c>
      <c r="G56" s="39" t="s">
        <v>105</v>
      </c>
      <c r="H56" s="46">
        <v>150</v>
      </c>
      <c r="I56" s="45"/>
      <c r="J56" s="39"/>
      <c r="K56" s="45" t="str">
        <f t="shared" si="0"/>
        <v/>
      </c>
    </row>
    <row r="57" spans="2:11" x14ac:dyDescent="0.3">
      <c r="B57" s="39" t="s">
        <v>97</v>
      </c>
      <c r="C57" s="39" t="s">
        <v>192</v>
      </c>
      <c r="D57" s="44">
        <v>1033200</v>
      </c>
      <c r="E57" s="44" t="s">
        <v>99</v>
      </c>
      <c r="F57" s="45" t="s">
        <v>104</v>
      </c>
      <c r="G57" s="39" t="s">
        <v>193</v>
      </c>
      <c r="H57" s="46">
        <v>150</v>
      </c>
      <c r="I57" s="45"/>
      <c r="J57" s="39"/>
      <c r="K57" s="45" t="str">
        <f t="shared" si="0"/>
        <v/>
      </c>
    </row>
    <row r="58" spans="2:11" x14ac:dyDescent="0.3">
      <c r="B58" s="39" t="s">
        <v>97</v>
      </c>
      <c r="C58" s="39" t="s">
        <v>194</v>
      </c>
      <c r="D58" s="44">
        <v>1034599.9999999999</v>
      </c>
      <c r="E58" s="44" t="s">
        <v>99</v>
      </c>
      <c r="F58" s="45" t="s">
        <v>104</v>
      </c>
      <c r="G58" s="39" t="s">
        <v>195</v>
      </c>
      <c r="H58" s="46">
        <v>150</v>
      </c>
      <c r="I58" s="45"/>
      <c r="J58" s="39"/>
      <c r="K58" s="45" t="str">
        <f t="shared" si="0"/>
        <v/>
      </c>
    </row>
    <row r="59" spans="2:11" x14ac:dyDescent="0.3">
      <c r="B59" s="39" t="s">
        <v>97</v>
      </c>
      <c r="C59" s="39" t="s">
        <v>196</v>
      </c>
      <c r="D59" s="44">
        <v>1034800</v>
      </c>
      <c r="E59" s="44" t="s">
        <v>99</v>
      </c>
      <c r="F59" s="45" t="s">
        <v>104</v>
      </c>
      <c r="G59" s="39" t="s">
        <v>197</v>
      </c>
      <c r="H59" s="46">
        <v>150</v>
      </c>
      <c r="I59" s="45"/>
      <c r="J59" s="39"/>
      <c r="K59" s="45" t="str">
        <f t="shared" si="0"/>
        <v/>
      </c>
    </row>
    <row r="60" spans="2:11" x14ac:dyDescent="0.3">
      <c r="B60" s="39" t="s">
        <v>97</v>
      </c>
      <c r="C60" s="39" t="s">
        <v>198</v>
      </c>
      <c r="D60" s="44">
        <v>1035900.0000000001</v>
      </c>
      <c r="E60" s="44" t="s">
        <v>99</v>
      </c>
      <c r="F60" s="45" t="s">
        <v>104</v>
      </c>
      <c r="G60" s="39" t="s">
        <v>199</v>
      </c>
      <c r="H60" s="46">
        <v>150</v>
      </c>
      <c r="I60" s="45"/>
      <c r="J60" s="39"/>
      <c r="K60" s="45" t="str">
        <f t="shared" si="0"/>
        <v/>
      </c>
    </row>
    <row r="61" spans="2:11" x14ac:dyDescent="0.3">
      <c r="B61" s="39" t="s">
        <v>97</v>
      </c>
      <c r="C61" s="39" t="s">
        <v>200</v>
      </c>
      <c r="D61" s="44">
        <v>1036000</v>
      </c>
      <c r="E61" s="44" t="s">
        <v>99</v>
      </c>
      <c r="F61" s="45" t="s">
        <v>104</v>
      </c>
      <c r="G61" s="39" t="s">
        <v>201</v>
      </c>
      <c r="H61" s="46">
        <v>150</v>
      </c>
      <c r="I61" s="45"/>
      <c r="J61" s="39"/>
      <c r="K61" s="45" t="str">
        <f t="shared" si="0"/>
        <v/>
      </c>
    </row>
    <row r="62" spans="2:11" x14ac:dyDescent="0.3">
      <c r="B62" s="39" t="s">
        <v>97</v>
      </c>
      <c r="C62" s="39" t="s">
        <v>202</v>
      </c>
      <c r="D62" s="44">
        <v>1036500</v>
      </c>
      <c r="E62" s="44" t="s">
        <v>99</v>
      </c>
      <c r="F62" s="45" t="s">
        <v>104</v>
      </c>
      <c r="G62" s="39" t="s">
        <v>203</v>
      </c>
      <c r="H62" s="46">
        <v>150</v>
      </c>
      <c r="I62" s="45"/>
      <c r="J62" s="39"/>
      <c r="K62" s="45" t="str">
        <f t="shared" si="0"/>
        <v/>
      </c>
    </row>
    <row r="63" spans="2:11" x14ac:dyDescent="0.3">
      <c r="B63" s="39" t="s">
        <v>97</v>
      </c>
      <c r="C63" s="39" t="s">
        <v>204</v>
      </c>
      <c r="D63" s="44">
        <v>1036700</v>
      </c>
      <c r="E63" s="44" t="s">
        <v>99</v>
      </c>
      <c r="F63" s="45" t="s">
        <v>104</v>
      </c>
      <c r="G63" s="39" t="s">
        <v>205</v>
      </c>
      <c r="H63" s="46">
        <v>150</v>
      </c>
      <c r="I63" s="45"/>
      <c r="J63" s="39"/>
      <c r="K63" s="45" t="str">
        <f t="shared" si="0"/>
        <v/>
      </c>
    </row>
    <row r="64" spans="2:11" x14ac:dyDescent="0.3">
      <c r="B64" s="39" t="s">
        <v>97</v>
      </c>
      <c r="C64" s="39" t="s">
        <v>206</v>
      </c>
      <c r="D64" s="44">
        <v>1037700</v>
      </c>
      <c r="E64" s="44" t="s">
        <v>99</v>
      </c>
      <c r="F64" s="45" t="s">
        <v>104</v>
      </c>
      <c r="G64" s="39" t="s">
        <v>207</v>
      </c>
      <c r="H64" s="46">
        <v>150</v>
      </c>
      <c r="I64" s="45"/>
      <c r="J64" s="39"/>
      <c r="K64" s="45" t="str">
        <f t="shared" si="0"/>
        <v/>
      </c>
    </row>
    <row r="65" spans="2:11" x14ac:dyDescent="0.3">
      <c r="B65" s="39" t="s">
        <v>97</v>
      </c>
      <c r="C65" s="39" t="s">
        <v>208</v>
      </c>
      <c r="D65" s="44">
        <v>1037900.0000000001</v>
      </c>
      <c r="E65" s="44" t="s">
        <v>99</v>
      </c>
      <c r="F65" s="45" t="s">
        <v>104</v>
      </c>
      <c r="G65" s="39" t="s">
        <v>209</v>
      </c>
      <c r="H65" s="46">
        <v>150</v>
      </c>
      <c r="I65" s="45"/>
      <c r="J65" s="39"/>
      <c r="K65" s="45" t="str">
        <f t="shared" si="0"/>
        <v/>
      </c>
    </row>
    <row r="66" spans="2:11" x14ac:dyDescent="0.3">
      <c r="B66" s="39" t="s">
        <v>97</v>
      </c>
      <c r="C66" s="39" t="s">
        <v>210</v>
      </c>
      <c r="D66" s="44">
        <v>1037900.0000000001</v>
      </c>
      <c r="E66" s="44" t="s">
        <v>99</v>
      </c>
      <c r="F66" s="45" t="s">
        <v>104</v>
      </c>
      <c r="G66" s="39" t="s">
        <v>105</v>
      </c>
      <c r="H66" s="46">
        <v>150</v>
      </c>
      <c r="I66" s="45"/>
      <c r="J66" s="39"/>
      <c r="K66" s="45" t="str">
        <f t="shared" si="0"/>
        <v/>
      </c>
    </row>
    <row r="67" spans="2:11" x14ac:dyDescent="0.3">
      <c r="B67" s="39" t="s">
        <v>97</v>
      </c>
      <c r="C67" s="39" t="s">
        <v>211</v>
      </c>
      <c r="D67" s="44">
        <v>1037900.0000000001</v>
      </c>
      <c r="E67" s="44" t="s">
        <v>99</v>
      </c>
      <c r="F67" s="45" t="s">
        <v>104</v>
      </c>
      <c r="G67" s="39" t="s">
        <v>105</v>
      </c>
      <c r="H67" s="46">
        <v>150</v>
      </c>
      <c r="I67" s="45"/>
      <c r="J67" s="39"/>
      <c r="K67" s="45" t="str">
        <f t="shared" si="0"/>
        <v/>
      </c>
    </row>
    <row r="68" spans="2:11" x14ac:dyDescent="0.3">
      <c r="B68" s="39" t="s">
        <v>97</v>
      </c>
      <c r="C68" s="39" t="s">
        <v>212</v>
      </c>
      <c r="D68" s="44">
        <v>1038599.9999999999</v>
      </c>
      <c r="E68" s="44" t="s">
        <v>99</v>
      </c>
      <c r="F68" s="45" t="s">
        <v>104</v>
      </c>
      <c r="G68" s="39" t="s">
        <v>105</v>
      </c>
      <c r="H68" s="46">
        <v>150</v>
      </c>
      <c r="I68" s="45"/>
      <c r="J68" s="39"/>
      <c r="K68" s="45" t="str">
        <f t="shared" si="0"/>
        <v/>
      </c>
    </row>
    <row r="69" spans="2:11" x14ac:dyDescent="0.3">
      <c r="B69" s="39" t="s">
        <v>97</v>
      </c>
      <c r="C69" s="39" t="s">
        <v>213</v>
      </c>
      <c r="D69" s="44">
        <v>1038599.9999999999</v>
      </c>
      <c r="E69" s="44" t="s">
        <v>99</v>
      </c>
      <c r="F69" s="45" t="s">
        <v>104</v>
      </c>
      <c r="G69" s="39" t="s">
        <v>105</v>
      </c>
      <c r="H69" s="46">
        <v>150</v>
      </c>
      <c r="I69" s="45"/>
      <c r="J69" s="39"/>
      <c r="K69" s="45" t="str">
        <f t="shared" ref="K69:K134" si="1">IF(J69="Completed",H69,"")</f>
        <v/>
      </c>
    </row>
    <row r="70" spans="2:11" x14ac:dyDescent="0.3">
      <c r="B70" s="39" t="s">
        <v>97</v>
      </c>
      <c r="C70" s="39" t="s">
        <v>214</v>
      </c>
      <c r="D70" s="44">
        <v>1038599.9999999999</v>
      </c>
      <c r="E70" s="44" t="s">
        <v>99</v>
      </c>
      <c r="F70" s="45" t="s">
        <v>104</v>
      </c>
      <c r="G70" s="39" t="s">
        <v>215</v>
      </c>
      <c r="H70" s="46">
        <v>150</v>
      </c>
      <c r="I70" s="45"/>
      <c r="J70" s="39"/>
      <c r="K70" s="45" t="str">
        <f t="shared" si="1"/>
        <v/>
      </c>
    </row>
    <row r="71" spans="2:11" x14ac:dyDescent="0.3">
      <c r="B71" s="39" t="s">
        <v>97</v>
      </c>
      <c r="C71" s="39" t="s">
        <v>216</v>
      </c>
      <c r="D71" s="44">
        <v>1038599.9999999999</v>
      </c>
      <c r="E71" s="44" t="s">
        <v>99</v>
      </c>
      <c r="F71" s="45" t="s">
        <v>104</v>
      </c>
      <c r="G71" s="39" t="s">
        <v>217</v>
      </c>
      <c r="H71" s="46">
        <v>150</v>
      </c>
      <c r="I71" s="45"/>
      <c r="J71" s="39"/>
      <c r="K71" s="45" t="str">
        <f t="shared" si="1"/>
        <v/>
      </c>
    </row>
    <row r="72" spans="2:11" x14ac:dyDescent="0.3">
      <c r="B72" s="39" t="s">
        <v>97</v>
      </c>
      <c r="C72" s="39" t="s">
        <v>218</v>
      </c>
      <c r="D72" s="44">
        <v>1039400.0000000001</v>
      </c>
      <c r="E72" s="44" t="s">
        <v>99</v>
      </c>
      <c r="F72" s="45" t="s">
        <v>104</v>
      </c>
      <c r="G72" s="39" t="s">
        <v>219</v>
      </c>
      <c r="H72" s="46">
        <v>150</v>
      </c>
      <c r="I72" s="45"/>
      <c r="J72" s="39"/>
      <c r="K72" s="45" t="str">
        <f t="shared" si="1"/>
        <v/>
      </c>
    </row>
    <row r="73" spans="2:11" x14ac:dyDescent="0.3">
      <c r="B73" s="39" t="s">
        <v>97</v>
      </c>
      <c r="C73" s="39" t="s">
        <v>220</v>
      </c>
      <c r="D73" s="44">
        <v>1039800</v>
      </c>
      <c r="E73" s="44" t="s">
        <v>99</v>
      </c>
      <c r="F73" s="45" t="s">
        <v>104</v>
      </c>
      <c r="G73" s="39" t="s">
        <v>105</v>
      </c>
      <c r="H73" s="46">
        <v>150</v>
      </c>
      <c r="I73" s="45"/>
      <c r="J73" s="39"/>
      <c r="K73" s="45" t="str">
        <f t="shared" si="1"/>
        <v/>
      </c>
    </row>
    <row r="74" spans="2:11" x14ac:dyDescent="0.3">
      <c r="B74" s="39" t="s">
        <v>97</v>
      </c>
      <c r="C74" s="39" t="s">
        <v>221</v>
      </c>
      <c r="D74" s="44">
        <v>1039800</v>
      </c>
      <c r="E74" s="44" t="s">
        <v>99</v>
      </c>
      <c r="F74" s="45" t="s">
        <v>104</v>
      </c>
      <c r="G74" s="39" t="s">
        <v>105</v>
      </c>
      <c r="H74" s="46">
        <v>150</v>
      </c>
      <c r="I74" s="45"/>
      <c r="J74" s="39"/>
      <c r="K74" s="45" t="str">
        <f t="shared" si="1"/>
        <v/>
      </c>
    </row>
    <row r="75" spans="2:11" x14ac:dyDescent="0.3">
      <c r="B75" s="39" t="s">
        <v>97</v>
      </c>
      <c r="C75" s="39" t="s">
        <v>222</v>
      </c>
      <c r="D75" s="44">
        <v>1039900.0000000001</v>
      </c>
      <c r="E75" s="44" t="s">
        <v>99</v>
      </c>
      <c r="F75" s="45" t="s">
        <v>104</v>
      </c>
      <c r="G75" s="39" t="s">
        <v>105</v>
      </c>
      <c r="H75" s="46">
        <v>150</v>
      </c>
      <c r="I75" s="45"/>
      <c r="J75" s="39"/>
      <c r="K75" s="45" t="str">
        <f t="shared" si="1"/>
        <v/>
      </c>
    </row>
    <row r="76" spans="2:11" x14ac:dyDescent="0.3">
      <c r="B76" s="39" t="s">
        <v>97</v>
      </c>
      <c r="C76" s="39" t="s">
        <v>223</v>
      </c>
      <c r="D76" s="44">
        <v>1039900.0000000001</v>
      </c>
      <c r="E76" s="44" t="s">
        <v>99</v>
      </c>
      <c r="F76" s="45" t="s">
        <v>104</v>
      </c>
      <c r="G76" s="39" t="s">
        <v>105</v>
      </c>
      <c r="H76" s="46">
        <v>150</v>
      </c>
      <c r="I76" s="45"/>
      <c r="J76" s="39"/>
      <c r="K76" s="45" t="str">
        <f t="shared" si="1"/>
        <v/>
      </c>
    </row>
    <row r="77" spans="2:11" x14ac:dyDescent="0.3">
      <c r="B77" s="39" t="s">
        <v>97</v>
      </c>
      <c r="C77" s="39" t="s">
        <v>224</v>
      </c>
      <c r="D77" s="44">
        <v>1040200</v>
      </c>
      <c r="E77" s="44" t="s">
        <v>99</v>
      </c>
      <c r="F77" s="45" t="s">
        <v>104</v>
      </c>
      <c r="G77" s="39" t="s">
        <v>105</v>
      </c>
      <c r="H77" s="46">
        <v>150</v>
      </c>
      <c r="I77" s="45"/>
      <c r="J77" s="39"/>
      <c r="K77" s="45" t="str">
        <f t="shared" si="1"/>
        <v/>
      </c>
    </row>
    <row r="78" spans="2:11" x14ac:dyDescent="0.3">
      <c r="B78" s="39" t="s">
        <v>97</v>
      </c>
      <c r="C78" s="39" t="s">
        <v>225</v>
      </c>
      <c r="D78" s="44">
        <v>1040200</v>
      </c>
      <c r="E78" s="44" t="s">
        <v>99</v>
      </c>
      <c r="F78" s="45" t="s">
        <v>104</v>
      </c>
      <c r="G78" s="39" t="s">
        <v>105</v>
      </c>
      <c r="H78" s="46">
        <v>150</v>
      </c>
      <c r="I78" s="45"/>
      <c r="J78" s="39"/>
      <c r="K78" s="45" t="str">
        <f t="shared" si="1"/>
        <v/>
      </c>
    </row>
    <row r="79" spans="2:11" x14ac:dyDescent="0.3">
      <c r="B79" s="39" t="s">
        <v>97</v>
      </c>
      <c r="C79" s="39" t="s">
        <v>226</v>
      </c>
      <c r="D79" s="44">
        <v>1040300</v>
      </c>
      <c r="E79" s="44" t="s">
        <v>99</v>
      </c>
      <c r="F79" s="45" t="s">
        <v>104</v>
      </c>
      <c r="G79" s="39" t="s">
        <v>105</v>
      </c>
      <c r="H79" s="46">
        <v>150</v>
      </c>
      <c r="I79" s="45"/>
      <c r="J79" s="39"/>
      <c r="K79" s="45" t="str">
        <f t="shared" si="1"/>
        <v/>
      </c>
    </row>
    <row r="80" spans="2:11" x14ac:dyDescent="0.3">
      <c r="B80" s="39" t="s">
        <v>97</v>
      </c>
      <c r="C80" s="39" t="s">
        <v>227</v>
      </c>
      <c r="D80" s="44">
        <v>1040300</v>
      </c>
      <c r="E80" s="44" t="s">
        <v>99</v>
      </c>
      <c r="F80" s="45" t="s">
        <v>104</v>
      </c>
      <c r="G80" s="39" t="s">
        <v>228</v>
      </c>
      <c r="H80" s="46">
        <v>150</v>
      </c>
      <c r="I80" s="45"/>
      <c r="J80" s="39"/>
      <c r="K80" s="45" t="str">
        <f t="shared" si="1"/>
        <v/>
      </c>
    </row>
    <row r="81" spans="2:11" x14ac:dyDescent="0.3">
      <c r="B81" s="39" t="s">
        <v>97</v>
      </c>
      <c r="C81" s="39" t="s">
        <v>229</v>
      </c>
      <c r="D81" s="44">
        <v>1040400.0000000001</v>
      </c>
      <c r="E81" s="44" t="s">
        <v>99</v>
      </c>
      <c r="F81" s="45" t="s">
        <v>104</v>
      </c>
      <c r="G81" s="39" t="s">
        <v>105</v>
      </c>
      <c r="H81" s="46">
        <v>150</v>
      </c>
      <c r="I81" s="45"/>
      <c r="J81" s="39"/>
      <c r="K81" s="45" t="str">
        <f t="shared" si="1"/>
        <v/>
      </c>
    </row>
    <row r="82" spans="2:11" x14ac:dyDescent="0.3">
      <c r="B82" s="39" t="s">
        <v>97</v>
      </c>
      <c r="C82" s="39" t="s">
        <v>230</v>
      </c>
      <c r="D82" s="44">
        <v>1040400.0000000001</v>
      </c>
      <c r="E82" s="44" t="s">
        <v>99</v>
      </c>
      <c r="F82" s="45" t="s">
        <v>104</v>
      </c>
      <c r="G82" s="39" t="s">
        <v>231</v>
      </c>
      <c r="H82" s="46">
        <v>150</v>
      </c>
      <c r="I82" s="45"/>
      <c r="J82" s="39"/>
      <c r="K82" s="45" t="str">
        <f t="shared" si="1"/>
        <v/>
      </c>
    </row>
    <row r="83" spans="2:11" x14ac:dyDescent="0.3">
      <c r="B83" s="39" t="s">
        <v>97</v>
      </c>
      <c r="C83" s="39" t="s">
        <v>232</v>
      </c>
      <c r="D83" s="44">
        <v>1041000</v>
      </c>
      <c r="E83" s="44" t="s">
        <v>99</v>
      </c>
      <c r="F83" s="45" t="s">
        <v>104</v>
      </c>
      <c r="G83" s="39" t="s">
        <v>105</v>
      </c>
      <c r="H83" s="46">
        <v>150</v>
      </c>
      <c r="I83" s="45"/>
      <c r="J83" s="39"/>
      <c r="K83" s="45" t="str">
        <f t="shared" si="1"/>
        <v/>
      </c>
    </row>
    <row r="84" spans="2:11" x14ac:dyDescent="0.3">
      <c r="B84" s="39" t="s">
        <v>97</v>
      </c>
      <c r="C84" s="39" t="s">
        <v>233</v>
      </c>
      <c r="D84" s="44">
        <v>1041000</v>
      </c>
      <c r="E84" s="44" t="s">
        <v>99</v>
      </c>
      <c r="F84" s="45" t="s">
        <v>104</v>
      </c>
      <c r="G84" s="39" t="s">
        <v>105</v>
      </c>
      <c r="H84" s="46">
        <v>150</v>
      </c>
      <c r="I84" s="45"/>
      <c r="J84" s="39"/>
      <c r="K84" s="45" t="str">
        <f t="shared" si="1"/>
        <v/>
      </c>
    </row>
    <row r="85" spans="2:11" x14ac:dyDescent="0.3">
      <c r="B85" s="39" t="s">
        <v>97</v>
      </c>
      <c r="C85" s="39" t="s">
        <v>234</v>
      </c>
      <c r="D85" s="44">
        <v>1041599.9999999999</v>
      </c>
      <c r="E85" s="44" t="s">
        <v>99</v>
      </c>
      <c r="F85" s="45" t="s">
        <v>104</v>
      </c>
      <c r="G85" s="39" t="s">
        <v>235</v>
      </c>
      <c r="H85" s="46">
        <v>150</v>
      </c>
      <c r="I85" s="45"/>
      <c r="J85" s="39"/>
      <c r="K85" s="45" t="str">
        <f t="shared" si="1"/>
        <v/>
      </c>
    </row>
    <row r="86" spans="2:11" x14ac:dyDescent="0.3">
      <c r="B86" s="39" t="s">
        <v>97</v>
      </c>
      <c r="C86" s="39" t="s">
        <v>236</v>
      </c>
      <c r="D86" s="44">
        <v>1041900.0000000001</v>
      </c>
      <c r="E86" s="44" t="s">
        <v>99</v>
      </c>
      <c r="F86" s="45" t="s">
        <v>104</v>
      </c>
      <c r="G86" s="39" t="s">
        <v>105</v>
      </c>
      <c r="H86" s="46">
        <v>150</v>
      </c>
      <c r="I86" s="45"/>
      <c r="J86" s="39"/>
      <c r="K86" s="45" t="str">
        <f t="shared" si="1"/>
        <v/>
      </c>
    </row>
    <row r="87" spans="2:11" x14ac:dyDescent="0.3">
      <c r="B87" s="39" t="s">
        <v>97</v>
      </c>
      <c r="C87" s="39" t="s">
        <v>237</v>
      </c>
      <c r="D87" s="44">
        <v>1042000</v>
      </c>
      <c r="E87" s="44" t="s">
        <v>99</v>
      </c>
      <c r="F87" s="45" t="s">
        <v>104</v>
      </c>
      <c r="G87" s="39" t="s">
        <v>238</v>
      </c>
      <c r="H87" s="46">
        <v>150</v>
      </c>
      <c r="I87" s="45"/>
      <c r="J87" s="39"/>
      <c r="K87" s="45" t="str">
        <f t="shared" si="1"/>
        <v/>
      </c>
    </row>
    <row r="88" spans="2:11" x14ac:dyDescent="0.3">
      <c r="B88" s="39" t="s">
        <v>97</v>
      </c>
      <c r="C88" s="39" t="s">
        <v>239</v>
      </c>
      <c r="D88" s="44">
        <v>1042000</v>
      </c>
      <c r="E88" s="44" t="s">
        <v>99</v>
      </c>
      <c r="F88" s="45" t="s">
        <v>104</v>
      </c>
      <c r="G88" s="39" t="s">
        <v>105</v>
      </c>
      <c r="H88" s="46">
        <v>150</v>
      </c>
      <c r="I88" s="45"/>
      <c r="J88" s="39"/>
      <c r="K88" s="45" t="str">
        <f t="shared" si="1"/>
        <v/>
      </c>
    </row>
    <row r="89" spans="2:11" x14ac:dyDescent="0.3">
      <c r="B89" s="39" t="s">
        <v>97</v>
      </c>
      <c r="C89" s="39" t="s">
        <v>240</v>
      </c>
      <c r="D89" s="44">
        <v>1042599.9999999999</v>
      </c>
      <c r="E89" s="44" t="s">
        <v>99</v>
      </c>
      <c r="F89" s="45" t="s">
        <v>104</v>
      </c>
      <c r="G89" s="39" t="s">
        <v>241</v>
      </c>
      <c r="H89" s="46">
        <v>150</v>
      </c>
      <c r="I89" s="45"/>
      <c r="J89" s="39"/>
      <c r="K89" s="45" t="str">
        <f t="shared" si="1"/>
        <v/>
      </c>
    </row>
    <row r="90" spans="2:11" x14ac:dyDescent="0.3">
      <c r="B90" s="39" t="s">
        <v>97</v>
      </c>
      <c r="C90" s="39" t="s">
        <v>242</v>
      </c>
      <c r="D90" s="44">
        <v>1042599.9999999999</v>
      </c>
      <c r="E90" s="44" t="s">
        <v>99</v>
      </c>
      <c r="F90" s="45" t="s">
        <v>104</v>
      </c>
      <c r="G90" s="39" t="s">
        <v>105</v>
      </c>
      <c r="H90" s="46">
        <v>150</v>
      </c>
      <c r="I90" s="45"/>
      <c r="J90" s="39"/>
      <c r="K90" s="45" t="str">
        <f t="shared" si="1"/>
        <v/>
      </c>
    </row>
    <row r="91" spans="2:11" x14ac:dyDescent="0.3">
      <c r="B91" s="39" t="s">
        <v>97</v>
      </c>
      <c r="C91" s="39" t="s">
        <v>243</v>
      </c>
      <c r="D91" s="44">
        <v>1042800</v>
      </c>
      <c r="E91" s="44" t="s">
        <v>99</v>
      </c>
      <c r="F91" s="45" t="s">
        <v>104</v>
      </c>
      <c r="G91" s="39" t="s">
        <v>105</v>
      </c>
      <c r="H91" s="46">
        <v>150</v>
      </c>
      <c r="I91" s="45"/>
      <c r="J91" s="39"/>
      <c r="K91" s="45" t="str">
        <f t="shared" si="1"/>
        <v/>
      </c>
    </row>
    <row r="92" spans="2:11" x14ac:dyDescent="0.3">
      <c r="B92" s="39" t="s">
        <v>97</v>
      </c>
      <c r="C92" s="39" t="s">
        <v>244</v>
      </c>
      <c r="D92" s="44">
        <v>1042900.0000000001</v>
      </c>
      <c r="E92" s="44" t="s">
        <v>99</v>
      </c>
      <c r="F92" s="45" t="s">
        <v>104</v>
      </c>
      <c r="G92" s="39" t="s">
        <v>105</v>
      </c>
      <c r="H92" s="46">
        <v>150</v>
      </c>
      <c r="I92" s="45"/>
      <c r="J92" s="39"/>
      <c r="K92" s="45" t="str">
        <f t="shared" si="1"/>
        <v/>
      </c>
    </row>
    <row r="93" spans="2:11" x14ac:dyDescent="0.3">
      <c r="B93" s="39" t="s">
        <v>97</v>
      </c>
      <c r="C93" s="39" t="s">
        <v>245</v>
      </c>
      <c r="D93" s="44">
        <v>1043200</v>
      </c>
      <c r="E93" s="44" t="s">
        <v>99</v>
      </c>
      <c r="F93" s="45" t="s">
        <v>104</v>
      </c>
      <c r="G93" s="39" t="s">
        <v>246</v>
      </c>
      <c r="H93" s="46">
        <v>150</v>
      </c>
      <c r="I93" s="45"/>
      <c r="J93" s="39"/>
      <c r="K93" s="45" t="str">
        <f t="shared" si="1"/>
        <v/>
      </c>
    </row>
    <row r="94" spans="2:11" x14ac:dyDescent="0.3">
      <c r="B94" s="39" t="s">
        <v>97</v>
      </c>
      <c r="C94" s="39" t="s">
        <v>247</v>
      </c>
      <c r="D94" s="44">
        <v>1044000</v>
      </c>
      <c r="E94" s="44" t="s">
        <v>99</v>
      </c>
      <c r="F94" s="45" t="s">
        <v>104</v>
      </c>
      <c r="G94" s="39" t="s">
        <v>248</v>
      </c>
      <c r="H94" s="46">
        <v>150</v>
      </c>
      <c r="I94" s="45"/>
      <c r="J94" s="39"/>
      <c r="K94" s="45" t="str">
        <f t="shared" si="1"/>
        <v/>
      </c>
    </row>
    <row r="95" spans="2:11" x14ac:dyDescent="0.3">
      <c r="B95" s="39" t="s">
        <v>97</v>
      </c>
      <c r="C95" s="39" t="s">
        <v>249</v>
      </c>
      <c r="D95" s="44">
        <v>1044099.9999999999</v>
      </c>
      <c r="E95" s="44" t="s">
        <v>99</v>
      </c>
      <c r="F95" s="45" t="s">
        <v>104</v>
      </c>
      <c r="G95" s="39" t="s">
        <v>250</v>
      </c>
      <c r="H95" s="46">
        <v>150</v>
      </c>
      <c r="I95" s="45"/>
      <c r="J95" s="39"/>
      <c r="K95" s="45" t="str">
        <f t="shared" si="1"/>
        <v/>
      </c>
    </row>
    <row r="96" spans="2:11" x14ac:dyDescent="0.3">
      <c r="B96" s="39" t="s">
        <v>97</v>
      </c>
      <c r="C96" s="39" t="s">
        <v>251</v>
      </c>
      <c r="D96" s="44">
        <v>1044500</v>
      </c>
      <c r="E96" s="44" t="s">
        <v>99</v>
      </c>
      <c r="F96" s="45" t="s">
        <v>104</v>
      </c>
      <c r="G96" s="39" t="s">
        <v>252</v>
      </c>
      <c r="H96" s="46">
        <v>150</v>
      </c>
      <c r="I96" s="45"/>
      <c r="J96" s="39"/>
      <c r="K96" s="45" t="str">
        <f t="shared" si="1"/>
        <v/>
      </c>
    </row>
    <row r="97" spans="2:11" x14ac:dyDescent="0.3">
      <c r="B97" s="39" t="s">
        <v>97</v>
      </c>
      <c r="C97" s="39" t="s">
        <v>253</v>
      </c>
      <c r="D97" s="44">
        <v>1045400.0000000001</v>
      </c>
      <c r="E97" s="44" t="s">
        <v>99</v>
      </c>
      <c r="F97" s="45" t="s">
        <v>104</v>
      </c>
      <c r="G97" s="39" t="s">
        <v>105</v>
      </c>
      <c r="H97" s="46">
        <v>150</v>
      </c>
      <c r="I97" s="45"/>
      <c r="J97" s="39"/>
      <c r="K97" s="45" t="str">
        <f t="shared" si="1"/>
        <v/>
      </c>
    </row>
    <row r="98" spans="2:11" x14ac:dyDescent="0.3">
      <c r="B98" s="39" t="s">
        <v>97</v>
      </c>
      <c r="C98" s="39" t="s">
        <v>254</v>
      </c>
      <c r="D98" s="44">
        <v>1045800</v>
      </c>
      <c r="E98" s="44" t="s">
        <v>99</v>
      </c>
      <c r="F98" s="45" t="s">
        <v>104</v>
      </c>
      <c r="G98" s="39" t="s">
        <v>255</v>
      </c>
      <c r="H98" s="46">
        <v>150</v>
      </c>
      <c r="I98" s="45"/>
      <c r="J98" s="39"/>
      <c r="K98" s="45" t="str">
        <f t="shared" si="1"/>
        <v/>
      </c>
    </row>
    <row r="99" spans="2:11" x14ac:dyDescent="0.3">
      <c r="B99" s="39" t="s">
        <v>97</v>
      </c>
      <c r="C99" s="39" t="s">
        <v>256</v>
      </c>
      <c r="D99" s="44">
        <v>1045800</v>
      </c>
      <c r="E99" s="44" t="s">
        <v>99</v>
      </c>
      <c r="F99" s="45" t="s">
        <v>104</v>
      </c>
      <c r="G99" s="39" t="s">
        <v>255</v>
      </c>
      <c r="H99" s="46">
        <v>150</v>
      </c>
      <c r="I99" s="45"/>
      <c r="J99" s="39"/>
      <c r="K99" s="45" t="str">
        <f t="shared" si="1"/>
        <v/>
      </c>
    </row>
    <row r="100" spans="2:11" x14ac:dyDescent="0.3">
      <c r="B100" s="39" t="s">
        <v>97</v>
      </c>
      <c r="C100" s="39" t="s">
        <v>257</v>
      </c>
      <c r="D100" s="44">
        <v>1046000</v>
      </c>
      <c r="E100" s="44" t="s">
        <v>99</v>
      </c>
      <c r="F100" s="45" t="s">
        <v>104</v>
      </c>
      <c r="G100" s="39" t="s">
        <v>105</v>
      </c>
      <c r="H100" s="46">
        <v>150</v>
      </c>
      <c r="I100" s="45"/>
      <c r="J100" s="39"/>
      <c r="K100" s="45" t="str">
        <f t="shared" si="1"/>
        <v/>
      </c>
    </row>
    <row r="101" spans="2:11" x14ac:dyDescent="0.3">
      <c r="B101" s="39" t="s">
        <v>97</v>
      </c>
      <c r="C101" s="39" t="s">
        <v>258</v>
      </c>
      <c r="D101" s="44">
        <v>1046000</v>
      </c>
      <c r="E101" s="44" t="s">
        <v>99</v>
      </c>
      <c r="F101" s="45" t="s">
        <v>104</v>
      </c>
      <c r="G101" s="39" t="s">
        <v>105</v>
      </c>
      <c r="H101" s="46">
        <v>150</v>
      </c>
      <c r="I101" s="45"/>
      <c r="J101" s="39"/>
      <c r="K101" s="45" t="str">
        <f t="shared" si="1"/>
        <v/>
      </c>
    </row>
    <row r="102" spans="2:11" x14ac:dyDescent="0.3">
      <c r="B102" s="39" t="s">
        <v>97</v>
      </c>
      <c r="C102" s="39" t="s">
        <v>259</v>
      </c>
      <c r="D102" s="44">
        <v>1046000</v>
      </c>
      <c r="E102" s="44" t="s">
        <v>99</v>
      </c>
      <c r="F102" s="45" t="s">
        <v>104</v>
      </c>
      <c r="G102" s="39" t="s">
        <v>105</v>
      </c>
      <c r="H102" s="46">
        <v>150</v>
      </c>
      <c r="I102" s="45"/>
      <c r="J102" s="39"/>
      <c r="K102" s="45" t="str">
        <f t="shared" si="1"/>
        <v/>
      </c>
    </row>
    <row r="103" spans="2:11" x14ac:dyDescent="0.3">
      <c r="B103" s="39" t="s">
        <v>97</v>
      </c>
      <c r="C103" s="39" t="s">
        <v>260</v>
      </c>
      <c r="D103" s="44">
        <v>1046000</v>
      </c>
      <c r="E103" s="44" t="s">
        <v>99</v>
      </c>
      <c r="F103" s="45" t="s">
        <v>104</v>
      </c>
      <c r="G103" s="39" t="s">
        <v>261</v>
      </c>
      <c r="H103" s="46">
        <v>150</v>
      </c>
      <c r="I103" s="45"/>
      <c r="J103" s="39"/>
      <c r="K103" s="45" t="str">
        <f t="shared" si="1"/>
        <v/>
      </c>
    </row>
    <row r="104" spans="2:11" x14ac:dyDescent="0.3">
      <c r="B104" s="39" t="s">
        <v>97</v>
      </c>
      <c r="C104" s="39" t="s">
        <v>262</v>
      </c>
      <c r="D104" s="44">
        <v>1046500</v>
      </c>
      <c r="E104" s="44" t="s">
        <v>99</v>
      </c>
      <c r="F104" s="45" t="s">
        <v>104</v>
      </c>
      <c r="G104" s="39" t="s">
        <v>263</v>
      </c>
      <c r="H104" s="46">
        <v>150</v>
      </c>
      <c r="I104" s="45"/>
      <c r="J104" s="39"/>
      <c r="K104" s="45" t="str">
        <f t="shared" si="1"/>
        <v/>
      </c>
    </row>
    <row r="105" spans="2:11" x14ac:dyDescent="0.3">
      <c r="B105" s="39" t="s">
        <v>97</v>
      </c>
      <c r="C105" s="39" t="s">
        <v>264</v>
      </c>
      <c r="D105" s="44">
        <v>1046900.0000000001</v>
      </c>
      <c r="E105" s="44" t="s">
        <v>99</v>
      </c>
      <c r="F105" s="45" t="s">
        <v>104</v>
      </c>
      <c r="G105" s="39" t="s">
        <v>265</v>
      </c>
      <c r="H105" s="46">
        <v>150</v>
      </c>
      <c r="I105" s="45"/>
      <c r="J105" s="39"/>
      <c r="K105" s="45" t="str">
        <f t="shared" si="1"/>
        <v/>
      </c>
    </row>
    <row r="106" spans="2:11" x14ac:dyDescent="0.3">
      <c r="B106" s="39" t="s">
        <v>97</v>
      </c>
      <c r="C106" s="39" t="s">
        <v>266</v>
      </c>
      <c r="D106" s="44">
        <v>1046900.0000000001</v>
      </c>
      <c r="E106" s="44" t="s">
        <v>99</v>
      </c>
      <c r="F106" s="45" t="s">
        <v>104</v>
      </c>
      <c r="G106" s="39" t="s">
        <v>267</v>
      </c>
      <c r="H106" s="46">
        <v>150</v>
      </c>
      <c r="I106" s="45"/>
      <c r="J106" s="39"/>
      <c r="K106" s="45" t="str">
        <f t="shared" si="1"/>
        <v/>
      </c>
    </row>
    <row r="107" spans="2:11" x14ac:dyDescent="0.3">
      <c r="B107" s="39" t="s">
        <v>97</v>
      </c>
      <c r="C107" s="39" t="s">
        <v>268</v>
      </c>
      <c r="D107" s="44">
        <v>1048000</v>
      </c>
      <c r="E107" s="44" t="s">
        <v>99</v>
      </c>
      <c r="F107" s="45" t="s">
        <v>104</v>
      </c>
      <c r="G107" s="39" t="s">
        <v>105</v>
      </c>
      <c r="H107" s="46">
        <v>150</v>
      </c>
      <c r="I107" s="45"/>
      <c r="J107" s="39"/>
      <c r="K107" s="45" t="str">
        <f t="shared" si="1"/>
        <v/>
      </c>
    </row>
    <row r="108" spans="2:11" x14ac:dyDescent="0.3">
      <c r="B108" s="39" t="s">
        <v>97</v>
      </c>
      <c r="C108" s="39" t="s">
        <v>269</v>
      </c>
      <c r="D108" s="44">
        <v>1048099.9999999999</v>
      </c>
      <c r="E108" s="44" t="s">
        <v>99</v>
      </c>
      <c r="F108" s="45" t="s">
        <v>104</v>
      </c>
      <c r="G108" s="39" t="s">
        <v>270</v>
      </c>
      <c r="H108" s="46">
        <v>150</v>
      </c>
      <c r="I108" s="45"/>
      <c r="J108" s="39"/>
      <c r="K108" s="45" t="str">
        <f t="shared" si="1"/>
        <v/>
      </c>
    </row>
    <row r="109" spans="2:11" x14ac:dyDescent="0.3">
      <c r="B109" s="39" t="s">
        <v>97</v>
      </c>
      <c r="C109" s="39" t="s">
        <v>271</v>
      </c>
      <c r="D109" s="44">
        <v>1048099.9999999999</v>
      </c>
      <c r="E109" s="44" t="s">
        <v>99</v>
      </c>
      <c r="F109" s="45" t="s">
        <v>104</v>
      </c>
      <c r="G109" s="39" t="s">
        <v>105</v>
      </c>
      <c r="H109" s="46">
        <v>150</v>
      </c>
      <c r="I109" s="45"/>
      <c r="J109" s="39"/>
      <c r="K109" s="45" t="str">
        <f t="shared" si="1"/>
        <v/>
      </c>
    </row>
    <row r="110" spans="2:11" x14ac:dyDescent="0.3">
      <c r="B110" s="39" t="s">
        <v>97</v>
      </c>
      <c r="C110" s="39" t="s">
        <v>272</v>
      </c>
      <c r="D110" s="44">
        <v>1048300</v>
      </c>
      <c r="E110" s="44" t="s">
        <v>99</v>
      </c>
      <c r="F110" s="45" t="s">
        <v>104</v>
      </c>
      <c r="G110" s="39" t="s">
        <v>105</v>
      </c>
      <c r="H110" s="46">
        <v>150</v>
      </c>
      <c r="I110" s="45"/>
      <c r="J110" s="39"/>
      <c r="K110" s="45" t="str">
        <f t="shared" si="1"/>
        <v/>
      </c>
    </row>
    <row r="111" spans="2:11" x14ac:dyDescent="0.3">
      <c r="B111" s="39" t="s">
        <v>97</v>
      </c>
      <c r="C111" s="39" t="s">
        <v>273</v>
      </c>
      <c r="D111" s="44">
        <v>1048300</v>
      </c>
      <c r="E111" s="44" t="s">
        <v>99</v>
      </c>
      <c r="F111" s="45" t="s">
        <v>104</v>
      </c>
      <c r="G111" s="39" t="s">
        <v>105</v>
      </c>
      <c r="H111" s="46">
        <v>150</v>
      </c>
      <c r="I111" s="45"/>
      <c r="J111" s="39"/>
      <c r="K111" s="45" t="str">
        <f t="shared" si="1"/>
        <v/>
      </c>
    </row>
    <row r="112" spans="2:11" x14ac:dyDescent="0.3">
      <c r="B112" s="39" t="s">
        <v>97</v>
      </c>
      <c r="C112" s="39" t="s">
        <v>274</v>
      </c>
      <c r="D112" s="44">
        <v>1048500</v>
      </c>
      <c r="E112" s="44" t="s">
        <v>99</v>
      </c>
      <c r="F112" s="45" t="s">
        <v>104</v>
      </c>
      <c r="G112" s="39" t="s">
        <v>105</v>
      </c>
      <c r="H112" s="46">
        <v>150</v>
      </c>
      <c r="I112" s="45"/>
      <c r="J112" s="39"/>
      <c r="K112" s="45" t="str">
        <f t="shared" si="1"/>
        <v/>
      </c>
    </row>
    <row r="113" spans="2:16" x14ac:dyDescent="0.3">
      <c r="B113" s="39" t="s">
        <v>97</v>
      </c>
      <c r="C113" s="39" t="s">
        <v>275</v>
      </c>
      <c r="D113" s="44">
        <v>1048500</v>
      </c>
      <c r="E113" s="44" t="s">
        <v>99</v>
      </c>
      <c r="F113" s="45" t="s">
        <v>104</v>
      </c>
      <c r="G113" s="39" t="s">
        <v>105</v>
      </c>
      <c r="H113" s="46">
        <v>150</v>
      </c>
      <c r="I113" s="45"/>
      <c r="J113" s="39"/>
      <c r="K113" s="45" t="str">
        <f t="shared" si="1"/>
        <v/>
      </c>
    </row>
    <row r="114" spans="2:16" x14ac:dyDescent="0.3">
      <c r="B114" s="39" t="s">
        <v>97</v>
      </c>
      <c r="C114" s="39" t="s">
        <v>276</v>
      </c>
      <c r="D114" s="44">
        <v>1048800</v>
      </c>
      <c r="E114" s="44" t="s">
        <v>99</v>
      </c>
      <c r="F114" s="45" t="s">
        <v>104</v>
      </c>
      <c r="G114" s="39" t="s">
        <v>277</v>
      </c>
      <c r="H114" s="46">
        <v>150</v>
      </c>
      <c r="I114" s="45"/>
      <c r="J114" s="39"/>
      <c r="K114" s="45" t="str">
        <f t="shared" si="1"/>
        <v/>
      </c>
    </row>
    <row r="115" spans="2:16" x14ac:dyDescent="0.3">
      <c r="B115" s="39" t="s">
        <v>97</v>
      </c>
      <c r="C115" s="39" t="s">
        <v>278</v>
      </c>
      <c r="D115" s="44">
        <v>1050300</v>
      </c>
      <c r="E115" s="44" t="s">
        <v>99</v>
      </c>
      <c r="F115" s="45" t="s">
        <v>104</v>
      </c>
      <c r="G115" s="39" t="s">
        <v>105</v>
      </c>
      <c r="H115" s="46">
        <v>150</v>
      </c>
      <c r="I115" s="45"/>
      <c r="J115" s="39"/>
      <c r="K115" s="45" t="str">
        <f t="shared" si="1"/>
        <v/>
      </c>
    </row>
    <row r="116" spans="2:16" x14ac:dyDescent="0.3">
      <c r="B116" s="39" t="s">
        <v>97</v>
      </c>
      <c r="C116" s="39" t="s">
        <v>279</v>
      </c>
      <c r="D116" s="44">
        <v>1051000</v>
      </c>
      <c r="E116" s="44" t="s">
        <v>99</v>
      </c>
      <c r="F116" s="45" t="s">
        <v>104</v>
      </c>
      <c r="G116" s="39" t="s">
        <v>280</v>
      </c>
      <c r="H116" s="46">
        <v>150</v>
      </c>
      <c r="I116" s="45"/>
      <c r="J116" s="39"/>
      <c r="K116" s="45" t="str">
        <f t="shared" si="1"/>
        <v/>
      </c>
    </row>
    <row r="117" spans="2:16" x14ac:dyDescent="0.3">
      <c r="B117" s="49" t="s">
        <v>97</v>
      </c>
      <c r="C117" s="49" t="s">
        <v>281</v>
      </c>
      <c r="D117" s="50">
        <v>1052000</v>
      </c>
      <c r="E117" s="50" t="s">
        <v>99</v>
      </c>
      <c r="F117" s="51" t="s">
        <v>104</v>
      </c>
      <c r="G117" s="49" t="s">
        <v>105</v>
      </c>
      <c r="H117" s="52">
        <v>150</v>
      </c>
      <c r="I117" s="51"/>
      <c r="J117" s="49"/>
      <c r="K117" s="51" t="str">
        <f t="shared" si="1"/>
        <v/>
      </c>
      <c r="O117" s="32" t="s">
        <v>282</v>
      </c>
      <c r="P117" s="32" t="s">
        <v>862</v>
      </c>
    </row>
    <row r="118" spans="2:16" x14ac:dyDescent="0.3">
      <c r="B118" s="39" t="s">
        <v>97</v>
      </c>
      <c r="C118" s="39" t="s">
        <v>283</v>
      </c>
      <c r="D118" s="44">
        <v>1052500</v>
      </c>
      <c r="E118" s="44" t="s">
        <v>99</v>
      </c>
      <c r="F118" s="45" t="s">
        <v>104</v>
      </c>
      <c r="G118" s="39" t="s">
        <v>284</v>
      </c>
      <c r="H118" s="46">
        <v>150</v>
      </c>
      <c r="I118" s="45"/>
      <c r="J118" s="39"/>
      <c r="K118" s="45" t="str">
        <f t="shared" si="1"/>
        <v/>
      </c>
    </row>
    <row r="119" spans="2:16" x14ac:dyDescent="0.3">
      <c r="B119" s="49" t="s">
        <v>97</v>
      </c>
      <c r="C119" s="49" t="s">
        <v>285</v>
      </c>
      <c r="D119" s="50">
        <v>1052500</v>
      </c>
      <c r="E119" s="50" t="s">
        <v>99</v>
      </c>
      <c r="F119" s="51" t="s">
        <v>104</v>
      </c>
      <c r="G119" s="49" t="s">
        <v>284</v>
      </c>
      <c r="H119" s="52">
        <v>150</v>
      </c>
      <c r="I119" s="51"/>
      <c r="J119" s="49"/>
      <c r="K119" s="51" t="str">
        <f t="shared" si="1"/>
        <v/>
      </c>
      <c r="O119" s="32" t="s">
        <v>282</v>
      </c>
      <c r="P119" s="32" t="s">
        <v>862</v>
      </c>
    </row>
    <row r="120" spans="2:16" x14ac:dyDescent="0.3">
      <c r="B120" s="49" t="s">
        <v>97</v>
      </c>
      <c r="C120" s="49" t="s">
        <v>286</v>
      </c>
      <c r="D120" s="50">
        <v>1053200</v>
      </c>
      <c r="E120" s="50" t="s">
        <v>99</v>
      </c>
      <c r="F120" s="51" t="s">
        <v>104</v>
      </c>
      <c r="G120" s="49" t="s">
        <v>287</v>
      </c>
      <c r="H120" s="52">
        <v>150</v>
      </c>
      <c r="I120" s="51"/>
      <c r="J120" s="49"/>
      <c r="K120" s="51" t="str">
        <f t="shared" si="1"/>
        <v/>
      </c>
      <c r="O120" s="32" t="s">
        <v>282</v>
      </c>
      <c r="P120" s="32" t="s">
        <v>862</v>
      </c>
    </row>
    <row r="121" spans="2:16" x14ac:dyDescent="0.3">
      <c r="B121" s="49" t="s">
        <v>97</v>
      </c>
      <c r="C121" s="49" t="s">
        <v>288</v>
      </c>
      <c r="D121" s="50">
        <v>1053600</v>
      </c>
      <c r="E121" s="50" t="s">
        <v>99</v>
      </c>
      <c r="F121" s="51" t="s">
        <v>104</v>
      </c>
      <c r="G121" s="49" t="s">
        <v>289</v>
      </c>
      <c r="H121" s="52">
        <v>150</v>
      </c>
      <c r="I121" s="51"/>
      <c r="J121" s="49"/>
      <c r="K121" s="51" t="str">
        <f t="shared" si="1"/>
        <v/>
      </c>
      <c r="O121" s="32" t="s">
        <v>282</v>
      </c>
      <c r="P121" s="32" t="s">
        <v>862</v>
      </c>
    </row>
    <row r="122" spans="2:16" x14ac:dyDescent="0.3">
      <c r="B122" s="49" t="s">
        <v>97</v>
      </c>
      <c r="C122" s="49" t="s">
        <v>290</v>
      </c>
      <c r="D122" s="50">
        <v>1054300</v>
      </c>
      <c r="E122" s="50" t="s">
        <v>99</v>
      </c>
      <c r="F122" s="51" t="s">
        <v>104</v>
      </c>
      <c r="G122" s="49" t="s">
        <v>291</v>
      </c>
      <c r="H122" s="52">
        <v>150</v>
      </c>
      <c r="I122" s="51"/>
      <c r="J122" s="49"/>
      <c r="K122" s="51" t="str">
        <f t="shared" si="1"/>
        <v/>
      </c>
      <c r="O122" s="32" t="s">
        <v>282</v>
      </c>
      <c r="P122" s="32" t="s">
        <v>862</v>
      </c>
    </row>
    <row r="123" spans="2:16" x14ac:dyDescent="0.3">
      <c r="B123" s="39" t="s">
        <v>97</v>
      </c>
      <c r="C123" s="39" t="s">
        <v>292</v>
      </c>
      <c r="D123" s="44">
        <v>1054900</v>
      </c>
      <c r="E123" s="44" t="s">
        <v>99</v>
      </c>
      <c r="F123" s="45" t="s">
        <v>104</v>
      </c>
      <c r="G123" s="39" t="s">
        <v>293</v>
      </c>
      <c r="H123" s="46">
        <v>150</v>
      </c>
      <c r="I123" s="45"/>
      <c r="J123" s="39"/>
      <c r="K123" s="45" t="str">
        <f t="shared" si="1"/>
        <v/>
      </c>
    </row>
    <row r="124" spans="2:16" x14ac:dyDescent="0.3">
      <c r="B124" s="65" t="s">
        <v>97</v>
      </c>
      <c r="C124" s="65" t="s">
        <v>863</v>
      </c>
      <c r="D124" s="66"/>
      <c r="E124" s="66"/>
      <c r="F124" s="67"/>
      <c r="G124" s="65"/>
      <c r="H124" s="68"/>
      <c r="I124" s="67"/>
      <c r="J124" s="65"/>
      <c r="K124" s="67"/>
      <c r="O124" s="32" t="s">
        <v>282</v>
      </c>
    </row>
    <row r="125" spans="2:16" x14ac:dyDescent="0.3">
      <c r="B125" s="39" t="s">
        <v>97</v>
      </c>
      <c r="C125" s="39" t="s">
        <v>294</v>
      </c>
      <c r="D125" s="44">
        <v>1055100</v>
      </c>
      <c r="E125" s="44" t="s">
        <v>99</v>
      </c>
      <c r="F125" s="45" t="s">
        <v>104</v>
      </c>
      <c r="G125" s="39" t="s">
        <v>295</v>
      </c>
      <c r="H125" s="46">
        <v>150</v>
      </c>
      <c r="I125" s="45"/>
      <c r="J125" s="39"/>
      <c r="K125" s="45" t="str">
        <f t="shared" si="1"/>
        <v/>
      </c>
    </row>
    <row r="126" spans="2:16" x14ac:dyDescent="0.3">
      <c r="B126" s="39" t="s">
        <v>97</v>
      </c>
      <c r="C126" s="39" t="s">
        <v>296</v>
      </c>
      <c r="D126" s="44">
        <v>1055800</v>
      </c>
      <c r="E126" s="44" t="s">
        <v>99</v>
      </c>
      <c r="F126" s="45" t="s">
        <v>104</v>
      </c>
      <c r="G126" s="39" t="s">
        <v>297</v>
      </c>
      <c r="H126" s="46">
        <v>150</v>
      </c>
      <c r="I126" s="45"/>
      <c r="J126" s="39"/>
      <c r="K126" s="45" t="str">
        <f t="shared" si="1"/>
        <v/>
      </c>
    </row>
    <row r="127" spans="2:16" x14ac:dyDescent="0.3">
      <c r="B127" s="39" t="s">
        <v>97</v>
      </c>
      <c r="C127" s="39" t="s">
        <v>298</v>
      </c>
      <c r="D127" s="44">
        <v>1057100</v>
      </c>
      <c r="E127" s="44" t="s">
        <v>99</v>
      </c>
      <c r="F127" s="45" t="s">
        <v>104</v>
      </c>
      <c r="G127" s="39" t="s">
        <v>299</v>
      </c>
      <c r="H127" s="46">
        <v>150</v>
      </c>
      <c r="I127" s="45"/>
      <c r="J127" s="39"/>
      <c r="K127" s="45" t="str">
        <f t="shared" si="1"/>
        <v/>
      </c>
    </row>
    <row r="128" spans="2:16" x14ac:dyDescent="0.3">
      <c r="B128" s="39" t="s">
        <v>97</v>
      </c>
      <c r="C128" s="39" t="s">
        <v>300</v>
      </c>
      <c r="D128" s="44">
        <v>1057300</v>
      </c>
      <c r="E128" s="44" t="s">
        <v>99</v>
      </c>
      <c r="F128" s="45" t="s">
        <v>104</v>
      </c>
      <c r="G128" s="39" t="s">
        <v>301</v>
      </c>
      <c r="H128" s="46">
        <v>150</v>
      </c>
      <c r="I128" s="45"/>
      <c r="J128" s="39"/>
      <c r="K128" s="45" t="str">
        <f t="shared" si="1"/>
        <v/>
      </c>
    </row>
    <row r="129" spans="2:16" x14ac:dyDescent="0.3">
      <c r="B129" s="39" t="s">
        <v>97</v>
      </c>
      <c r="C129" s="39" t="s">
        <v>302</v>
      </c>
      <c r="D129" s="44">
        <v>1057400</v>
      </c>
      <c r="E129" s="44" t="s">
        <v>99</v>
      </c>
      <c r="F129" s="45" t="s">
        <v>104</v>
      </c>
      <c r="G129" s="39" t="s">
        <v>105</v>
      </c>
      <c r="H129" s="46">
        <v>150</v>
      </c>
      <c r="I129" s="45"/>
      <c r="J129" s="39"/>
      <c r="K129" s="45" t="str">
        <f t="shared" si="1"/>
        <v/>
      </c>
    </row>
    <row r="130" spans="2:16" x14ac:dyDescent="0.3">
      <c r="B130" s="39" t="s">
        <v>97</v>
      </c>
      <c r="C130" s="39" t="s">
        <v>303</v>
      </c>
      <c r="D130" s="44">
        <v>1057500</v>
      </c>
      <c r="E130" s="44" t="s">
        <v>99</v>
      </c>
      <c r="F130" s="45" t="s">
        <v>104</v>
      </c>
      <c r="G130" s="39" t="s">
        <v>105</v>
      </c>
      <c r="H130" s="46">
        <v>150</v>
      </c>
      <c r="I130" s="45"/>
      <c r="J130" s="39"/>
      <c r="K130" s="45" t="str">
        <f t="shared" si="1"/>
        <v/>
      </c>
    </row>
    <row r="131" spans="2:16" x14ac:dyDescent="0.3">
      <c r="B131" s="39" t="s">
        <v>97</v>
      </c>
      <c r="C131" s="39" t="s">
        <v>304</v>
      </c>
      <c r="D131" s="44">
        <v>1057800</v>
      </c>
      <c r="E131" s="44" t="s">
        <v>99</v>
      </c>
      <c r="F131" s="45" t="s">
        <v>104</v>
      </c>
      <c r="G131" s="39" t="s">
        <v>305</v>
      </c>
      <c r="H131" s="46">
        <v>150</v>
      </c>
      <c r="I131" s="45"/>
      <c r="J131" s="39"/>
      <c r="K131" s="45" t="str">
        <f t="shared" si="1"/>
        <v/>
      </c>
    </row>
    <row r="132" spans="2:16" x14ac:dyDescent="0.3">
      <c r="B132" s="39" t="s">
        <v>97</v>
      </c>
      <c r="C132" s="39" t="s">
        <v>306</v>
      </c>
      <c r="D132" s="44">
        <v>1057900</v>
      </c>
      <c r="E132" s="44" t="s">
        <v>99</v>
      </c>
      <c r="F132" s="45" t="s">
        <v>104</v>
      </c>
      <c r="G132" s="39" t="s">
        <v>105</v>
      </c>
      <c r="H132" s="46">
        <v>150</v>
      </c>
      <c r="I132" s="45"/>
      <c r="J132" s="39"/>
      <c r="K132" s="45" t="str">
        <f t="shared" si="1"/>
        <v/>
      </c>
    </row>
    <row r="133" spans="2:16" x14ac:dyDescent="0.3">
      <c r="B133" s="39" t="s">
        <v>97</v>
      </c>
      <c r="C133" s="39" t="s">
        <v>307</v>
      </c>
      <c r="D133" s="44">
        <v>1057900</v>
      </c>
      <c r="E133" s="44" t="s">
        <v>99</v>
      </c>
      <c r="F133" s="45" t="s">
        <v>104</v>
      </c>
      <c r="G133" s="39" t="s">
        <v>105</v>
      </c>
      <c r="H133" s="46">
        <v>150</v>
      </c>
      <c r="I133" s="45"/>
      <c r="J133" s="39"/>
      <c r="K133" s="45" t="str">
        <f t="shared" si="1"/>
        <v/>
      </c>
    </row>
    <row r="134" spans="2:16" x14ac:dyDescent="0.3">
      <c r="B134" s="39" t="s">
        <v>97</v>
      </c>
      <c r="C134" s="39" t="s">
        <v>308</v>
      </c>
      <c r="D134" s="44">
        <v>1058200</v>
      </c>
      <c r="E134" s="44" t="s">
        <v>99</v>
      </c>
      <c r="F134" s="45" t="s">
        <v>104</v>
      </c>
      <c r="G134" s="39" t="s">
        <v>309</v>
      </c>
      <c r="H134" s="46">
        <v>150</v>
      </c>
      <c r="I134" s="45"/>
      <c r="J134" s="39"/>
      <c r="K134" s="45" t="str">
        <f t="shared" si="1"/>
        <v/>
      </c>
    </row>
    <row r="135" spans="2:16" x14ac:dyDescent="0.3">
      <c r="B135" s="39" t="s">
        <v>97</v>
      </c>
      <c r="C135" s="39" t="s">
        <v>310</v>
      </c>
      <c r="D135" s="44">
        <v>1058300</v>
      </c>
      <c r="E135" s="44" t="s">
        <v>99</v>
      </c>
      <c r="F135" s="45" t="s">
        <v>104</v>
      </c>
      <c r="G135" s="39" t="s">
        <v>311</v>
      </c>
      <c r="H135" s="46">
        <v>150</v>
      </c>
      <c r="I135" s="45"/>
      <c r="J135" s="39"/>
      <c r="K135" s="45" t="str">
        <f t="shared" ref="K135:K199" si="2">IF(J135="Completed",H135,"")</f>
        <v/>
      </c>
    </row>
    <row r="136" spans="2:16" x14ac:dyDescent="0.3">
      <c r="B136" s="39" t="s">
        <v>97</v>
      </c>
      <c r="C136" s="39" t="s">
        <v>312</v>
      </c>
      <c r="D136" s="44">
        <v>1058800</v>
      </c>
      <c r="E136" s="44" t="s">
        <v>99</v>
      </c>
      <c r="F136" s="45" t="s">
        <v>104</v>
      </c>
      <c r="G136" s="39" t="s">
        <v>105</v>
      </c>
      <c r="H136" s="46">
        <v>150</v>
      </c>
      <c r="I136" s="45"/>
      <c r="J136" s="39"/>
      <c r="K136" s="45" t="str">
        <f t="shared" si="2"/>
        <v/>
      </c>
    </row>
    <row r="137" spans="2:16" x14ac:dyDescent="0.3">
      <c r="B137" s="39" t="s">
        <v>97</v>
      </c>
      <c r="C137" s="39" t="s">
        <v>313</v>
      </c>
      <c r="D137" s="44">
        <v>1058800</v>
      </c>
      <c r="E137" s="44" t="s">
        <v>99</v>
      </c>
      <c r="F137" s="45" t="s">
        <v>104</v>
      </c>
      <c r="G137" s="39" t="s">
        <v>105</v>
      </c>
      <c r="H137" s="46">
        <v>150</v>
      </c>
      <c r="I137" s="45"/>
      <c r="J137" s="39"/>
      <c r="K137" s="45" t="str">
        <f t="shared" si="2"/>
        <v/>
      </c>
    </row>
    <row r="138" spans="2:16" x14ac:dyDescent="0.3">
      <c r="B138" s="39" t="s">
        <v>97</v>
      </c>
      <c r="C138" s="39" t="s">
        <v>314</v>
      </c>
      <c r="D138" s="44">
        <v>1059300</v>
      </c>
      <c r="E138" s="44" t="s">
        <v>99</v>
      </c>
      <c r="F138" s="45" t="s">
        <v>104</v>
      </c>
      <c r="G138" s="39" t="s">
        <v>315</v>
      </c>
      <c r="H138" s="46">
        <v>150</v>
      </c>
      <c r="I138" s="45"/>
      <c r="J138" s="39"/>
      <c r="K138" s="45" t="str">
        <f t="shared" si="2"/>
        <v/>
      </c>
    </row>
    <row r="139" spans="2:16" x14ac:dyDescent="0.3">
      <c r="B139" s="39" t="s">
        <v>97</v>
      </c>
      <c r="C139" s="39" t="s">
        <v>316</v>
      </c>
      <c r="D139" s="44">
        <v>1059500</v>
      </c>
      <c r="E139" s="44" t="s">
        <v>99</v>
      </c>
      <c r="F139" s="45" t="s">
        <v>104</v>
      </c>
      <c r="G139" s="39" t="s">
        <v>317</v>
      </c>
      <c r="H139" s="46">
        <v>150</v>
      </c>
      <c r="I139" s="45"/>
      <c r="J139" s="39"/>
      <c r="K139" s="45" t="str">
        <f t="shared" si="2"/>
        <v/>
      </c>
    </row>
    <row r="140" spans="2:16" x14ac:dyDescent="0.3">
      <c r="B140" s="39" t="s">
        <v>97</v>
      </c>
      <c r="C140" s="39" t="s">
        <v>318</v>
      </c>
      <c r="D140" s="44">
        <v>1059600</v>
      </c>
      <c r="E140" s="44" t="s">
        <v>99</v>
      </c>
      <c r="F140" s="45" t="s">
        <v>104</v>
      </c>
      <c r="G140" s="39" t="s">
        <v>319</v>
      </c>
      <c r="H140" s="46">
        <v>150</v>
      </c>
      <c r="I140" s="45"/>
      <c r="J140" s="39"/>
      <c r="K140" s="45" t="str">
        <f t="shared" si="2"/>
        <v/>
      </c>
    </row>
    <row r="141" spans="2:16" x14ac:dyDescent="0.3">
      <c r="B141" s="39" t="s">
        <v>97</v>
      </c>
      <c r="C141" s="39" t="s">
        <v>320</v>
      </c>
      <c r="D141" s="44">
        <v>1059900</v>
      </c>
      <c r="E141" s="44" t="s">
        <v>99</v>
      </c>
      <c r="F141" s="45" t="s">
        <v>104</v>
      </c>
      <c r="G141" s="39" t="s">
        <v>321</v>
      </c>
      <c r="H141" s="46">
        <v>150</v>
      </c>
      <c r="I141" s="45"/>
      <c r="J141" s="39"/>
      <c r="K141" s="45" t="str">
        <f t="shared" si="2"/>
        <v/>
      </c>
    </row>
    <row r="142" spans="2:16" x14ac:dyDescent="0.3">
      <c r="B142" s="39" t="s">
        <v>97</v>
      </c>
      <c r="C142" s="39" t="s">
        <v>322</v>
      </c>
      <c r="D142" s="44">
        <v>1060000</v>
      </c>
      <c r="E142" s="44" t="s">
        <v>99</v>
      </c>
      <c r="F142" s="45" t="s">
        <v>104</v>
      </c>
      <c r="G142" s="39" t="s">
        <v>105</v>
      </c>
      <c r="H142" s="46">
        <v>150</v>
      </c>
      <c r="I142" s="45"/>
      <c r="J142" s="39"/>
      <c r="K142" s="45" t="str">
        <f t="shared" si="2"/>
        <v/>
      </c>
    </row>
    <row r="143" spans="2:16" x14ac:dyDescent="0.3">
      <c r="B143" s="39" t="s">
        <v>97</v>
      </c>
      <c r="C143" s="39" t="s">
        <v>323</v>
      </c>
      <c r="D143" s="44">
        <v>1060000</v>
      </c>
      <c r="E143" s="44" t="s">
        <v>99</v>
      </c>
      <c r="F143" s="45" t="s">
        <v>104</v>
      </c>
      <c r="G143" s="39" t="s">
        <v>105</v>
      </c>
      <c r="H143" s="46">
        <v>150</v>
      </c>
      <c r="I143" s="45"/>
      <c r="J143" s="39"/>
      <c r="K143" s="45" t="str">
        <f t="shared" si="2"/>
        <v/>
      </c>
    </row>
    <row r="144" spans="2:16" x14ac:dyDescent="0.3">
      <c r="B144" s="39" t="s">
        <v>97</v>
      </c>
      <c r="C144" s="40" t="s">
        <v>324</v>
      </c>
      <c r="D144" s="41">
        <v>1062100</v>
      </c>
      <c r="E144" s="41" t="s">
        <v>99</v>
      </c>
      <c r="F144" s="42" t="s">
        <v>104</v>
      </c>
      <c r="G144" s="40" t="s">
        <v>325</v>
      </c>
      <c r="H144" s="43">
        <v>150</v>
      </c>
      <c r="I144" s="42"/>
      <c r="J144" s="40" t="s">
        <v>102</v>
      </c>
      <c r="K144" s="42">
        <f t="shared" si="2"/>
        <v>150</v>
      </c>
      <c r="P144" s="32" t="s">
        <v>864</v>
      </c>
    </row>
    <row r="145" spans="2:16" x14ac:dyDescent="0.3">
      <c r="B145" s="65" t="s">
        <v>97</v>
      </c>
      <c r="C145" s="65" t="s">
        <v>326</v>
      </c>
      <c r="D145" s="66">
        <v>1062600</v>
      </c>
      <c r="E145" s="66" t="s">
        <v>99</v>
      </c>
      <c r="F145" s="67" t="s">
        <v>104</v>
      </c>
      <c r="G145" s="65" t="s">
        <v>327</v>
      </c>
      <c r="H145" s="68">
        <v>150</v>
      </c>
      <c r="I145" s="67"/>
      <c r="J145" s="65"/>
      <c r="K145" s="67" t="str">
        <f t="shared" si="2"/>
        <v/>
      </c>
      <c r="O145" s="32" t="s">
        <v>282</v>
      </c>
    </row>
    <row r="146" spans="2:16" x14ac:dyDescent="0.3">
      <c r="B146" s="39" t="s">
        <v>97</v>
      </c>
      <c r="C146" s="39" t="s">
        <v>328</v>
      </c>
      <c r="D146" s="44">
        <v>1062600</v>
      </c>
      <c r="E146" s="44" t="s">
        <v>99</v>
      </c>
      <c r="F146" s="45" t="s">
        <v>104</v>
      </c>
      <c r="G146" s="39" t="s">
        <v>329</v>
      </c>
      <c r="H146" s="46">
        <v>150</v>
      </c>
      <c r="I146" s="45"/>
      <c r="J146" s="39"/>
      <c r="K146" s="45" t="str">
        <f t="shared" si="2"/>
        <v/>
      </c>
    </row>
    <row r="147" spans="2:16" x14ac:dyDescent="0.3">
      <c r="B147" s="39" t="s">
        <v>97</v>
      </c>
      <c r="C147" s="39" t="s">
        <v>330</v>
      </c>
      <c r="D147" s="44">
        <v>1063700</v>
      </c>
      <c r="E147" s="44" t="s">
        <v>99</v>
      </c>
      <c r="F147" s="45" t="s">
        <v>104</v>
      </c>
      <c r="G147" s="39" t="s">
        <v>331</v>
      </c>
      <c r="H147" s="46">
        <v>150</v>
      </c>
      <c r="I147" s="45"/>
      <c r="J147" s="39"/>
      <c r="K147" s="45" t="str">
        <f t="shared" si="2"/>
        <v/>
      </c>
    </row>
    <row r="148" spans="2:16" x14ac:dyDescent="0.3">
      <c r="B148" s="65" t="s">
        <v>97</v>
      </c>
      <c r="C148" s="65" t="s">
        <v>332</v>
      </c>
      <c r="D148" s="66">
        <v>1064000</v>
      </c>
      <c r="E148" s="66" t="s">
        <v>99</v>
      </c>
      <c r="F148" s="67" t="s">
        <v>104</v>
      </c>
      <c r="G148" s="65" t="s">
        <v>333</v>
      </c>
      <c r="H148" s="68">
        <v>150</v>
      </c>
      <c r="I148" s="67"/>
      <c r="J148" s="65"/>
      <c r="K148" s="67" t="str">
        <f t="shared" si="2"/>
        <v/>
      </c>
      <c r="O148" s="32" t="s">
        <v>282</v>
      </c>
      <c r="P148" s="32" t="s">
        <v>864</v>
      </c>
    </row>
    <row r="149" spans="2:16" x14ac:dyDescent="0.3">
      <c r="B149" s="39" t="s">
        <v>97</v>
      </c>
      <c r="C149" s="39" t="s">
        <v>334</v>
      </c>
      <c r="D149" s="44">
        <v>1064800</v>
      </c>
      <c r="E149" s="44" t="s">
        <v>99</v>
      </c>
      <c r="F149" s="45" t="s">
        <v>104</v>
      </c>
      <c r="G149" s="39" t="s">
        <v>335</v>
      </c>
      <c r="H149" s="46">
        <v>150</v>
      </c>
      <c r="I149" s="45"/>
      <c r="J149" s="39"/>
      <c r="K149" s="45" t="str">
        <f t="shared" si="2"/>
        <v/>
      </c>
    </row>
    <row r="150" spans="2:16" x14ac:dyDescent="0.3">
      <c r="B150" s="39" t="s">
        <v>97</v>
      </c>
      <c r="C150" s="39" t="s">
        <v>336</v>
      </c>
      <c r="D150" s="44">
        <v>1065500</v>
      </c>
      <c r="E150" s="44" t="s">
        <v>99</v>
      </c>
      <c r="F150" s="45" t="s">
        <v>104</v>
      </c>
      <c r="G150" s="39" t="s">
        <v>337</v>
      </c>
      <c r="H150" s="46">
        <v>150</v>
      </c>
      <c r="I150" s="45"/>
      <c r="J150" s="39"/>
      <c r="K150" s="45" t="str">
        <f t="shared" si="2"/>
        <v/>
      </c>
    </row>
    <row r="151" spans="2:16" x14ac:dyDescent="0.3">
      <c r="B151" s="39" t="s">
        <v>97</v>
      </c>
      <c r="C151" s="39" t="s">
        <v>338</v>
      </c>
      <c r="D151" s="44">
        <v>1066800</v>
      </c>
      <c r="E151" s="44" t="s">
        <v>99</v>
      </c>
      <c r="F151" s="45" t="s">
        <v>104</v>
      </c>
      <c r="G151" s="39" t="s">
        <v>339</v>
      </c>
      <c r="H151" s="46">
        <v>150</v>
      </c>
      <c r="I151" s="45"/>
      <c r="J151" s="39"/>
      <c r="K151" s="45" t="str">
        <f t="shared" si="2"/>
        <v/>
      </c>
    </row>
    <row r="152" spans="2:16" x14ac:dyDescent="0.3">
      <c r="B152" s="39" t="s">
        <v>97</v>
      </c>
      <c r="C152" s="39" t="s">
        <v>340</v>
      </c>
      <c r="D152" s="44">
        <v>1069000</v>
      </c>
      <c r="E152" s="44" t="s">
        <v>99</v>
      </c>
      <c r="F152" s="45" t="s">
        <v>104</v>
      </c>
      <c r="G152" s="39" t="s">
        <v>341</v>
      </c>
      <c r="H152" s="46">
        <v>150</v>
      </c>
      <c r="I152" s="45"/>
      <c r="J152" s="39"/>
      <c r="K152" s="45" t="str">
        <f t="shared" si="2"/>
        <v/>
      </c>
    </row>
    <row r="153" spans="2:16" x14ac:dyDescent="0.3">
      <c r="B153" s="39" t="s">
        <v>97</v>
      </c>
      <c r="C153" s="39" t="s">
        <v>342</v>
      </c>
      <c r="D153" s="44">
        <v>1069300</v>
      </c>
      <c r="E153" s="44" t="s">
        <v>99</v>
      </c>
      <c r="F153" s="45" t="s">
        <v>104</v>
      </c>
      <c r="G153" s="39" t="s">
        <v>343</v>
      </c>
      <c r="H153" s="46">
        <v>150</v>
      </c>
      <c r="I153" s="45"/>
      <c r="J153" s="39"/>
      <c r="K153" s="45" t="str">
        <f t="shared" si="2"/>
        <v/>
      </c>
    </row>
    <row r="154" spans="2:16" x14ac:dyDescent="0.3">
      <c r="B154" s="39" t="s">
        <v>97</v>
      </c>
      <c r="C154" s="39" t="s">
        <v>344</v>
      </c>
      <c r="D154" s="44">
        <v>1069600</v>
      </c>
      <c r="E154" s="44" t="s">
        <v>99</v>
      </c>
      <c r="F154" s="45" t="s">
        <v>104</v>
      </c>
      <c r="G154" s="39" t="s">
        <v>345</v>
      </c>
      <c r="H154" s="46">
        <v>150</v>
      </c>
      <c r="I154" s="45"/>
      <c r="J154" s="39"/>
      <c r="K154" s="45" t="str">
        <f t="shared" si="2"/>
        <v/>
      </c>
    </row>
    <row r="155" spans="2:16" x14ac:dyDescent="0.3">
      <c r="B155" s="39" t="s">
        <v>97</v>
      </c>
      <c r="C155" s="39" t="s">
        <v>346</v>
      </c>
      <c r="D155" s="44">
        <v>1069700</v>
      </c>
      <c r="E155" s="44" t="s">
        <v>99</v>
      </c>
      <c r="F155" s="45" t="s">
        <v>104</v>
      </c>
      <c r="G155" s="39" t="s">
        <v>345</v>
      </c>
      <c r="H155" s="46">
        <v>150</v>
      </c>
      <c r="I155" s="45"/>
      <c r="J155" s="39"/>
      <c r="K155" s="45" t="str">
        <f t="shared" si="2"/>
        <v/>
      </c>
    </row>
    <row r="156" spans="2:16" x14ac:dyDescent="0.3">
      <c r="B156" s="39" t="s">
        <v>97</v>
      </c>
      <c r="C156" s="39" t="s">
        <v>347</v>
      </c>
      <c r="D156" s="44">
        <v>1070200</v>
      </c>
      <c r="E156" s="44" t="s">
        <v>99</v>
      </c>
      <c r="F156" s="45" t="s">
        <v>104</v>
      </c>
      <c r="G156" s="39" t="s">
        <v>348</v>
      </c>
      <c r="H156" s="46">
        <v>150</v>
      </c>
      <c r="I156" s="45"/>
      <c r="J156" s="39"/>
      <c r="K156" s="45" t="str">
        <f t="shared" si="2"/>
        <v/>
      </c>
    </row>
    <row r="157" spans="2:16" x14ac:dyDescent="0.3">
      <c r="B157" s="39" t="s">
        <v>97</v>
      </c>
      <c r="C157" s="39" t="s">
        <v>349</v>
      </c>
      <c r="D157" s="44">
        <v>1070600</v>
      </c>
      <c r="E157" s="44" t="s">
        <v>99</v>
      </c>
      <c r="F157" s="45" t="s">
        <v>104</v>
      </c>
      <c r="G157" s="39" t="s">
        <v>350</v>
      </c>
      <c r="H157" s="46">
        <v>150</v>
      </c>
      <c r="I157" s="45"/>
      <c r="J157" s="39"/>
      <c r="K157" s="45" t="str">
        <f t="shared" si="2"/>
        <v/>
      </c>
    </row>
    <row r="158" spans="2:16" x14ac:dyDescent="0.3">
      <c r="B158" s="39" t="s">
        <v>97</v>
      </c>
      <c r="C158" s="39" t="s">
        <v>351</v>
      </c>
      <c r="D158" s="44">
        <v>1070700</v>
      </c>
      <c r="E158" s="44" t="s">
        <v>99</v>
      </c>
      <c r="F158" s="45" t="s">
        <v>104</v>
      </c>
      <c r="G158" s="39" t="s">
        <v>350</v>
      </c>
      <c r="H158" s="46">
        <v>150</v>
      </c>
      <c r="I158" s="45"/>
      <c r="J158" s="39"/>
      <c r="K158" s="45" t="str">
        <f t="shared" si="2"/>
        <v/>
      </c>
    </row>
    <row r="159" spans="2:16" x14ac:dyDescent="0.3">
      <c r="B159" s="39" t="s">
        <v>97</v>
      </c>
      <c r="C159" s="39" t="s">
        <v>352</v>
      </c>
      <c r="D159" s="44">
        <v>1071500</v>
      </c>
      <c r="E159" s="44" t="s">
        <v>99</v>
      </c>
      <c r="F159" s="45" t="s">
        <v>104</v>
      </c>
      <c r="G159" s="39" t="s">
        <v>105</v>
      </c>
      <c r="H159" s="46">
        <v>150</v>
      </c>
      <c r="I159" s="45"/>
      <c r="J159" s="39"/>
      <c r="K159" s="45" t="str">
        <f t="shared" si="2"/>
        <v/>
      </c>
    </row>
    <row r="160" spans="2:16" x14ac:dyDescent="0.3">
      <c r="B160" s="65" t="s">
        <v>97</v>
      </c>
      <c r="C160" s="65" t="s">
        <v>353</v>
      </c>
      <c r="D160" s="66">
        <v>1072400</v>
      </c>
      <c r="E160" s="66" t="s">
        <v>99</v>
      </c>
      <c r="F160" s="67" t="s">
        <v>104</v>
      </c>
      <c r="G160" s="65" t="s">
        <v>354</v>
      </c>
      <c r="H160" s="68">
        <v>150</v>
      </c>
      <c r="I160" s="67"/>
      <c r="J160" s="65"/>
      <c r="K160" s="67" t="str">
        <f t="shared" si="2"/>
        <v/>
      </c>
      <c r="O160" s="32" t="s">
        <v>282</v>
      </c>
    </row>
    <row r="161" spans="1:16" x14ac:dyDescent="0.3">
      <c r="B161" s="65" t="s">
        <v>97</v>
      </c>
      <c r="C161" s="65" t="s">
        <v>355</v>
      </c>
      <c r="D161" s="66">
        <v>1073600</v>
      </c>
      <c r="E161" s="66" t="s">
        <v>99</v>
      </c>
      <c r="F161" s="67" t="s">
        <v>104</v>
      </c>
      <c r="G161" s="65" t="s">
        <v>356</v>
      </c>
      <c r="H161" s="68">
        <v>150</v>
      </c>
      <c r="I161" s="67"/>
      <c r="J161" s="65" t="s">
        <v>102</v>
      </c>
      <c r="K161" s="67">
        <f t="shared" si="2"/>
        <v>150</v>
      </c>
      <c r="O161" s="32" t="s">
        <v>282</v>
      </c>
    </row>
    <row r="162" spans="1:16" x14ac:dyDescent="0.3">
      <c r="B162" s="65" t="s">
        <v>97</v>
      </c>
      <c r="C162" s="65" t="s">
        <v>357</v>
      </c>
      <c r="D162" s="66">
        <v>1074400</v>
      </c>
      <c r="E162" s="66" t="s">
        <v>99</v>
      </c>
      <c r="F162" s="67" t="s">
        <v>104</v>
      </c>
      <c r="G162" s="65" t="s">
        <v>358</v>
      </c>
      <c r="H162" s="68">
        <v>150</v>
      </c>
      <c r="I162" s="67"/>
      <c r="J162" s="65"/>
      <c r="K162" s="67" t="str">
        <f t="shared" si="2"/>
        <v/>
      </c>
      <c r="O162" s="32" t="s">
        <v>282</v>
      </c>
    </row>
    <row r="163" spans="1:16" x14ac:dyDescent="0.3">
      <c r="B163" s="65" t="s">
        <v>97</v>
      </c>
      <c r="C163" s="65" t="s">
        <v>359</v>
      </c>
      <c r="D163" s="66">
        <v>1074700</v>
      </c>
      <c r="E163" s="66" t="s">
        <v>99</v>
      </c>
      <c r="F163" s="67" t="s">
        <v>104</v>
      </c>
      <c r="G163" s="65" t="s">
        <v>360</v>
      </c>
      <c r="H163" s="68">
        <v>150</v>
      </c>
      <c r="I163" s="67"/>
      <c r="J163" s="65"/>
      <c r="K163" s="67" t="str">
        <f t="shared" si="2"/>
        <v/>
      </c>
      <c r="O163" s="32" t="s">
        <v>282</v>
      </c>
    </row>
    <row r="164" spans="1:16" x14ac:dyDescent="0.3">
      <c r="B164" s="65" t="s">
        <v>97</v>
      </c>
      <c r="C164" s="65" t="s">
        <v>361</v>
      </c>
      <c r="D164" s="66">
        <v>1075100</v>
      </c>
      <c r="E164" s="66" t="s">
        <v>99</v>
      </c>
      <c r="F164" s="67" t="s">
        <v>104</v>
      </c>
      <c r="G164" s="65" t="s">
        <v>362</v>
      </c>
      <c r="H164" s="68">
        <v>150</v>
      </c>
      <c r="I164" s="67"/>
      <c r="J164" s="65"/>
      <c r="K164" s="67" t="str">
        <f t="shared" si="2"/>
        <v/>
      </c>
      <c r="O164" s="32" t="s">
        <v>282</v>
      </c>
    </row>
    <row r="165" spans="1:16" x14ac:dyDescent="0.3">
      <c r="B165" s="65" t="s">
        <v>97</v>
      </c>
      <c r="C165" s="65" t="s">
        <v>363</v>
      </c>
      <c r="D165" s="66">
        <v>1075400</v>
      </c>
      <c r="E165" s="66" t="s">
        <v>99</v>
      </c>
      <c r="F165" s="67" t="s">
        <v>104</v>
      </c>
      <c r="G165" s="65" t="s">
        <v>105</v>
      </c>
      <c r="H165" s="68">
        <v>150</v>
      </c>
      <c r="I165" s="67"/>
      <c r="J165" s="65"/>
      <c r="K165" s="67" t="str">
        <f t="shared" si="2"/>
        <v/>
      </c>
      <c r="O165" s="32" t="s">
        <v>282</v>
      </c>
    </row>
    <row r="166" spans="1:16" x14ac:dyDescent="0.3">
      <c r="B166" s="65" t="s">
        <v>97</v>
      </c>
      <c r="C166" s="65" t="s">
        <v>364</v>
      </c>
      <c r="D166" s="66">
        <v>1075400</v>
      </c>
      <c r="E166" s="66" t="s">
        <v>99</v>
      </c>
      <c r="F166" s="67" t="s">
        <v>104</v>
      </c>
      <c r="G166" s="65" t="s">
        <v>105</v>
      </c>
      <c r="H166" s="68">
        <v>150</v>
      </c>
      <c r="I166" s="67"/>
      <c r="J166" s="65"/>
      <c r="K166" s="67" t="str">
        <f t="shared" si="2"/>
        <v/>
      </c>
      <c r="O166" s="32" t="s">
        <v>282</v>
      </c>
    </row>
    <row r="167" spans="1:16" x14ac:dyDescent="0.3">
      <c r="B167" s="39" t="s">
        <v>97</v>
      </c>
      <c r="C167" s="39" t="s">
        <v>365</v>
      </c>
      <c r="D167" s="44">
        <v>1075700</v>
      </c>
      <c r="E167" s="44" t="s">
        <v>99</v>
      </c>
      <c r="F167" s="45" t="s">
        <v>104</v>
      </c>
      <c r="G167" s="39" t="s">
        <v>105</v>
      </c>
      <c r="H167" s="46">
        <v>150</v>
      </c>
      <c r="I167" s="45"/>
      <c r="J167" s="39"/>
      <c r="K167" s="45" t="str">
        <f t="shared" si="2"/>
        <v/>
      </c>
    </row>
    <row r="168" spans="1:16" x14ac:dyDescent="0.3">
      <c r="B168" s="39" t="s">
        <v>97</v>
      </c>
      <c r="C168" s="39" t="s">
        <v>366</v>
      </c>
      <c r="D168" s="44">
        <v>1075700</v>
      </c>
      <c r="E168" s="44" t="s">
        <v>99</v>
      </c>
      <c r="F168" s="45" t="s">
        <v>104</v>
      </c>
      <c r="G168" s="39" t="s">
        <v>105</v>
      </c>
      <c r="H168" s="46">
        <v>150</v>
      </c>
      <c r="I168" s="45"/>
      <c r="J168" s="39"/>
      <c r="K168" s="45" t="str">
        <f t="shared" si="2"/>
        <v/>
      </c>
      <c r="O168" s="32" t="s">
        <v>282</v>
      </c>
      <c r="P168" s="32" t="s">
        <v>865</v>
      </c>
    </row>
    <row r="169" spans="1:16" x14ac:dyDescent="0.3">
      <c r="B169" s="39" t="s">
        <v>97</v>
      </c>
      <c r="C169" s="39" t="s">
        <v>367</v>
      </c>
      <c r="D169" s="44">
        <v>1075900</v>
      </c>
      <c r="E169" s="44" t="s">
        <v>99</v>
      </c>
      <c r="F169" s="45" t="s">
        <v>104</v>
      </c>
      <c r="G169" s="39" t="s">
        <v>368</v>
      </c>
      <c r="H169" s="46">
        <v>150</v>
      </c>
      <c r="I169" s="45"/>
      <c r="J169" s="39"/>
      <c r="K169" s="45" t="str">
        <f t="shared" si="2"/>
        <v/>
      </c>
    </row>
    <row r="170" spans="1:16" ht="15" thickBot="1" x14ac:dyDescent="0.35">
      <c r="A170" s="78"/>
      <c r="B170" s="78"/>
      <c r="C170" s="78"/>
      <c r="D170" s="79"/>
      <c r="E170" s="79"/>
      <c r="F170" s="80"/>
      <c r="G170" s="78"/>
      <c r="H170" s="80"/>
      <c r="I170" s="80"/>
      <c r="J170" s="78"/>
      <c r="K170" s="80"/>
      <c r="L170" s="78"/>
      <c r="M170" s="78"/>
      <c r="N170" s="78"/>
      <c r="O170" s="78"/>
    </row>
    <row r="171" spans="1:16" x14ac:dyDescent="0.3">
      <c r="A171" s="70" t="s">
        <v>369</v>
      </c>
      <c r="B171" s="71" t="s">
        <v>370</v>
      </c>
      <c r="C171" s="72" t="s">
        <v>371</v>
      </c>
      <c r="D171" s="73">
        <v>987200</v>
      </c>
      <c r="E171" s="73">
        <v>990000</v>
      </c>
      <c r="F171" s="74" t="s">
        <v>100</v>
      </c>
      <c r="G171" s="72" t="s">
        <v>101</v>
      </c>
      <c r="H171" s="75">
        <v>300</v>
      </c>
      <c r="I171" s="76"/>
      <c r="J171" s="72" t="s">
        <v>102</v>
      </c>
      <c r="K171" s="74">
        <f t="shared" si="2"/>
        <v>300</v>
      </c>
      <c r="L171" s="70"/>
      <c r="M171" s="70"/>
      <c r="N171" s="70"/>
      <c r="O171" s="70"/>
    </row>
    <row r="172" spans="1:16" x14ac:dyDescent="0.3">
      <c r="B172" s="53" t="s">
        <v>370</v>
      </c>
      <c r="C172" s="53" t="s">
        <v>372</v>
      </c>
      <c r="D172" s="47">
        <v>990300</v>
      </c>
      <c r="E172" s="47">
        <v>990300</v>
      </c>
      <c r="F172" s="55" t="s">
        <v>104</v>
      </c>
      <c r="G172" s="53" t="s">
        <v>373</v>
      </c>
      <c r="H172" s="56">
        <v>300</v>
      </c>
      <c r="I172" s="57">
        <v>42.736660031681801</v>
      </c>
      <c r="J172" s="53"/>
      <c r="K172" s="55" t="str">
        <f t="shared" si="2"/>
        <v/>
      </c>
      <c r="L172" s="32" t="s">
        <v>374</v>
      </c>
      <c r="M172" s="32" t="s">
        <v>375</v>
      </c>
    </row>
    <row r="173" spans="1:16" x14ac:dyDescent="0.3">
      <c r="B173" s="53" t="s">
        <v>370</v>
      </c>
      <c r="C173" s="53" t="s">
        <v>376</v>
      </c>
      <c r="D173" s="47">
        <v>990300</v>
      </c>
      <c r="E173" s="47">
        <v>990300</v>
      </c>
      <c r="F173" s="55" t="s">
        <v>104</v>
      </c>
      <c r="G173" s="53" t="s">
        <v>373</v>
      </c>
      <c r="H173" s="56">
        <v>300</v>
      </c>
      <c r="I173" s="57">
        <v>301.57683425935102</v>
      </c>
      <c r="J173" s="53"/>
      <c r="K173" s="55" t="str">
        <f t="shared" si="2"/>
        <v/>
      </c>
      <c r="L173" s="32" t="s">
        <v>374</v>
      </c>
      <c r="M173" s="32" t="s">
        <v>375</v>
      </c>
    </row>
    <row r="174" spans="1:16" x14ac:dyDescent="0.3">
      <c r="B174" s="53" t="s">
        <v>97</v>
      </c>
      <c r="C174" s="53" t="s">
        <v>377</v>
      </c>
      <c r="D174" s="47">
        <v>998100</v>
      </c>
      <c r="E174" s="47">
        <v>998600</v>
      </c>
      <c r="F174" s="55" t="s">
        <v>100</v>
      </c>
      <c r="G174" s="53" t="s">
        <v>378</v>
      </c>
      <c r="H174" s="56">
        <v>300</v>
      </c>
      <c r="I174" s="57">
        <v>466.70698122819402</v>
      </c>
      <c r="J174" s="53"/>
      <c r="K174" s="55" t="str">
        <f t="shared" si="2"/>
        <v/>
      </c>
      <c r="L174" s="32" t="s">
        <v>379</v>
      </c>
      <c r="M174" s="32" t="s">
        <v>380</v>
      </c>
    </row>
    <row r="175" spans="1:16" x14ac:dyDescent="0.3">
      <c r="B175" s="53" t="s">
        <v>370</v>
      </c>
      <c r="C175" s="53" t="s">
        <v>381</v>
      </c>
      <c r="D175" s="47">
        <v>990300</v>
      </c>
      <c r="E175" s="47">
        <v>990300</v>
      </c>
      <c r="F175" s="55" t="s">
        <v>104</v>
      </c>
      <c r="G175" s="53" t="s">
        <v>373</v>
      </c>
      <c r="H175" s="56">
        <v>300</v>
      </c>
      <c r="I175" s="57">
        <v>297.41205176475199</v>
      </c>
      <c r="J175" s="53"/>
      <c r="K175" s="55" t="str">
        <f t="shared" si="2"/>
        <v/>
      </c>
      <c r="L175" s="32" t="s">
        <v>374</v>
      </c>
      <c r="M175" s="32" t="s">
        <v>375</v>
      </c>
    </row>
    <row r="176" spans="1:16" x14ac:dyDescent="0.3">
      <c r="B176" s="53" t="s">
        <v>370</v>
      </c>
      <c r="C176" s="53" t="s">
        <v>108</v>
      </c>
      <c r="D176" s="47">
        <v>990300</v>
      </c>
      <c r="E176" s="47">
        <v>990300</v>
      </c>
      <c r="F176" s="55" t="s">
        <v>104</v>
      </c>
      <c r="G176" s="53" t="s">
        <v>382</v>
      </c>
      <c r="H176" s="56">
        <v>300</v>
      </c>
      <c r="I176" s="57">
        <v>288.43711047826901</v>
      </c>
      <c r="J176" s="53"/>
      <c r="K176" s="55" t="str">
        <f t="shared" si="2"/>
        <v/>
      </c>
      <c r="L176" s="32" t="s">
        <v>383</v>
      </c>
      <c r="M176" s="32" t="s">
        <v>380</v>
      </c>
    </row>
    <row r="177" spans="2:13" x14ac:dyDescent="0.3">
      <c r="B177" s="53" t="s">
        <v>370</v>
      </c>
      <c r="C177" s="53" t="s">
        <v>384</v>
      </c>
      <c r="D177" s="47">
        <v>990300</v>
      </c>
      <c r="E177" s="47">
        <v>990300</v>
      </c>
      <c r="F177" s="55" t="s">
        <v>104</v>
      </c>
      <c r="G177" s="53" t="s">
        <v>382</v>
      </c>
      <c r="H177" s="56">
        <v>300</v>
      </c>
      <c r="I177" s="57">
        <v>26.039820051719499</v>
      </c>
      <c r="J177" s="53"/>
      <c r="K177" s="55" t="str">
        <f t="shared" si="2"/>
        <v/>
      </c>
      <c r="L177" s="32" t="s">
        <v>383</v>
      </c>
      <c r="M177" s="32" t="s">
        <v>380</v>
      </c>
    </row>
    <row r="178" spans="2:13" x14ac:dyDescent="0.3">
      <c r="B178" s="53" t="s">
        <v>370</v>
      </c>
      <c r="C178" s="53" t="s">
        <v>385</v>
      </c>
      <c r="D178" s="47">
        <v>993400</v>
      </c>
      <c r="E178" s="47">
        <v>993800</v>
      </c>
      <c r="F178" s="55" t="s">
        <v>104</v>
      </c>
      <c r="G178" s="53" t="s">
        <v>386</v>
      </c>
      <c r="H178" s="56">
        <v>300</v>
      </c>
      <c r="I178" s="57">
        <v>387.14606751508302</v>
      </c>
      <c r="J178" s="53"/>
      <c r="K178" s="55" t="str">
        <f t="shared" si="2"/>
        <v/>
      </c>
      <c r="L178" s="32" t="s">
        <v>374</v>
      </c>
      <c r="M178" s="32" t="s">
        <v>375</v>
      </c>
    </row>
    <row r="179" spans="2:13" x14ac:dyDescent="0.3">
      <c r="B179" s="53" t="s">
        <v>370</v>
      </c>
      <c r="C179" s="53" t="s">
        <v>387</v>
      </c>
      <c r="D179" s="47">
        <v>993600</v>
      </c>
      <c r="E179" s="47">
        <v>993800</v>
      </c>
      <c r="F179" s="55" t="s">
        <v>104</v>
      </c>
      <c r="G179" s="53" t="s">
        <v>386</v>
      </c>
      <c r="H179" s="56">
        <v>300</v>
      </c>
      <c r="I179" s="57">
        <v>249.881110534323</v>
      </c>
      <c r="J179" s="53"/>
      <c r="K179" s="55" t="str">
        <f t="shared" si="2"/>
        <v/>
      </c>
      <c r="L179" s="32" t="s">
        <v>374</v>
      </c>
      <c r="M179" s="32" t="s">
        <v>375</v>
      </c>
    </row>
    <row r="180" spans="2:13" x14ac:dyDescent="0.3">
      <c r="B180" s="53" t="s">
        <v>370</v>
      </c>
      <c r="C180" s="53" t="s">
        <v>388</v>
      </c>
      <c r="D180" s="47">
        <v>993800</v>
      </c>
      <c r="E180" s="47">
        <v>994000</v>
      </c>
      <c r="F180" s="55" t="s">
        <v>104</v>
      </c>
      <c r="G180" s="53" t="s">
        <v>386</v>
      </c>
      <c r="H180" s="56">
        <v>300</v>
      </c>
      <c r="I180" s="57">
        <v>318.09349785115398</v>
      </c>
      <c r="J180" s="53"/>
      <c r="K180" s="55" t="str">
        <f t="shared" si="2"/>
        <v/>
      </c>
      <c r="L180" s="32" t="s">
        <v>374</v>
      </c>
      <c r="M180" s="32" t="s">
        <v>375</v>
      </c>
    </row>
    <row r="181" spans="2:13" x14ac:dyDescent="0.3">
      <c r="B181" s="53" t="s">
        <v>370</v>
      </c>
      <c r="C181" s="53" t="s">
        <v>389</v>
      </c>
      <c r="D181" s="47">
        <v>993800</v>
      </c>
      <c r="E181" s="47">
        <v>994100</v>
      </c>
      <c r="F181" s="55" t="s">
        <v>104</v>
      </c>
      <c r="G181" s="53" t="s">
        <v>386</v>
      </c>
      <c r="H181" s="56">
        <v>300</v>
      </c>
      <c r="I181" s="57">
        <v>356.55432437287197</v>
      </c>
      <c r="J181" s="53"/>
      <c r="K181" s="55" t="str">
        <f t="shared" si="2"/>
        <v/>
      </c>
      <c r="L181" s="32" t="s">
        <v>374</v>
      </c>
      <c r="M181" s="32" t="s">
        <v>375</v>
      </c>
    </row>
    <row r="182" spans="2:13" x14ac:dyDescent="0.3">
      <c r="B182" s="53" t="s">
        <v>370</v>
      </c>
      <c r="C182" s="53" t="s">
        <v>390</v>
      </c>
      <c r="D182" s="47">
        <v>993900</v>
      </c>
      <c r="E182" s="47">
        <v>993900</v>
      </c>
      <c r="F182" s="55" t="s">
        <v>104</v>
      </c>
      <c r="G182" s="53" t="s">
        <v>386</v>
      </c>
      <c r="H182" s="56">
        <v>300</v>
      </c>
      <c r="I182" s="57">
        <v>63.4687603832826</v>
      </c>
      <c r="J182" s="53"/>
      <c r="K182" s="55" t="str">
        <f t="shared" si="2"/>
        <v/>
      </c>
      <c r="L182" s="32" t="s">
        <v>374</v>
      </c>
      <c r="M182" s="32" t="s">
        <v>375</v>
      </c>
    </row>
    <row r="183" spans="2:13" x14ac:dyDescent="0.3">
      <c r="B183" s="53" t="s">
        <v>370</v>
      </c>
      <c r="C183" s="53" t="s">
        <v>391</v>
      </c>
      <c r="D183" s="47">
        <v>994900</v>
      </c>
      <c r="E183" s="47">
        <v>995000</v>
      </c>
      <c r="F183" s="55" t="s">
        <v>104</v>
      </c>
      <c r="G183" s="53" t="s">
        <v>382</v>
      </c>
      <c r="H183" s="56">
        <v>300</v>
      </c>
      <c r="I183" s="57">
        <v>108.224774194687</v>
      </c>
      <c r="J183" s="53"/>
      <c r="K183" s="55" t="str">
        <f t="shared" si="2"/>
        <v/>
      </c>
      <c r="L183" s="32" t="s">
        <v>383</v>
      </c>
      <c r="M183" s="32" t="s">
        <v>380</v>
      </c>
    </row>
    <row r="184" spans="2:13" x14ac:dyDescent="0.3">
      <c r="B184" s="53" t="s">
        <v>370</v>
      </c>
      <c r="C184" s="53" t="s">
        <v>392</v>
      </c>
      <c r="D184" s="47">
        <v>997200</v>
      </c>
      <c r="E184" s="47">
        <v>997300</v>
      </c>
      <c r="F184" s="55" t="s">
        <v>104</v>
      </c>
      <c r="G184" s="53" t="s">
        <v>378</v>
      </c>
      <c r="H184" s="56">
        <v>300</v>
      </c>
      <c r="I184" s="57">
        <v>41.438540505920599</v>
      </c>
      <c r="J184" s="53"/>
      <c r="K184" s="55" t="str">
        <f t="shared" si="2"/>
        <v/>
      </c>
      <c r="L184" s="32" t="s">
        <v>383</v>
      </c>
      <c r="M184" s="32" t="s">
        <v>380</v>
      </c>
    </row>
    <row r="185" spans="2:13" x14ac:dyDescent="0.3">
      <c r="B185" s="53" t="s">
        <v>370</v>
      </c>
      <c r="C185" s="53" t="s">
        <v>393</v>
      </c>
      <c r="D185" s="47">
        <v>997300</v>
      </c>
      <c r="E185" s="47">
        <v>997300</v>
      </c>
      <c r="F185" s="55" t="s">
        <v>104</v>
      </c>
      <c r="G185" s="53" t="s">
        <v>378</v>
      </c>
      <c r="H185" s="56">
        <v>300</v>
      </c>
      <c r="I185" s="57">
        <v>27.890441165307202</v>
      </c>
      <c r="J185" s="53"/>
      <c r="K185" s="55" t="str">
        <f t="shared" si="2"/>
        <v/>
      </c>
      <c r="L185" s="32" t="s">
        <v>383</v>
      </c>
      <c r="M185" s="32" t="s">
        <v>394</v>
      </c>
    </row>
    <row r="186" spans="2:13" x14ac:dyDescent="0.3">
      <c r="B186" s="53" t="s">
        <v>370</v>
      </c>
      <c r="C186" s="53" t="s">
        <v>395</v>
      </c>
      <c r="D186" s="47">
        <v>997600</v>
      </c>
      <c r="E186" s="47">
        <v>998100</v>
      </c>
      <c r="F186" s="55" t="s">
        <v>104</v>
      </c>
      <c r="G186" s="53" t="s">
        <v>386</v>
      </c>
      <c r="H186" s="56">
        <v>300</v>
      </c>
      <c r="I186" s="57">
        <v>382.11891549194701</v>
      </c>
      <c r="J186" s="53"/>
      <c r="K186" s="55" t="str">
        <f t="shared" si="2"/>
        <v/>
      </c>
      <c r="L186" s="32" t="s">
        <v>374</v>
      </c>
      <c r="M186" s="32" t="s">
        <v>375</v>
      </c>
    </row>
    <row r="187" spans="2:13" x14ac:dyDescent="0.3">
      <c r="B187" s="53" t="s">
        <v>370</v>
      </c>
      <c r="C187" s="53" t="s">
        <v>396</v>
      </c>
      <c r="D187" s="47">
        <v>998100</v>
      </c>
      <c r="E187" s="47">
        <v>998200</v>
      </c>
      <c r="F187" s="55" t="s">
        <v>104</v>
      </c>
      <c r="G187" s="53" t="s">
        <v>386</v>
      </c>
      <c r="H187" s="56">
        <v>300</v>
      </c>
      <c r="I187" s="57">
        <v>162.11913281149799</v>
      </c>
      <c r="J187" s="53"/>
      <c r="K187" s="55" t="str">
        <f t="shared" si="2"/>
        <v/>
      </c>
      <c r="L187" s="32" t="s">
        <v>374</v>
      </c>
      <c r="M187" s="32" t="s">
        <v>375</v>
      </c>
    </row>
    <row r="188" spans="2:13" x14ac:dyDescent="0.3">
      <c r="B188" s="53" t="s">
        <v>370</v>
      </c>
      <c r="C188" s="53" t="s">
        <v>397</v>
      </c>
      <c r="D188" s="47">
        <v>998100</v>
      </c>
      <c r="E188" s="47">
        <v>998100</v>
      </c>
      <c r="F188" s="55" t="s">
        <v>100</v>
      </c>
      <c r="G188" s="53" t="s">
        <v>378</v>
      </c>
      <c r="H188" s="56">
        <v>300</v>
      </c>
      <c r="I188" s="57">
        <v>12.198367855499001</v>
      </c>
      <c r="J188" s="53"/>
      <c r="K188" s="55" t="str">
        <f t="shared" si="2"/>
        <v/>
      </c>
      <c r="L188" s="32" t="s">
        <v>379</v>
      </c>
      <c r="M188" s="32" t="s">
        <v>380</v>
      </c>
    </row>
    <row r="189" spans="2:13" x14ac:dyDescent="0.3">
      <c r="B189" s="53" t="s">
        <v>370</v>
      </c>
      <c r="C189" s="53" t="s">
        <v>398</v>
      </c>
      <c r="D189" s="47">
        <v>998100</v>
      </c>
      <c r="E189" s="47">
        <v>998100</v>
      </c>
      <c r="F189" s="55" t="s">
        <v>100</v>
      </c>
      <c r="G189" s="53" t="s">
        <v>382</v>
      </c>
      <c r="H189" s="56">
        <v>300</v>
      </c>
      <c r="I189" s="57">
        <v>27.614483934927598</v>
      </c>
      <c r="J189" s="53"/>
      <c r="K189" s="55" t="str">
        <f t="shared" si="2"/>
        <v/>
      </c>
      <c r="L189" s="32" t="s">
        <v>383</v>
      </c>
      <c r="M189" s="32" t="s">
        <v>380</v>
      </c>
    </row>
    <row r="190" spans="2:13" x14ac:dyDescent="0.3">
      <c r="B190" s="53" t="s">
        <v>370</v>
      </c>
      <c r="C190" s="53" t="s">
        <v>399</v>
      </c>
      <c r="D190" s="47">
        <v>998100</v>
      </c>
      <c r="E190" s="47">
        <v>998100</v>
      </c>
      <c r="F190" s="55" t="s">
        <v>104</v>
      </c>
      <c r="G190" s="53" t="s">
        <v>378</v>
      </c>
      <c r="H190" s="56">
        <v>300</v>
      </c>
      <c r="I190" s="57">
        <v>2.0358206096142801</v>
      </c>
      <c r="J190" s="53"/>
      <c r="K190" s="55" t="str">
        <f t="shared" si="2"/>
        <v/>
      </c>
      <c r="L190" s="32" t="s">
        <v>379</v>
      </c>
      <c r="M190" s="32" t="s">
        <v>400</v>
      </c>
    </row>
    <row r="191" spans="2:13" x14ac:dyDescent="0.3">
      <c r="B191" s="53" t="s">
        <v>370</v>
      </c>
      <c r="C191" s="53" t="s">
        <v>113</v>
      </c>
      <c r="D191" s="47">
        <v>998100</v>
      </c>
      <c r="E191" s="47">
        <v>998100</v>
      </c>
      <c r="F191" s="55" t="s">
        <v>104</v>
      </c>
      <c r="G191" s="53" t="s">
        <v>378</v>
      </c>
      <c r="H191" s="56">
        <v>300</v>
      </c>
      <c r="I191" s="57">
        <v>53.474731674336297</v>
      </c>
      <c r="J191" s="53"/>
      <c r="K191" s="55" t="str">
        <f t="shared" si="2"/>
        <v/>
      </c>
      <c r="L191" s="32" t="s">
        <v>379</v>
      </c>
      <c r="M191" s="32" t="s">
        <v>375</v>
      </c>
    </row>
    <row r="192" spans="2:13" x14ac:dyDescent="0.3">
      <c r="B192" s="53" t="s">
        <v>370</v>
      </c>
      <c r="C192" s="53" t="s">
        <v>401</v>
      </c>
      <c r="D192" s="47">
        <v>998100</v>
      </c>
      <c r="E192" s="47">
        <v>998100</v>
      </c>
      <c r="F192" s="55" t="s">
        <v>104</v>
      </c>
      <c r="G192" s="53" t="s">
        <v>378</v>
      </c>
      <c r="H192" s="56">
        <v>300</v>
      </c>
      <c r="I192" s="57">
        <v>5.1970276025741304</v>
      </c>
      <c r="J192" s="53"/>
      <c r="K192" s="55" t="str">
        <f t="shared" si="2"/>
        <v/>
      </c>
      <c r="L192" s="32" t="s">
        <v>379</v>
      </c>
      <c r="M192" s="32" t="s">
        <v>400</v>
      </c>
    </row>
    <row r="193" spans="2:13" x14ac:dyDescent="0.3">
      <c r="B193" s="53" t="s">
        <v>370</v>
      </c>
      <c r="C193" s="53" t="s">
        <v>402</v>
      </c>
      <c r="D193" s="47">
        <v>998100</v>
      </c>
      <c r="E193" s="47">
        <v>998100</v>
      </c>
      <c r="F193" s="55" t="s">
        <v>104</v>
      </c>
      <c r="G193" s="53" t="s">
        <v>378</v>
      </c>
      <c r="H193" s="56">
        <v>300</v>
      </c>
      <c r="I193" s="57">
        <v>52.757386202118703</v>
      </c>
      <c r="J193" s="53"/>
      <c r="K193" s="55" t="str">
        <f t="shared" si="2"/>
        <v/>
      </c>
      <c r="L193" s="32" t="s">
        <v>379</v>
      </c>
      <c r="M193" s="32" t="s">
        <v>400</v>
      </c>
    </row>
    <row r="194" spans="2:13" x14ac:dyDescent="0.3">
      <c r="B194" s="53" t="s">
        <v>370</v>
      </c>
      <c r="C194" s="53" t="s">
        <v>403</v>
      </c>
      <c r="D194" s="47">
        <v>998600</v>
      </c>
      <c r="E194" s="47">
        <v>999900</v>
      </c>
      <c r="F194" s="55" t="s">
        <v>104</v>
      </c>
      <c r="G194" s="53" t="s">
        <v>378</v>
      </c>
      <c r="H194" s="56">
        <v>300</v>
      </c>
      <c r="I194" s="57">
        <v>1337.02062011455</v>
      </c>
      <c r="J194" s="53"/>
      <c r="K194" s="55" t="str">
        <f t="shared" si="2"/>
        <v/>
      </c>
      <c r="L194" s="32" t="s">
        <v>379</v>
      </c>
      <c r="M194" s="32" t="s">
        <v>400</v>
      </c>
    </row>
    <row r="195" spans="2:13" x14ac:dyDescent="0.3">
      <c r="B195" s="53" t="s">
        <v>370</v>
      </c>
      <c r="C195" s="53" t="s">
        <v>404</v>
      </c>
      <c r="D195" s="47">
        <v>999200</v>
      </c>
      <c r="E195" s="47">
        <v>999800</v>
      </c>
      <c r="F195" s="55" t="s">
        <v>104</v>
      </c>
      <c r="G195" s="53" t="s">
        <v>373</v>
      </c>
      <c r="H195" s="56">
        <v>300</v>
      </c>
      <c r="I195" s="57">
        <v>557.15114630523396</v>
      </c>
      <c r="J195" s="53"/>
      <c r="K195" s="55" t="str">
        <f t="shared" si="2"/>
        <v/>
      </c>
      <c r="L195" s="32" t="s">
        <v>374</v>
      </c>
      <c r="M195" s="32" t="s">
        <v>375</v>
      </c>
    </row>
    <row r="196" spans="2:13" x14ac:dyDescent="0.3">
      <c r="B196" s="53" t="s">
        <v>370</v>
      </c>
      <c r="C196" s="53" t="s">
        <v>405</v>
      </c>
      <c r="D196" s="47">
        <v>999500</v>
      </c>
      <c r="E196" s="47">
        <v>999800</v>
      </c>
      <c r="F196" s="55" t="s">
        <v>104</v>
      </c>
      <c r="G196" s="53" t="s">
        <v>386</v>
      </c>
      <c r="H196" s="56">
        <v>300</v>
      </c>
      <c r="I196" s="57">
        <v>306.830152196119</v>
      </c>
      <c r="J196" s="53"/>
      <c r="K196" s="55" t="str">
        <f t="shared" si="2"/>
        <v/>
      </c>
      <c r="L196" s="32" t="s">
        <v>374</v>
      </c>
      <c r="M196" s="32" t="s">
        <v>375</v>
      </c>
    </row>
    <row r="197" spans="2:13" x14ac:dyDescent="0.3">
      <c r="B197" s="53" t="s">
        <v>370</v>
      </c>
      <c r="C197" s="53" t="s">
        <v>406</v>
      </c>
      <c r="D197" s="47">
        <v>999800</v>
      </c>
      <c r="E197" s="47">
        <v>999800</v>
      </c>
      <c r="F197" s="55" t="s">
        <v>104</v>
      </c>
      <c r="G197" s="53" t="s">
        <v>386</v>
      </c>
      <c r="H197" s="56">
        <v>300</v>
      </c>
      <c r="I197" s="57">
        <v>85.129107988273802</v>
      </c>
      <c r="J197" s="53"/>
      <c r="K197" s="55" t="str">
        <f t="shared" si="2"/>
        <v/>
      </c>
      <c r="L197" s="32" t="s">
        <v>374</v>
      </c>
      <c r="M197" s="32" t="s">
        <v>375</v>
      </c>
    </row>
    <row r="198" spans="2:13" x14ac:dyDescent="0.3">
      <c r="B198" s="53" t="s">
        <v>370</v>
      </c>
      <c r="C198" s="53" t="s">
        <v>115</v>
      </c>
      <c r="D198" s="47">
        <v>999800</v>
      </c>
      <c r="E198" s="47">
        <v>999900</v>
      </c>
      <c r="F198" s="55" t="s">
        <v>104</v>
      </c>
      <c r="G198" s="53" t="s">
        <v>373</v>
      </c>
      <c r="H198" s="56">
        <v>300</v>
      </c>
      <c r="I198" s="57">
        <v>117.536656749532</v>
      </c>
      <c r="J198" s="53"/>
      <c r="K198" s="55" t="str">
        <f t="shared" si="2"/>
        <v/>
      </c>
      <c r="L198" s="32" t="s">
        <v>374</v>
      </c>
      <c r="M198" s="32" t="s">
        <v>375</v>
      </c>
    </row>
    <row r="199" spans="2:13" x14ac:dyDescent="0.3">
      <c r="B199" s="53" t="s">
        <v>370</v>
      </c>
      <c r="C199" s="53" t="s">
        <v>407</v>
      </c>
      <c r="D199" s="47">
        <v>999800</v>
      </c>
      <c r="E199" s="47">
        <v>1000200</v>
      </c>
      <c r="F199" s="55" t="s">
        <v>104</v>
      </c>
      <c r="G199" s="53" t="s">
        <v>386</v>
      </c>
      <c r="H199" s="56">
        <v>300</v>
      </c>
      <c r="I199" s="57">
        <v>301.80945399541201</v>
      </c>
      <c r="J199" s="53"/>
      <c r="K199" s="55" t="str">
        <f t="shared" si="2"/>
        <v/>
      </c>
      <c r="L199" s="32" t="s">
        <v>374</v>
      </c>
      <c r="M199" s="32" t="s">
        <v>375</v>
      </c>
    </row>
    <row r="200" spans="2:13" x14ac:dyDescent="0.3">
      <c r="B200" s="53" t="s">
        <v>370</v>
      </c>
      <c r="C200" s="53" t="s">
        <v>408</v>
      </c>
      <c r="D200" s="47">
        <v>999800</v>
      </c>
      <c r="E200" s="47">
        <v>1000200</v>
      </c>
      <c r="F200" s="55" t="s">
        <v>104</v>
      </c>
      <c r="G200" s="53" t="s">
        <v>386</v>
      </c>
      <c r="H200" s="56">
        <v>300</v>
      </c>
      <c r="I200" s="57">
        <v>323.90915871069899</v>
      </c>
      <c r="J200" s="53"/>
      <c r="K200" s="55" t="str">
        <f t="shared" ref="K200:K263" si="3">IF(J200="Completed",H200,"")</f>
        <v/>
      </c>
      <c r="L200" s="32" t="s">
        <v>374</v>
      </c>
      <c r="M200" s="32" t="s">
        <v>375</v>
      </c>
    </row>
    <row r="201" spans="2:13" x14ac:dyDescent="0.3">
      <c r="B201" s="53" t="s">
        <v>370</v>
      </c>
      <c r="C201" s="53" t="s">
        <v>409</v>
      </c>
      <c r="D201" s="47">
        <v>999900</v>
      </c>
      <c r="E201" s="47">
        <v>999900</v>
      </c>
      <c r="F201" s="55" t="s">
        <v>104</v>
      </c>
      <c r="G201" s="53" t="s">
        <v>386</v>
      </c>
      <c r="H201" s="56">
        <v>300</v>
      </c>
      <c r="I201" s="57">
        <v>40.843079765890899</v>
      </c>
      <c r="J201" s="53"/>
      <c r="K201" s="55" t="str">
        <f t="shared" si="3"/>
        <v/>
      </c>
      <c r="L201" s="32" t="s">
        <v>374</v>
      </c>
      <c r="M201" s="32" t="s">
        <v>375</v>
      </c>
    </row>
    <row r="202" spans="2:13" x14ac:dyDescent="0.3">
      <c r="B202" s="53" t="s">
        <v>370</v>
      </c>
      <c r="C202" s="53" t="s">
        <v>410</v>
      </c>
      <c r="D202" s="47">
        <v>999900</v>
      </c>
      <c r="E202" s="47">
        <v>999900</v>
      </c>
      <c r="F202" s="55" t="s">
        <v>104</v>
      </c>
      <c r="G202" s="53" t="s">
        <v>373</v>
      </c>
      <c r="H202" s="56">
        <v>300</v>
      </c>
      <c r="I202" s="57">
        <v>16.637193719689201</v>
      </c>
      <c r="J202" s="53"/>
      <c r="K202" s="55" t="str">
        <f t="shared" si="3"/>
        <v/>
      </c>
      <c r="L202" s="32" t="s">
        <v>374</v>
      </c>
      <c r="M202" s="32" t="s">
        <v>375</v>
      </c>
    </row>
    <row r="203" spans="2:13" x14ac:dyDescent="0.3">
      <c r="B203" s="53" t="s">
        <v>370</v>
      </c>
      <c r="C203" s="53" t="s">
        <v>411</v>
      </c>
      <c r="D203" s="47">
        <v>999900</v>
      </c>
      <c r="E203" s="47">
        <v>999900</v>
      </c>
      <c r="F203" s="55" t="s">
        <v>104</v>
      </c>
      <c r="G203" s="53" t="s">
        <v>373</v>
      </c>
      <c r="H203" s="56">
        <v>300</v>
      </c>
      <c r="I203" s="57">
        <v>79.151538707929006</v>
      </c>
      <c r="J203" s="53"/>
      <c r="K203" s="55" t="str">
        <f t="shared" si="3"/>
        <v/>
      </c>
      <c r="L203" s="32" t="s">
        <v>374</v>
      </c>
      <c r="M203" s="32" t="s">
        <v>375</v>
      </c>
    </row>
    <row r="204" spans="2:13" x14ac:dyDescent="0.3">
      <c r="B204" s="53" t="s">
        <v>370</v>
      </c>
      <c r="C204" s="53" t="s">
        <v>117</v>
      </c>
      <c r="D204" s="47">
        <v>999900</v>
      </c>
      <c r="E204" s="47">
        <v>999900</v>
      </c>
      <c r="F204" s="55" t="s">
        <v>100</v>
      </c>
      <c r="G204" s="53" t="s">
        <v>382</v>
      </c>
      <c r="H204" s="56">
        <v>300</v>
      </c>
      <c r="I204" s="57">
        <v>75.394701835735404</v>
      </c>
      <c r="J204" s="53"/>
      <c r="K204" s="55" t="str">
        <f t="shared" si="3"/>
        <v/>
      </c>
      <c r="L204" s="32" t="s">
        <v>383</v>
      </c>
      <c r="M204" s="32" t="s">
        <v>380</v>
      </c>
    </row>
    <row r="205" spans="2:13" x14ac:dyDescent="0.3">
      <c r="B205" s="53" t="s">
        <v>370</v>
      </c>
      <c r="C205" s="53" t="s">
        <v>119</v>
      </c>
      <c r="D205" s="47">
        <v>999900</v>
      </c>
      <c r="E205" s="47">
        <v>999900</v>
      </c>
      <c r="F205" s="55" t="s">
        <v>104</v>
      </c>
      <c r="G205" s="53" t="s">
        <v>378</v>
      </c>
      <c r="H205" s="56">
        <v>300</v>
      </c>
      <c r="I205" s="57">
        <v>23.518547033022401</v>
      </c>
      <c r="J205" s="53"/>
      <c r="K205" s="55" t="str">
        <f t="shared" si="3"/>
        <v/>
      </c>
      <c r="L205" s="32" t="s">
        <v>379</v>
      </c>
      <c r="M205" s="32" t="s">
        <v>380</v>
      </c>
    </row>
    <row r="206" spans="2:13" x14ac:dyDescent="0.3">
      <c r="B206" s="53" t="s">
        <v>370</v>
      </c>
      <c r="C206" s="53" t="s">
        <v>412</v>
      </c>
      <c r="D206" s="47">
        <v>999900</v>
      </c>
      <c r="E206" s="47">
        <v>1000200</v>
      </c>
      <c r="F206" s="55" t="s">
        <v>104</v>
      </c>
      <c r="G206" s="53" t="s">
        <v>378</v>
      </c>
      <c r="H206" s="56">
        <v>300</v>
      </c>
      <c r="I206" s="57">
        <v>142.20866073416701</v>
      </c>
      <c r="J206" s="53"/>
      <c r="K206" s="55" t="str">
        <f t="shared" si="3"/>
        <v/>
      </c>
      <c r="L206" s="32" t="s">
        <v>379</v>
      </c>
      <c r="M206" s="32" t="s">
        <v>375</v>
      </c>
    </row>
    <row r="207" spans="2:13" x14ac:dyDescent="0.3">
      <c r="B207" s="53" t="s">
        <v>370</v>
      </c>
      <c r="C207" s="53" t="s">
        <v>413</v>
      </c>
      <c r="D207" s="47">
        <v>1000200</v>
      </c>
      <c r="E207" s="47">
        <v>1000200</v>
      </c>
      <c r="F207" s="55" t="s">
        <v>104</v>
      </c>
      <c r="G207" s="53" t="s">
        <v>378</v>
      </c>
      <c r="H207" s="56">
        <v>300</v>
      </c>
      <c r="I207" s="57">
        <v>40.377151768156601</v>
      </c>
      <c r="J207" s="53"/>
      <c r="K207" s="55" t="str">
        <f t="shared" si="3"/>
        <v/>
      </c>
      <c r="M207" s="32" t="s">
        <v>400</v>
      </c>
    </row>
    <row r="208" spans="2:13" x14ac:dyDescent="0.3">
      <c r="B208" s="53" t="s">
        <v>370</v>
      </c>
      <c r="C208" s="53" t="s">
        <v>414</v>
      </c>
      <c r="D208" s="47">
        <v>1000200</v>
      </c>
      <c r="E208" s="47">
        <v>1000200</v>
      </c>
      <c r="F208" s="55" t="s">
        <v>104</v>
      </c>
      <c r="G208" s="53" t="s">
        <v>378</v>
      </c>
      <c r="H208" s="56">
        <v>300</v>
      </c>
      <c r="I208" s="57">
        <v>5.0300802917171303</v>
      </c>
      <c r="J208" s="53"/>
      <c r="K208" s="55" t="str">
        <f t="shared" si="3"/>
        <v/>
      </c>
      <c r="M208" s="32" t="s">
        <v>400</v>
      </c>
    </row>
    <row r="209" spans="2:13" x14ac:dyDescent="0.3">
      <c r="B209" s="53" t="s">
        <v>370</v>
      </c>
      <c r="C209" s="53" t="s">
        <v>415</v>
      </c>
      <c r="D209" s="47">
        <v>1000200</v>
      </c>
      <c r="E209" s="47">
        <v>1000800</v>
      </c>
      <c r="F209" s="55" t="s">
        <v>100</v>
      </c>
      <c r="G209" s="53" t="s">
        <v>382</v>
      </c>
      <c r="H209" s="56">
        <v>300</v>
      </c>
      <c r="I209" s="57">
        <v>630.89857510326704</v>
      </c>
      <c r="J209" s="53"/>
      <c r="K209" s="55" t="str">
        <f t="shared" si="3"/>
        <v/>
      </c>
      <c r="L209" s="32" t="s">
        <v>383</v>
      </c>
      <c r="M209" s="32" t="s">
        <v>380</v>
      </c>
    </row>
    <row r="210" spans="2:13" x14ac:dyDescent="0.3">
      <c r="B210" s="53" t="s">
        <v>370</v>
      </c>
      <c r="C210" s="53" t="s">
        <v>416</v>
      </c>
      <c r="D210" s="47">
        <v>1000200</v>
      </c>
      <c r="E210" s="47">
        <v>1001700</v>
      </c>
      <c r="F210" s="55" t="s">
        <v>100</v>
      </c>
      <c r="G210" s="53" t="s">
        <v>378</v>
      </c>
      <c r="H210" s="56">
        <v>300</v>
      </c>
      <c r="I210" s="57">
        <v>1466.97734375344</v>
      </c>
      <c r="J210" s="53"/>
      <c r="K210" s="55" t="str">
        <f t="shared" si="3"/>
        <v/>
      </c>
      <c r="L210" s="32" t="s">
        <v>379</v>
      </c>
      <c r="M210" s="32" t="s">
        <v>400</v>
      </c>
    </row>
    <row r="211" spans="2:13" x14ac:dyDescent="0.3">
      <c r="B211" s="53" t="s">
        <v>370</v>
      </c>
      <c r="C211" s="53" t="s">
        <v>417</v>
      </c>
      <c r="D211" s="47">
        <v>1001700</v>
      </c>
      <c r="E211" s="47">
        <v>1002400</v>
      </c>
      <c r="F211" s="55" t="s">
        <v>100</v>
      </c>
      <c r="G211" s="53" t="s">
        <v>378</v>
      </c>
      <c r="H211" s="56">
        <v>300</v>
      </c>
      <c r="I211" s="57">
        <v>766.74544703015295</v>
      </c>
      <c r="J211" s="53"/>
      <c r="K211" s="55" t="str">
        <f t="shared" si="3"/>
        <v/>
      </c>
    </row>
    <row r="212" spans="2:13" x14ac:dyDescent="0.3">
      <c r="B212" s="53" t="s">
        <v>370</v>
      </c>
      <c r="C212" s="53" t="s">
        <v>418</v>
      </c>
      <c r="D212" s="47">
        <v>1001700</v>
      </c>
      <c r="E212" s="47">
        <v>1001700</v>
      </c>
      <c r="F212" s="55" t="s">
        <v>100</v>
      </c>
      <c r="G212" s="53" t="s">
        <v>378</v>
      </c>
      <c r="H212" s="56">
        <v>300</v>
      </c>
      <c r="I212" s="57">
        <v>5.0301036464684303</v>
      </c>
      <c r="J212" s="53"/>
      <c r="K212" s="55" t="str">
        <f t="shared" si="3"/>
        <v/>
      </c>
    </row>
    <row r="213" spans="2:13" x14ac:dyDescent="0.3">
      <c r="B213" s="53" t="s">
        <v>370</v>
      </c>
      <c r="C213" s="53" t="s">
        <v>419</v>
      </c>
      <c r="D213" s="47">
        <v>1002300</v>
      </c>
      <c r="E213" s="47">
        <v>1002400</v>
      </c>
      <c r="F213" s="55" t="s">
        <v>100</v>
      </c>
      <c r="G213" s="53" t="s">
        <v>378</v>
      </c>
      <c r="H213" s="56">
        <v>300</v>
      </c>
      <c r="I213" s="57">
        <v>96.506012478675899</v>
      </c>
      <c r="J213" s="53"/>
      <c r="K213" s="55" t="str">
        <f t="shared" si="3"/>
        <v/>
      </c>
      <c r="L213" s="32" t="s">
        <v>383</v>
      </c>
      <c r="M213" s="32" t="s">
        <v>394</v>
      </c>
    </row>
    <row r="214" spans="2:13" x14ac:dyDescent="0.3">
      <c r="B214" s="53" t="s">
        <v>370</v>
      </c>
      <c r="C214" s="53" t="s">
        <v>420</v>
      </c>
      <c r="D214" s="47">
        <v>1002400</v>
      </c>
      <c r="E214" s="47">
        <v>1003400</v>
      </c>
      <c r="F214" s="55" t="s">
        <v>104</v>
      </c>
      <c r="G214" s="53" t="s">
        <v>378</v>
      </c>
      <c r="H214" s="56">
        <v>300</v>
      </c>
      <c r="I214" s="57">
        <v>1037.2844182349299</v>
      </c>
      <c r="J214" s="53"/>
      <c r="K214" s="55" t="str">
        <f t="shared" si="3"/>
        <v/>
      </c>
      <c r="L214" s="32" t="s">
        <v>379</v>
      </c>
      <c r="M214" s="32" t="s">
        <v>394</v>
      </c>
    </row>
    <row r="215" spans="2:13" x14ac:dyDescent="0.3">
      <c r="B215" s="53" t="s">
        <v>370</v>
      </c>
      <c r="C215" s="53" t="s">
        <v>121</v>
      </c>
      <c r="D215" s="47">
        <v>1003400</v>
      </c>
      <c r="E215" s="47">
        <v>1003500</v>
      </c>
      <c r="F215" s="55" t="s">
        <v>104</v>
      </c>
      <c r="G215" s="53" t="s">
        <v>378</v>
      </c>
      <c r="H215" s="56">
        <v>300</v>
      </c>
      <c r="I215" s="57">
        <v>57.297451953753701</v>
      </c>
      <c r="J215" s="53"/>
      <c r="K215" s="55" t="str">
        <f t="shared" si="3"/>
        <v/>
      </c>
      <c r="L215" s="32" t="s">
        <v>379</v>
      </c>
      <c r="M215" s="32" t="s">
        <v>380</v>
      </c>
    </row>
    <row r="216" spans="2:13" x14ac:dyDescent="0.3">
      <c r="B216" s="53" t="s">
        <v>370</v>
      </c>
      <c r="C216" s="53" t="s">
        <v>421</v>
      </c>
      <c r="D216" s="47">
        <v>1004800</v>
      </c>
      <c r="E216" s="47">
        <v>1005000</v>
      </c>
      <c r="F216" s="55" t="s">
        <v>100</v>
      </c>
      <c r="G216" s="53" t="s">
        <v>378</v>
      </c>
      <c r="H216" s="56">
        <v>300</v>
      </c>
      <c r="I216" s="57">
        <v>210.09613202524301</v>
      </c>
      <c r="J216" s="53"/>
      <c r="K216" s="55" t="str">
        <f t="shared" si="3"/>
        <v/>
      </c>
      <c r="L216" s="32" t="s">
        <v>383</v>
      </c>
      <c r="M216" s="32" t="s">
        <v>394</v>
      </c>
    </row>
    <row r="217" spans="2:13" x14ac:dyDescent="0.3">
      <c r="B217" s="53" t="s">
        <v>370</v>
      </c>
      <c r="C217" s="53" t="s">
        <v>422</v>
      </c>
      <c r="D217" s="47">
        <v>1005000</v>
      </c>
      <c r="E217" s="47">
        <v>1005600</v>
      </c>
      <c r="F217" s="55" t="s">
        <v>100</v>
      </c>
      <c r="G217" s="53" t="s">
        <v>378</v>
      </c>
      <c r="H217" s="56">
        <v>300</v>
      </c>
      <c r="I217" s="57">
        <v>615.89028662073201</v>
      </c>
      <c r="J217" s="53"/>
      <c r="K217" s="55" t="str">
        <f t="shared" si="3"/>
        <v/>
      </c>
      <c r="L217" s="32" t="s">
        <v>423</v>
      </c>
      <c r="M217" s="32" t="s">
        <v>394</v>
      </c>
    </row>
    <row r="218" spans="2:13" x14ac:dyDescent="0.3">
      <c r="B218" s="53" t="s">
        <v>370</v>
      </c>
      <c r="C218" s="53" t="s">
        <v>424</v>
      </c>
      <c r="D218" s="47">
        <v>1005000</v>
      </c>
      <c r="E218" s="47">
        <v>1005000</v>
      </c>
      <c r="F218" s="55" t="s">
        <v>100</v>
      </c>
      <c r="G218" s="53" t="s">
        <v>378</v>
      </c>
      <c r="H218" s="56">
        <v>300</v>
      </c>
      <c r="I218" s="57">
        <v>56.2086745430138</v>
      </c>
      <c r="J218" s="53"/>
      <c r="K218" s="55" t="str">
        <f t="shared" si="3"/>
        <v/>
      </c>
      <c r="L218" s="32" t="s">
        <v>379</v>
      </c>
      <c r="M218" s="32" t="s">
        <v>394</v>
      </c>
    </row>
    <row r="219" spans="2:13" x14ac:dyDescent="0.3">
      <c r="B219" s="53" t="s">
        <v>370</v>
      </c>
      <c r="C219" s="53" t="s">
        <v>425</v>
      </c>
      <c r="D219" s="47">
        <v>1005600</v>
      </c>
      <c r="E219" s="47">
        <v>1005900</v>
      </c>
      <c r="F219" s="55" t="s">
        <v>100</v>
      </c>
      <c r="G219" s="53" t="s">
        <v>378</v>
      </c>
      <c r="H219" s="56">
        <v>300</v>
      </c>
      <c r="I219" s="57">
        <v>277.54695871760299</v>
      </c>
      <c r="J219" s="53"/>
      <c r="K219" s="55" t="str">
        <f t="shared" si="3"/>
        <v/>
      </c>
      <c r="L219" s="32" t="s">
        <v>423</v>
      </c>
      <c r="M219" s="32" t="s">
        <v>394</v>
      </c>
    </row>
    <row r="220" spans="2:13" x14ac:dyDescent="0.3">
      <c r="B220" s="53" t="s">
        <v>370</v>
      </c>
      <c r="C220" s="53" t="s">
        <v>426</v>
      </c>
      <c r="D220" s="47">
        <v>1005600</v>
      </c>
      <c r="E220" s="47">
        <v>1005600</v>
      </c>
      <c r="F220" s="55" t="s">
        <v>100</v>
      </c>
      <c r="G220" s="53" t="s">
        <v>378</v>
      </c>
      <c r="H220" s="56">
        <v>300</v>
      </c>
      <c r="I220" s="57">
        <v>37.278001300665402</v>
      </c>
      <c r="J220" s="53"/>
      <c r="K220" s="55" t="str">
        <f t="shared" si="3"/>
        <v/>
      </c>
      <c r="M220" s="32" t="s">
        <v>394</v>
      </c>
    </row>
    <row r="221" spans="2:13" x14ac:dyDescent="0.3">
      <c r="B221" s="53" t="s">
        <v>370</v>
      </c>
      <c r="C221" s="53" t="s">
        <v>427</v>
      </c>
      <c r="D221" s="47">
        <v>1005600</v>
      </c>
      <c r="E221" s="47">
        <v>1005600</v>
      </c>
      <c r="F221" s="55" t="s">
        <v>100</v>
      </c>
      <c r="G221" s="53" t="s">
        <v>382</v>
      </c>
      <c r="H221" s="56">
        <v>300</v>
      </c>
      <c r="I221" s="57">
        <v>34.286584266961498</v>
      </c>
      <c r="J221" s="53"/>
      <c r="K221" s="55" t="str">
        <f t="shared" si="3"/>
        <v/>
      </c>
      <c r="L221" s="32" t="s">
        <v>383</v>
      </c>
      <c r="M221" s="32" t="s">
        <v>380</v>
      </c>
    </row>
    <row r="222" spans="2:13" x14ac:dyDescent="0.3">
      <c r="B222" s="53" t="s">
        <v>370</v>
      </c>
      <c r="C222" s="53" t="s">
        <v>123</v>
      </c>
      <c r="D222" s="47">
        <v>1005900</v>
      </c>
      <c r="E222" s="47">
        <v>1005900</v>
      </c>
      <c r="F222" s="55" t="s">
        <v>100</v>
      </c>
      <c r="G222" s="53" t="s">
        <v>378</v>
      </c>
      <c r="H222" s="56">
        <v>300</v>
      </c>
      <c r="I222" s="57">
        <v>40.608527231595502</v>
      </c>
      <c r="J222" s="53"/>
      <c r="K222" s="55" t="str">
        <f t="shared" si="3"/>
        <v/>
      </c>
      <c r="L222" s="32" t="s">
        <v>379</v>
      </c>
      <c r="M222" s="32" t="s">
        <v>394</v>
      </c>
    </row>
    <row r="223" spans="2:13" x14ac:dyDescent="0.3">
      <c r="B223" s="53" t="s">
        <v>370</v>
      </c>
      <c r="C223" s="53" t="s">
        <v>428</v>
      </c>
      <c r="D223" s="47">
        <v>1005900</v>
      </c>
      <c r="E223" s="47">
        <v>1005900</v>
      </c>
      <c r="F223" s="55" t="s">
        <v>100</v>
      </c>
      <c r="G223" s="53" t="s">
        <v>378</v>
      </c>
      <c r="H223" s="56">
        <v>300</v>
      </c>
      <c r="I223" s="57">
        <v>15.459585715791199</v>
      </c>
      <c r="J223" s="53"/>
      <c r="K223" s="55" t="str">
        <f t="shared" si="3"/>
        <v/>
      </c>
      <c r="L223" s="32" t="s">
        <v>423</v>
      </c>
      <c r="M223" s="32" t="s">
        <v>394</v>
      </c>
    </row>
    <row r="224" spans="2:13" x14ac:dyDescent="0.3">
      <c r="B224" s="53" t="s">
        <v>370</v>
      </c>
      <c r="C224" s="53" t="s">
        <v>429</v>
      </c>
      <c r="D224" s="47">
        <v>1006200</v>
      </c>
      <c r="E224" s="47">
        <v>1006400</v>
      </c>
      <c r="F224" s="55" t="s">
        <v>104</v>
      </c>
      <c r="G224" s="53" t="s">
        <v>378</v>
      </c>
      <c r="H224" s="56">
        <v>300</v>
      </c>
      <c r="I224" s="57">
        <v>189.55488902948699</v>
      </c>
      <c r="J224" s="53"/>
      <c r="K224" s="55" t="str">
        <f t="shared" si="3"/>
        <v/>
      </c>
      <c r="L224" s="32" t="s">
        <v>383</v>
      </c>
    </row>
    <row r="225" spans="2:13" x14ac:dyDescent="0.3">
      <c r="B225" s="53" t="s">
        <v>370</v>
      </c>
      <c r="C225" s="40" t="s">
        <v>430</v>
      </c>
      <c r="D225" s="41">
        <v>1006600</v>
      </c>
      <c r="E225" s="41">
        <v>1006700</v>
      </c>
      <c r="F225" s="42" t="s">
        <v>100</v>
      </c>
      <c r="G225" s="40" t="s">
        <v>382</v>
      </c>
      <c r="H225" s="43">
        <v>300</v>
      </c>
      <c r="I225" s="54">
        <v>33.052427623151303</v>
      </c>
      <c r="J225" s="40"/>
      <c r="K225" s="42" t="str">
        <f t="shared" si="3"/>
        <v/>
      </c>
      <c r="L225" s="32" t="s">
        <v>383</v>
      </c>
      <c r="M225" s="32" t="s">
        <v>380</v>
      </c>
    </row>
    <row r="226" spans="2:13" x14ac:dyDescent="0.3">
      <c r="B226" s="53" t="s">
        <v>370</v>
      </c>
      <c r="C226" s="53" t="s">
        <v>431</v>
      </c>
      <c r="D226" s="47">
        <v>1006700</v>
      </c>
      <c r="E226" s="47">
        <v>1006700</v>
      </c>
      <c r="F226" s="55" t="s">
        <v>104</v>
      </c>
      <c r="G226" s="53" t="s">
        <v>378</v>
      </c>
      <c r="H226" s="56">
        <v>300</v>
      </c>
      <c r="I226" s="57">
        <v>71.510623370860799</v>
      </c>
      <c r="J226" s="53"/>
      <c r="K226" s="55" t="str">
        <f t="shared" si="3"/>
        <v/>
      </c>
      <c r="L226" s="32" t="s">
        <v>423</v>
      </c>
      <c r="M226" s="32" t="s">
        <v>380</v>
      </c>
    </row>
    <row r="227" spans="2:13" ht="8.4" customHeight="1" x14ac:dyDescent="0.3">
      <c r="B227" s="53" t="s">
        <v>370</v>
      </c>
      <c r="C227" s="53" t="s">
        <v>125</v>
      </c>
      <c r="D227" s="47">
        <v>1006700</v>
      </c>
      <c r="E227" s="47">
        <v>1006800</v>
      </c>
      <c r="F227" s="55" t="s">
        <v>104</v>
      </c>
      <c r="G227" s="53" t="s">
        <v>378</v>
      </c>
      <c r="H227" s="56">
        <v>300</v>
      </c>
      <c r="I227" s="57">
        <v>88.475142105093795</v>
      </c>
      <c r="J227" s="53"/>
      <c r="K227" s="55" t="str">
        <f t="shared" si="3"/>
        <v/>
      </c>
      <c r="L227" s="32" t="s">
        <v>379</v>
      </c>
      <c r="M227" s="32" t="s">
        <v>380</v>
      </c>
    </row>
    <row r="228" spans="2:13" x14ac:dyDescent="0.3">
      <c r="B228" s="53" t="s">
        <v>370</v>
      </c>
      <c r="C228" s="40" t="s">
        <v>432</v>
      </c>
      <c r="D228" s="41">
        <v>1007500</v>
      </c>
      <c r="E228" s="41">
        <v>1007500</v>
      </c>
      <c r="F228" s="42" t="s">
        <v>100</v>
      </c>
      <c r="G228" s="40" t="s">
        <v>382</v>
      </c>
      <c r="H228" s="43">
        <v>300</v>
      </c>
      <c r="I228" s="54">
        <v>60.5317417552683</v>
      </c>
      <c r="J228" s="40" t="s">
        <v>102</v>
      </c>
      <c r="K228" s="42">
        <f t="shared" si="3"/>
        <v>300</v>
      </c>
      <c r="L228" s="32" t="s">
        <v>383</v>
      </c>
      <c r="M228" s="32" t="s">
        <v>380</v>
      </c>
    </row>
    <row r="229" spans="2:13" x14ac:dyDescent="0.3">
      <c r="B229" s="53" t="s">
        <v>370</v>
      </c>
      <c r="C229" s="53" t="s">
        <v>127</v>
      </c>
      <c r="D229" s="47">
        <v>1007500</v>
      </c>
      <c r="E229" s="47">
        <v>1007500</v>
      </c>
      <c r="F229" s="55" t="s">
        <v>100</v>
      </c>
      <c r="G229" s="53" t="s">
        <v>382</v>
      </c>
      <c r="H229" s="56"/>
      <c r="I229" s="57">
        <v>18.7378870510586</v>
      </c>
      <c r="J229" s="53"/>
      <c r="K229" s="55" t="str">
        <f t="shared" si="3"/>
        <v/>
      </c>
      <c r="L229" s="32" t="s">
        <v>383</v>
      </c>
      <c r="M229" s="32" t="s">
        <v>380</v>
      </c>
    </row>
    <row r="230" spans="2:13" x14ac:dyDescent="0.3">
      <c r="B230" s="53" t="s">
        <v>370</v>
      </c>
      <c r="C230" s="53" t="s">
        <v>131</v>
      </c>
      <c r="D230" s="47">
        <v>1007900</v>
      </c>
      <c r="E230" s="47">
        <v>1008000</v>
      </c>
      <c r="F230" s="55" t="s">
        <v>100</v>
      </c>
      <c r="G230" s="53" t="s">
        <v>378</v>
      </c>
      <c r="H230" s="56">
        <v>300</v>
      </c>
      <c r="I230" s="57">
        <v>95.128852822134505</v>
      </c>
      <c r="J230" s="53"/>
      <c r="K230" s="55" t="str">
        <f t="shared" si="3"/>
        <v/>
      </c>
      <c r="L230" s="32" t="s">
        <v>383</v>
      </c>
      <c r="M230" s="32" t="s">
        <v>380</v>
      </c>
    </row>
    <row r="231" spans="2:13" x14ac:dyDescent="0.3">
      <c r="B231" s="53" t="s">
        <v>370</v>
      </c>
      <c r="C231" s="53" t="s">
        <v>433</v>
      </c>
      <c r="D231" s="47">
        <v>1008000</v>
      </c>
      <c r="E231" s="47">
        <v>1008000</v>
      </c>
      <c r="F231" s="55" t="s">
        <v>100</v>
      </c>
      <c r="G231" s="53" t="s">
        <v>378</v>
      </c>
      <c r="H231" s="56">
        <v>300</v>
      </c>
      <c r="I231" s="57">
        <v>18.451978312687899</v>
      </c>
      <c r="J231" s="53"/>
      <c r="K231" s="55" t="str">
        <f t="shared" si="3"/>
        <v/>
      </c>
      <c r="L231" s="32" t="s">
        <v>383</v>
      </c>
      <c r="M231" s="32" t="s">
        <v>380</v>
      </c>
    </row>
    <row r="232" spans="2:13" x14ac:dyDescent="0.3">
      <c r="B232" s="53" t="s">
        <v>370</v>
      </c>
      <c r="C232" s="53" t="s">
        <v>129</v>
      </c>
      <c r="D232" s="47">
        <v>1008000</v>
      </c>
      <c r="E232" s="47">
        <v>1008000</v>
      </c>
      <c r="F232" s="55" t="s">
        <v>100</v>
      </c>
      <c r="G232" s="53" t="s">
        <v>378</v>
      </c>
      <c r="H232" s="56"/>
      <c r="I232" s="57">
        <v>103.640446421668</v>
      </c>
      <c r="J232" s="53"/>
      <c r="K232" s="55" t="str">
        <f t="shared" si="3"/>
        <v/>
      </c>
      <c r="M232" s="32" t="s">
        <v>380</v>
      </c>
    </row>
    <row r="233" spans="2:13" x14ac:dyDescent="0.3">
      <c r="B233" s="53" t="s">
        <v>370</v>
      </c>
      <c r="C233" s="53" t="s">
        <v>434</v>
      </c>
      <c r="D233" s="47">
        <v>1008000</v>
      </c>
      <c r="E233" s="47">
        <v>1008000</v>
      </c>
      <c r="F233" s="55" t="s">
        <v>100</v>
      </c>
      <c r="G233" s="53" t="s">
        <v>378</v>
      </c>
      <c r="H233" s="56"/>
      <c r="I233" s="57">
        <v>37.185502115746502</v>
      </c>
      <c r="J233" s="53"/>
      <c r="K233" s="55" t="str">
        <f t="shared" si="3"/>
        <v/>
      </c>
      <c r="L233" s="32" t="s">
        <v>383</v>
      </c>
      <c r="M233" s="32" t="s">
        <v>380</v>
      </c>
    </row>
    <row r="234" spans="2:13" x14ac:dyDescent="0.3">
      <c r="B234" s="53" t="s">
        <v>370</v>
      </c>
      <c r="C234" s="53" t="s">
        <v>435</v>
      </c>
      <c r="D234" s="47">
        <v>1008300</v>
      </c>
      <c r="E234" s="47">
        <v>1008700</v>
      </c>
      <c r="F234" s="55" t="s">
        <v>104</v>
      </c>
      <c r="G234" s="53" t="s">
        <v>382</v>
      </c>
      <c r="H234" s="56">
        <v>300</v>
      </c>
      <c r="I234" s="57">
        <v>279.88651350515403</v>
      </c>
      <c r="J234" s="53"/>
      <c r="K234" s="55" t="str">
        <f t="shared" si="3"/>
        <v/>
      </c>
    </row>
    <row r="235" spans="2:13" x14ac:dyDescent="0.3">
      <c r="B235" s="53" t="s">
        <v>370</v>
      </c>
      <c r="C235" s="53" t="s">
        <v>436</v>
      </c>
      <c r="D235" s="47">
        <v>1008300</v>
      </c>
      <c r="E235" s="47">
        <v>1008300</v>
      </c>
      <c r="F235" s="55" t="s">
        <v>104</v>
      </c>
      <c r="G235" s="53" t="s">
        <v>382</v>
      </c>
      <c r="H235" s="56">
        <v>300</v>
      </c>
      <c r="I235" s="57">
        <v>19.4545807714746</v>
      </c>
      <c r="J235" s="53"/>
      <c r="K235" s="55" t="str">
        <f t="shared" si="3"/>
        <v/>
      </c>
    </row>
    <row r="236" spans="2:13" x14ac:dyDescent="0.3">
      <c r="B236" s="53" t="s">
        <v>370</v>
      </c>
      <c r="C236" s="53" t="s">
        <v>437</v>
      </c>
      <c r="D236" s="47">
        <v>1008700</v>
      </c>
      <c r="E236" s="47">
        <v>1008700</v>
      </c>
      <c r="F236" s="55" t="s">
        <v>104</v>
      </c>
      <c r="G236" s="53" t="s">
        <v>382</v>
      </c>
      <c r="H236" s="56">
        <v>300</v>
      </c>
      <c r="I236" s="57">
        <v>23.461416623058501</v>
      </c>
      <c r="J236" s="53"/>
      <c r="K236" s="55" t="str">
        <f t="shared" si="3"/>
        <v/>
      </c>
    </row>
    <row r="237" spans="2:13" x14ac:dyDescent="0.3">
      <c r="B237" s="53" t="s">
        <v>370</v>
      </c>
      <c r="C237" s="53" t="s">
        <v>438</v>
      </c>
      <c r="D237" s="47">
        <v>1009400</v>
      </c>
      <c r="E237" s="47">
        <v>1009700</v>
      </c>
      <c r="F237" s="55" t="s">
        <v>100</v>
      </c>
      <c r="G237" s="53" t="s">
        <v>378</v>
      </c>
      <c r="H237" s="56"/>
      <c r="I237" s="57">
        <v>238.994969148557</v>
      </c>
      <c r="J237" s="53"/>
      <c r="K237" s="55" t="str">
        <f t="shared" si="3"/>
        <v/>
      </c>
      <c r="L237" s="32" t="s">
        <v>383</v>
      </c>
      <c r="M237" s="32" t="s">
        <v>380</v>
      </c>
    </row>
    <row r="238" spans="2:13" x14ac:dyDescent="0.3">
      <c r="B238" s="53" t="s">
        <v>370</v>
      </c>
      <c r="C238" s="53" t="s">
        <v>439</v>
      </c>
      <c r="D238" s="47">
        <v>1009700</v>
      </c>
      <c r="E238" s="47">
        <v>1009700</v>
      </c>
      <c r="F238" s="55" t="s">
        <v>100</v>
      </c>
      <c r="G238" s="53" t="s">
        <v>378</v>
      </c>
      <c r="H238" s="56">
        <v>300</v>
      </c>
      <c r="I238" s="57">
        <v>43.429349421319102</v>
      </c>
      <c r="J238" s="53"/>
      <c r="K238" s="55" t="str">
        <f t="shared" si="3"/>
        <v/>
      </c>
      <c r="L238" s="32" t="s">
        <v>379</v>
      </c>
      <c r="M238" s="32" t="s">
        <v>380</v>
      </c>
    </row>
    <row r="239" spans="2:13" x14ac:dyDescent="0.3">
      <c r="B239" s="53" t="s">
        <v>370</v>
      </c>
      <c r="C239" s="53" t="s">
        <v>440</v>
      </c>
      <c r="D239" s="47">
        <v>1009700</v>
      </c>
      <c r="E239" s="47">
        <v>1009700</v>
      </c>
      <c r="F239" s="55" t="s">
        <v>100</v>
      </c>
      <c r="G239" s="53" t="s">
        <v>378</v>
      </c>
      <c r="H239" s="56"/>
      <c r="I239" s="57">
        <v>15.722806560115</v>
      </c>
      <c r="J239" s="53"/>
      <c r="K239" s="55" t="str">
        <f t="shared" si="3"/>
        <v/>
      </c>
      <c r="L239" s="32" t="s">
        <v>379</v>
      </c>
      <c r="M239" s="32" t="s">
        <v>380</v>
      </c>
    </row>
    <row r="240" spans="2:13" x14ac:dyDescent="0.3">
      <c r="B240" s="53" t="s">
        <v>370</v>
      </c>
      <c r="C240" s="53" t="s">
        <v>441</v>
      </c>
      <c r="D240" s="47">
        <v>1009700</v>
      </c>
      <c r="E240" s="47">
        <v>1009700</v>
      </c>
      <c r="F240" s="55" t="s">
        <v>100</v>
      </c>
      <c r="G240" s="53" t="s">
        <v>378</v>
      </c>
      <c r="H240" s="56"/>
      <c r="I240" s="57">
        <v>55.229330558976201</v>
      </c>
      <c r="J240" s="53"/>
      <c r="K240" s="55" t="str">
        <f t="shared" si="3"/>
        <v/>
      </c>
      <c r="L240" s="32" t="s">
        <v>379</v>
      </c>
      <c r="M240" s="32" t="s">
        <v>380</v>
      </c>
    </row>
    <row r="241" spans="2:13" x14ac:dyDescent="0.3">
      <c r="B241" s="53" t="s">
        <v>370</v>
      </c>
      <c r="C241" s="53" t="s">
        <v>133</v>
      </c>
      <c r="D241" s="47">
        <v>1009700</v>
      </c>
      <c r="E241" s="47">
        <v>1009700</v>
      </c>
      <c r="F241" s="55" t="s">
        <v>100</v>
      </c>
      <c r="G241" s="53" t="s">
        <v>378</v>
      </c>
      <c r="H241" s="56"/>
      <c r="I241" s="57">
        <v>27.04789829213</v>
      </c>
      <c r="J241" s="53"/>
      <c r="K241" s="55" t="str">
        <f t="shared" si="3"/>
        <v/>
      </c>
      <c r="L241" s="32" t="s">
        <v>379</v>
      </c>
      <c r="M241" s="32" t="s">
        <v>380</v>
      </c>
    </row>
    <row r="242" spans="2:13" x14ac:dyDescent="0.3">
      <c r="B242" s="53" t="s">
        <v>370</v>
      </c>
      <c r="C242" s="53" t="s">
        <v>442</v>
      </c>
      <c r="D242" s="47">
        <v>1009700</v>
      </c>
      <c r="E242" s="47">
        <v>1009700</v>
      </c>
      <c r="F242" s="55" t="s">
        <v>100</v>
      </c>
      <c r="G242" s="53" t="s">
        <v>378</v>
      </c>
      <c r="H242" s="56"/>
      <c r="I242" s="57">
        <v>27.202795424373001</v>
      </c>
      <c r="J242" s="53"/>
      <c r="K242" s="55" t="str">
        <f t="shared" si="3"/>
        <v/>
      </c>
      <c r="L242" s="32" t="s">
        <v>379</v>
      </c>
      <c r="M242" s="32" t="s">
        <v>380</v>
      </c>
    </row>
    <row r="243" spans="2:13" x14ac:dyDescent="0.3">
      <c r="B243" s="53" t="s">
        <v>370</v>
      </c>
      <c r="C243" s="53" t="s">
        <v>443</v>
      </c>
      <c r="D243" s="47">
        <v>1009700</v>
      </c>
      <c r="E243" s="47">
        <v>1009800</v>
      </c>
      <c r="F243" s="55" t="s">
        <v>100</v>
      </c>
      <c r="G243" s="53" t="s">
        <v>378</v>
      </c>
      <c r="H243" s="56"/>
      <c r="I243" s="57">
        <v>105.97558168907</v>
      </c>
      <c r="J243" s="53"/>
      <c r="K243" s="55" t="str">
        <f t="shared" si="3"/>
        <v/>
      </c>
      <c r="L243" s="32" t="s">
        <v>423</v>
      </c>
      <c r="M243" s="32" t="s">
        <v>380</v>
      </c>
    </row>
    <row r="244" spans="2:13" x14ac:dyDescent="0.3">
      <c r="B244" s="53" t="s">
        <v>370</v>
      </c>
      <c r="C244" s="53" t="s">
        <v>444</v>
      </c>
      <c r="D244" s="47">
        <v>1009700</v>
      </c>
      <c r="E244" s="47">
        <v>1009700</v>
      </c>
      <c r="F244" s="55" t="s">
        <v>100</v>
      </c>
      <c r="G244" s="53" t="s">
        <v>382</v>
      </c>
      <c r="H244" s="56">
        <v>300</v>
      </c>
      <c r="I244" s="57">
        <v>16.8062787894061</v>
      </c>
      <c r="J244" s="53"/>
      <c r="K244" s="55" t="str">
        <f t="shared" si="3"/>
        <v/>
      </c>
      <c r="L244" s="32" t="s">
        <v>383</v>
      </c>
    </row>
    <row r="245" spans="2:13" x14ac:dyDescent="0.3">
      <c r="B245" s="53" t="s">
        <v>370</v>
      </c>
      <c r="C245" s="53" t="s">
        <v>445</v>
      </c>
      <c r="D245" s="47">
        <v>1011300</v>
      </c>
      <c r="E245" s="47">
        <v>1011700</v>
      </c>
      <c r="F245" s="55" t="s">
        <v>100</v>
      </c>
      <c r="G245" s="53" t="s">
        <v>378</v>
      </c>
      <c r="H245" s="56">
        <v>300</v>
      </c>
      <c r="I245" s="57">
        <v>283.98999356542498</v>
      </c>
      <c r="J245" s="53"/>
      <c r="K245" s="55" t="str">
        <f t="shared" si="3"/>
        <v/>
      </c>
      <c r="L245" s="32" t="s">
        <v>383</v>
      </c>
      <c r="M245" s="32" t="s">
        <v>394</v>
      </c>
    </row>
    <row r="246" spans="2:13" x14ac:dyDescent="0.3">
      <c r="B246" s="53" t="s">
        <v>370</v>
      </c>
      <c r="C246" s="53" t="s">
        <v>446</v>
      </c>
      <c r="D246" s="47">
        <v>1011300</v>
      </c>
      <c r="E246" s="47">
        <v>1011700</v>
      </c>
      <c r="F246" s="55" t="s">
        <v>100</v>
      </c>
      <c r="G246" s="53" t="s">
        <v>378</v>
      </c>
      <c r="H246" s="56"/>
      <c r="I246" s="57">
        <v>111.627943565347</v>
      </c>
      <c r="J246" s="53"/>
      <c r="K246" s="55" t="str">
        <f t="shared" si="3"/>
        <v/>
      </c>
    </row>
    <row r="247" spans="2:13" x14ac:dyDescent="0.3">
      <c r="B247" s="53" t="s">
        <v>370</v>
      </c>
      <c r="C247" s="53" t="s">
        <v>447</v>
      </c>
      <c r="D247" s="47">
        <v>1011700</v>
      </c>
      <c r="E247" s="47">
        <v>1011700</v>
      </c>
      <c r="F247" s="55" t="s">
        <v>100</v>
      </c>
      <c r="G247" s="53" t="s">
        <v>382</v>
      </c>
      <c r="H247" s="56">
        <v>300</v>
      </c>
      <c r="I247" s="57">
        <v>32.263964538924803</v>
      </c>
      <c r="J247" s="53"/>
      <c r="K247" s="55" t="str">
        <f t="shared" si="3"/>
        <v/>
      </c>
      <c r="L247" s="32" t="s">
        <v>448</v>
      </c>
      <c r="M247" s="32" t="s">
        <v>380</v>
      </c>
    </row>
    <row r="248" spans="2:13" x14ac:dyDescent="0.3">
      <c r="B248" s="53" t="s">
        <v>370</v>
      </c>
      <c r="C248" s="53" t="s">
        <v>449</v>
      </c>
      <c r="D248" s="47">
        <v>1011700</v>
      </c>
      <c r="E248" s="47">
        <v>1012200</v>
      </c>
      <c r="F248" s="55" t="s">
        <v>100</v>
      </c>
      <c r="G248" s="53" t="s">
        <v>378</v>
      </c>
      <c r="H248" s="56">
        <v>300</v>
      </c>
      <c r="I248" s="57">
        <v>450.824295248319</v>
      </c>
      <c r="J248" s="53"/>
      <c r="K248" s="55" t="str">
        <f t="shared" si="3"/>
        <v/>
      </c>
      <c r="L248" s="32" t="s">
        <v>423</v>
      </c>
      <c r="M248" s="32" t="s">
        <v>394</v>
      </c>
    </row>
    <row r="249" spans="2:13" x14ac:dyDescent="0.3">
      <c r="B249" s="53" t="s">
        <v>370</v>
      </c>
      <c r="C249" s="40" t="s">
        <v>450</v>
      </c>
      <c r="D249" s="41">
        <v>1012200</v>
      </c>
      <c r="E249" s="41">
        <v>1012600</v>
      </c>
      <c r="F249" s="42" t="s">
        <v>100</v>
      </c>
      <c r="G249" s="40" t="s">
        <v>378</v>
      </c>
      <c r="H249" s="43">
        <v>300</v>
      </c>
      <c r="I249" s="54">
        <v>449.08802654581501</v>
      </c>
      <c r="J249" s="40" t="s">
        <v>102</v>
      </c>
      <c r="K249" s="42">
        <f t="shared" si="3"/>
        <v>300</v>
      </c>
      <c r="L249" s="32" t="s">
        <v>383</v>
      </c>
      <c r="M249" s="32" t="s">
        <v>380</v>
      </c>
    </row>
    <row r="250" spans="2:13" x14ac:dyDescent="0.3">
      <c r="B250" s="53" t="s">
        <v>370</v>
      </c>
      <c r="C250" s="53" t="s">
        <v>135</v>
      </c>
      <c r="D250" s="47">
        <v>1012500</v>
      </c>
      <c r="E250" s="47">
        <v>1012500</v>
      </c>
      <c r="F250" s="55" t="s">
        <v>100</v>
      </c>
      <c r="G250" s="53" t="s">
        <v>378</v>
      </c>
      <c r="H250" s="56">
        <v>300</v>
      </c>
      <c r="I250" s="57">
        <v>69.494452123398105</v>
      </c>
      <c r="J250" s="53"/>
      <c r="K250" s="55" t="str">
        <f t="shared" si="3"/>
        <v/>
      </c>
      <c r="L250" s="32" t="s">
        <v>383</v>
      </c>
      <c r="M250" s="32" t="s">
        <v>394</v>
      </c>
    </row>
    <row r="251" spans="2:13" x14ac:dyDescent="0.3">
      <c r="B251" s="53" t="s">
        <v>370</v>
      </c>
      <c r="C251" s="53" t="s">
        <v>451</v>
      </c>
      <c r="D251" s="47">
        <v>1012600</v>
      </c>
      <c r="E251" s="47">
        <v>1012600</v>
      </c>
      <c r="F251" s="55" t="s">
        <v>104</v>
      </c>
      <c r="G251" s="53" t="s">
        <v>382</v>
      </c>
      <c r="H251" s="56">
        <v>300</v>
      </c>
      <c r="I251" s="57">
        <v>54.516625963337397</v>
      </c>
      <c r="J251" s="53"/>
      <c r="K251" s="55" t="str">
        <f t="shared" si="3"/>
        <v/>
      </c>
    </row>
    <row r="252" spans="2:13" x14ac:dyDescent="0.3">
      <c r="B252" s="53" t="s">
        <v>370</v>
      </c>
      <c r="C252" s="53" t="s">
        <v>452</v>
      </c>
      <c r="D252" s="47">
        <v>1012600</v>
      </c>
      <c r="E252" s="47">
        <v>1013600</v>
      </c>
      <c r="F252" s="55" t="s">
        <v>100</v>
      </c>
      <c r="G252" s="53" t="s">
        <v>378</v>
      </c>
      <c r="H252" s="56">
        <v>300</v>
      </c>
      <c r="I252" s="57">
        <v>895.33117812611897</v>
      </c>
      <c r="J252" s="53"/>
      <c r="K252" s="55" t="str">
        <f t="shared" si="3"/>
        <v/>
      </c>
      <c r="L252" s="32" t="s">
        <v>379</v>
      </c>
      <c r="M252" s="32" t="s">
        <v>380</v>
      </c>
    </row>
    <row r="253" spans="2:13" x14ac:dyDescent="0.3">
      <c r="B253" s="53" t="s">
        <v>370</v>
      </c>
      <c r="C253" s="53" t="s">
        <v>453</v>
      </c>
      <c r="D253" s="47">
        <v>1012600</v>
      </c>
      <c r="E253" s="47">
        <v>1012600</v>
      </c>
      <c r="F253" s="55" t="s">
        <v>100</v>
      </c>
      <c r="G253" s="53" t="s">
        <v>378</v>
      </c>
      <c r="H253" s="56"/>
      <c r="I253" s="57">
        <v>16.017440956574401</v>
      </c>
      <c r="J253" s="53"/>
      <c r="K253" s="55" t="str">
        <f t="shared" si="3"/>
        <v/>
      </c>
      <c r="L253" s="32" t="s">
        <v>383</v>
      </c>
      <c r="M253" s="32" t="s">
        <v>380</v>
      </c>
    </row>
    <row r="254" spans="2:13" x14ac:dyDescent="0.3">
      <c r="B254" s="53" t="s">
        <v>370</v>
      </c>
      <c r="C254" s="53" t="s">
        <v>454</v>
      </c>
      <c r="D254" s="47">
        <v>1013500</v>
      </c>
      <c r="E254" s="47">
        <v>1013600</v>
      </c>
      <c r="F254" s="55" t="s">
        <v>100</v>
      </c>
      <c r="G254" s="53" t="s">
        <v>378</v>
      </c>
      <c r="H254" s="56"/>
      <c r="I254" s="57">
        <v>96.832650422205404</v>
      </c>
      <c r="J254" s="53"/>
      <c r="K254" s="55" t="str">
        <f t="shared" si="3"/>
        <v/>
      </c>
      <c r="L254" s="32" t="s">
        <v>448</v>
      </c>
      <c r="M254" s="32" t="s">
        <v>380</v>
      </c>
    </row>
    <row r="255" spans="2:13" x14ac:dyDescent="0.3">
      <c r="B255" s="53" t="s">
        <v>370</v>
      </c>
      <c r="C255" s="53" t="s">
        <v>455</v>
      </c>
      <c r="D255" s="47">
        <v>1013600</v>
      </c>
      <c r="E255" s="47">
        <v>1013600</v>
      </c>
      <c r="F255" s="55" t="s">
        <v>100</v>
      </c>
      <c r="G255" s="53" t="s">
        <v>378</v>
      </c>
      <c r="H255" s="56"/>
      <c r="I255" s="57">
        <v>54.371110163166897</v>
      </c>
      <c r="J255" s="53"/>
      <c r="K255" s="55" t="str">
        <f t="shared" si="3"/>
        <v/>
      </c>
      <c r="L255" s="32" t="s">
        <v>379</v>
      </c>
      <c r="M255" s="32" t="s">
        <v>380</v>
      </c>
    </row>
    <row r="256" spans="2:13" x14ac:dyDescent="0.3">
      <c r="B256" s="53" t="s">
        <v>370</v>
      </c>
      <c r="C256" s="53" t="s">
        <v>137</v>
      </c>
      <c r="D256" s="47">
        <v>1013600</v>
      </c>
      <c r="E256" s="47">
        <v>1013800</v>
      </c>
      <c r="F256" s="55" t="s">
        <v>100</v>
      </c>
      <c r="G256" s="53" t="s">
        <v>373</v>
      </c>
      <c r="H256" s="56"/>
      <c r="I256" s="57">
        <v>344.957380321362</v>
      </c>
      <c r="J256" s="53"/>
      <c r="K256" s="55" t="str">
        <f t="shared" si="3"/>
        <v/>
      </c>
      <c r="L256" s="32" t="s">
        <v>374</v>
      </c>
      <c r="M256" s="32" t="s">
        <v>375</v>
      </c>
    </row>
    <row r="257" spans="2:13" x14ac:dyDescent="0.3">
      <c r="B257" s="53" t="s">
        <v>370</v>
      </c>
      <c r="C257" s="53" t="s">
        <v>456</v>
      </c>
      <c r="D257" s="47">
        <v>1013600</v>
      </c>
      <c r="E257" s="47">
        <v>1013600</v>
      </c>
      <c r="F257" s="55" t="s">
        <v>100</v>
      </c>
      <c r="G257" s="53" t="s">
        <v>378</v>
      </c>
      <c r="H257" s="56"/>
      <c r="I257" s="57">
        <v>33.479098495780697</v>
      </c>
      <c r="J257" s="53"/>
      <c r="K257" s="55" t="str">
        <f t="shared" si="3"/>
        <v/>
      </c>
      <c r="L257" s="32" t="s">
        <v>379</v>
      </c>
      <c r="M257" s="32" t="s">
        <v>380</v>
      </c>
    </row>
    <row r="258" spans="2:13" x14ac:dyDescent="0.3">
      <c r="B258" s="53" t="s">
        <v>370</v>
      </c>
      <c r="C258" s="53" t="s">
        <v>457</v>
      </c>
      <c r="D258" s="47">
        <v>1013600</v>
      </c>
      <c r="E258" s="47">
        <v>1013800</v>
      </c>
      <c r="F258" s="55" t="s">
        <v>100</v>
      </c>
      <c r="G258" s="53" t="s">
        <v>373</v>
      </c>
      <c r="H258" s="56"/>
      <c r="I258" s="57">
        <v>372.21461588094098</v>
      </c>
      <c r="J258" s="53"/>
      <c r="K258" s="55" t="str">
        <f t="shared" si="3"/>
        <v/>
      </c>
      <c r="L258" s="32" t="s">
        <v>374</v>
      </c>
      <c r="M258" s="32" t="s">
        <v>375</v>
      </c>
    </row>
    <row r="259" spans="2:13" x14ac:dyDescent="0.3">
      <c r="B259" s="53" t="s">
        <v>370</v>
      </c>
      <c r="C259" s="53" t="s">
        <v>458</v>
      </c>
      <c r="D259" s="47">
        <v>1013700</v>
      </c>
      <c r="E259" s="47">
        <v>1014000</v>
      </c>
      <c r="F259" s="55" t="s">
        <v>100</v>
      </c>
      <c r="G259" s="53" t="s">
        <v>386</v>
      </c>
      <c r="H259" s="56"/>
      <c r="I259" s="57">
        <v>332.565020131094</v>
      </c>
      <c r="J259" s="53"/>
      <c r="K259" s="55" t="str">
        <f t="shared" si="3"/>
        <v/>
      </c>
      <c r="L259" s="32" t="s">
        <v>374</v>
      </c>
      <c r="M259" s="32" t="s">
        <v>375</v>
      </c>
    </row>
    <row r="260" spans="2:13" x14ac:dyDescent="0.3">
      <c r="B260" s="53" t="s">
        <v>370</v>
      </c>
      <c r="C260" s="53" t="s">
        <v>459</v>
      </c>
      <c r="D260" s="47">
        <v>1013800</v>
      </c>
      <c r="E260" s="47">
        <v>1014200</v>
      </c>
      <c r="F260" s="55" t="s">
        <v>100</v>
      </c>
      <c r="G260" s="53" t="s">
        <v>386</v>
      </c>
      <c r="H260" s="56"/>
      <c r="I260" s="57">
        <v>372.21524626127302</v>
      </c>
      <c r="J260" s="53"/>
      <c r="K260" s="55" t="str">
        <f t="shared" si="3"/>
        <v/>
      </c>
      <c r="L260" s="32" t="s">
        <v>374</v>
      </c>
      <c r="M260" s="32" t="s">
        <v>375</v>
      </c>
    </row>
    <row r="261" spans="2:13" x14ac:dyDescent="0.3">
      <c r="B261" s="53" t="s">
        <v>370</v>
      </c>
      <c r="C261" s="40" t="s">
        <v>460</v>
      </c>
      <c r="D261" s="41">
        <v>1015000</v>
      </c>
      <c r="E261" s="41">
        <v>1015600</v>
      </c>
      <c r="F261" s="42" t="s">
        <v>104</v>
      </c>
      <c r="G261" s="40" t="s">
        <v>373</v>
      </c>
      <c r="H261" s="43"/>
      <c r="I261" s="54">
        <v>573.04263191937901</v>
      </c>
      <c r="J261" s="40"/>
      <c r="K261" s="42" t="str">
        <f t="shared" si="3"/>
        <v/>
      </c>
      <c r="L261" s="32" t="s">
        <v>374</v>
      </c>
      <c r="M261" s="32" t="s">
        <v>375</v>
      </c>
    </row>
    <row r="262" spans="2:13" x14ac:dyDescent="0.3">
      <c r="B262" s="53" t="s">
        <v>370</v>
      </c>
      <c r="C262" s="53" t="s">
        <v>139</v>
      </c>
      <c r="D262" s="47">
        <v>1015100</v>
      </c>
      <c r="E262" s="47">
        <v>1015400</v>
      </c>
      <c r="F262" s="55" t="s">
        <v>104</v>
      </c>
      <c r="G262" s="53" t="s">
        <v>378</v>
      </c>
      <c r="H262" s="56">
        <v>300</v>
      </c>
      <c r="I262" s="57">
        <v>304.12769606648101</v>
      </c>
      <c r="J262" s="53"/>
      <c r="K262" s="55" t="str">
        <f t="shared" si="3"/>
        <v/>
      </c>
      <c r="L262" s="32" t="s">
        <v>379</v>
      </c>
      <c r="M262" s="32" t="s">
        <v>375</v>
      </c>
    </row>
    <row r="263" spans="2:13" x14ac:dyDescent="0.3">
      <c r="B263" s="53" t="s">
        <v>370</v>
      </c>
      <c r="C263" s="53" t="s">
        <v>461</v>
      </c>
      <c r="D263" s="47">
        <v>1015400</v>
      </c>
      <c r="E263" s="47">
        <v>1015500</v>
      </c>
      <c r="F263" s="55" t="s">
        <v>104</v>
      </c>
      <c r="G263" s="53" t="s">
        <v>378</v>
      </c>
      <c r="H263" s="56">
        <v>300</v>
      </c>
      <c r="I263" s="57">
        <v>26.734293450859401</v>
      </c>
      <c r="J263" s="53"/>
      <c r="K263" s="55" t="str">
        <f t="shared" si="3"/>
        <v/>
      </c>
      <c r="L263" s="32" t="s">
        <v>379</v>
      </c>
      <c r="M263" s="32" t="s">
        <v>380</v>
      </c>
    </row>
    <row r="264" spans="2:13" x14ac:dyDescent="0.3">
      <c r="B264" s="53" t="s">
        <v>370</v>
      </c>
      <c r="C264" s="53" t="s">
        <v>142</v>
      </c>
      <c r="D264" s="47">
        <v>1015400</v>
      </c>
      <c r="E264" s="47">
        <v>1015400</v>
      </c>
      <c r="F264" s="55" t="s">
        <v>104</v>
      </c>
      <c r="G264" s="53" t="s">
        <v>378</v>
      </c>
      <c r="H264" s="56">
        <v>300</v>
      </c>
      <c r="I264" s="57">
        <v>104.13989083473599</v>
      </c>
      <c r="J264" s="53"/>
      <c r="K264" s="55" t="str">
        <f t="shared" ref="K264:K327" si="4">IF(J264="Completed",H264,"")</f>
        <v/>
      </c>
      <c r="L264" s="32" t="s">
        <v>379</v>
      </c>
      <c r="M264" s="32" t="s">
        <v>380</v>
      </c>
    </row>
    <row r="265" spans="2:13" x14ac:dyDescent="0.3">
      <c r="B265" s="53" t="s">
        <v>370</v>
      </c>
      <c r="C265" s="53" t="s">
        <v>462</v>
      </c>
      <c r="D265" s="47">
        <v>1015400</v>
      </c>
      <c r="E265" s="47">
        <v>1015500</v>
      </c>
      <c r="F265" s="55" t="s">
        <v>104</v>
      </c>
      <c r="G265" s="53" t="s">
        <v>386</v>
      </c>
      <c r="H265" s="56">
        <v>300</v>
      </c>
      <c r="I265" s="57">
        <v>81.472296051604303</v>
      </c>
      <c r="J265" s="53"/>
      <c r="K265" s="55" t="str">
        <f t="shared" si="4"/>
        <v/>
      </c>
      <c r="L265" s="32" t="s">
        <v>374</v>
      </c>
      <c r="M265" s="32" t="s">
        <v>375</v>
      </c>
    </row>
    <row r="266" spans="2:13" x14ac:dyDescent="0.3">
      <c r="B266" s="53" t="s">
        <v>370</v>
      </c>
      <c r="C266" s="53" t="s">
        <v>463</v>
      </c>
      <c r="D266" s="47">
        <v>1015500</v>
      </c>
      <c r="E266" s="47">
        <v>1015700</v>
      </c>
      <c r="F266" s="55" t="s">
        <v>104</v>
      </c>
      <c r="G266" s="53" t="s">
        <v>386</v>
      </c>
      <c r="H266" s="56">
        <v>300</v>
      </c>
      <c r="I266" s="57">
        <v>79.548261592471803</v>
      </c>
      <c r="J266" s="53"/>
      <c r="K266" s="55" t="str">
        <f t="shared" si="4"/>
        <v/>
      </c>
      <c r="L266" s="32" t="s">
        <v>374</v>
      </c>
      <c r="M266" s="32" t="s">
        <v>375</v>
      </c>
    </row>
    <row r="267" spans="2:13" x14ac:dyDescent="0.3">
      <c r="B267" s="53" t="s">
        <v>370</v>
      </c>
      <c r="C267" s="40" t="s">
        <v>145</v>
      </c>
      <c r="D267" s="41">
        <v>1015600</v>
      </c>
      <c r="E267" s="41">
        <v>1015700</v>
      </c>
      <c r="F267" s="42" t="s">
        <v>104</v>
      </c>
      <c r="G267" s="40" t="s">
        <v>386</v>
      </c>
      <c r="H267" s="43">
        <v>300</v>
      </c>
      <c r="I267" s="54">
        <v>44.555344134555803</v>
      </c>
      <c r="J267" s="40"/>
      <c r="K267" s="42" t="str">
        <f t="shared" si="4"/>
        <v/>
      </c>
      <c r="L267" s="32" t="s">
        <v>374</v>
      </c>
      <c r="M267" s="32" t="s">
        <v>375</v>
      </c>
    </row>
    <row r="268" spans="2:13" x14ac:dyDescent="0.3">
      <c r="B268" s="53" t="s">
        <v>370</v>
      </c>
      <c r="C268" s="53" t="s">
        <v>464</v>
      </c>
      <c r="D268" s="47">
        <v>1015700</v>
      </c>
      <c r="E268" s="47">
        <v>1015700</v>
      </c>
      <c r="F268" s="55" t="s">
        <v>104</v>
      </c>
      <c r="G268" s="53" t="s">
        <v>373</v>
      </c>
      <c r="H268" s="56">
        <v>300</v>
      </c>
      <c r="I268" s="57">
        <v>148.00754924158801</v>
      </c>
      <c r="J268" s="53"/>
      <c r="K268" s="55" t="str">
        <f t="shared" si="4"/>
        <v/>
      </c>
      <c r="L268" s="32" t="s">
        <v>374</v>
      </c>
      <c r="M268" s="32" t="s">
        <v>375</v>
      </c>
    </row>
    <row r="269" spans="2:13" x14ac:dyDescent="0.3">
      <c r="B269" s="53" t="s">
        <v>370</v>
      </c>
      <c r="C269" s="53" t="s">
        <v>465</v>
      </c>
      <c r="D269" s="47">
        <v>1015700</v>
      </c>
      <c r="E269" s="47">
        <v>1015700</v>
      </c>
      <c r="F269" s="55" t="s">
        <v>104</v>
      </c>
      <c r="G269" s="53" t="s">
        <v>373</v>
      </c>
      <c r="H269" s="56">
        <v>300</v>
      </c>
      <c r="I269" s="57">
        <v>4.1058732803640003</v>
      </c>
      <c r="J269" s="53"/>
      <c r="K269" s="55" t="str">
        <f t="shared" si="4"/>
        <v/>
      </c>
      <c r="L269" s="32" t="s">
        <v>379</v>
      </c>
      <c r="M269" s="32" t="s">
        <v>380</v>
      </c>
    </row>
    <row r="270" spans="2:13" x14ac:dyDescent="0.3">
      <c r="B270" s="53" t="s">
        <v>370</v>
      </c>
      <c r="C270" s="53" t="s">
        <v>149</v>
      </c>
      <c r="D270" s="47">
        <v>1015700</v>
      </c>
      <c r="E270" s="47">
        <v>1016100</v>
      </c>
      <c r="F270" s="55" t="s">
        <v>104</v>
      </c>
      <c r="G270" s="53" t="s">
        <v>373</v>
      </c>
      <c r="H270" s="56">
        <v>300</v>
      </c>
      <c r="I270" s="57">
        <v>958.08404853093896</v>
      </c>
      <c r="J270" s="53"/>
      <c r="K270" s="55" t="str">
        <f t="shared" si="4"/>
        <v/>
      </c>
      <c r="L270" s="32" t="s">
        <v>379</v>
      </c>
      <c r="M270" s="32" t="s">
        <v>380</v>
      </c>
    </row>
    <row r="271" spans="2:13" x14ac:dyDescent="0.3">
      <c r="B271" s="53" t="s">
        <v>370</v>
      </c>
      <c r="C271" s="53" t="s">
        <v>147</v>
      </c>
      <c r="D271" s="47">
        <v>1015800</v>
      </c>
      <c r="E271" s="47">
        <v>1015800</v>
      </c>
      <c r="F271" s="55" t="s">
        <v>104</v>
      </c>
      <c r="G271" s="53" t="s">
        <v>378</v>
      </c>
      <c r="H271" s="56">
        <v>300</v>
      </c>
      <c r="I271" s="57">
        <v>119.821312926841</v>
      </c>
      <c r="J271" s="53"/>
      <c r="K271" s="55" t="str">
        <f t="shared" si="4"/>
        <v/>
      </c>
      <c r="L271" s="32" t="s">
        <v>379</v>
      </c>
      <c r="M271" s="32" t="s">
        <v>400</v>
      </c>
    </row>
    <row r="272" spans="2:13" x14ac:dyDescent="0.3">
      <c r="B272" s="53" t="s">
        <v>370</v>
      </c>
      <c r="C272" s="53" t="s">
        <v>466</v>
      </c>
      <c r="D272" s="47">
        <v>1015800</v>
      </c>
      <c r="E272" s="47">
        <v>1015800</v>
      </c>
      <c r="F272" s="55" t="s">
        <v>104</v>
      </c>
      <c r="G272" s="53" t="s">
        <v>378</v>
      </c>
      <c r="H272" s="56">
        <v>300</v>
      </c>
      <c r="I272" s="57">
        <v>12.0526295968962</v>
      </c>
      <c r="J272" s="53"/>
      <c r="K272" s="55" t="str">
        <f t="shared" si="4"/>
        <v/>
      </c>
      <c r="L272" s="32" t="s">
        <v>379</v>
      </c>
      <c r="M272" s="32" t="s">
        <v>400</v>
      </c>
    </row>
    <row r="273" spans="2:13" x14ac:dyDescent="0.3">
      <c r="B273" s="53" t="s">
        <v>370</v>
      </c>
      <c r="C273" s="53" t="s">
        <v>467</v>
      </c>
      <c r="D273" s="47">
        <v>1016000</v>
      </c>
      <c r="E273" s="47">
        <v>1016100</v>
      </c>
      <c r="F273" s="55" t="s">
        <v>104</v>
      </c>
      <c r="G273" s="53" t="s">
        <v>382</v>
      </c>
      <c r="H273" s="56">
        <v>300</v>
      </c>
      <c r="I273" s="57">
        <v>97.408947442028904</v>
      </c>
      <c r="J273" s="53"/>
      <c r="K273" s="55" t="str">
        <f t="shared" si="4"/>
        <v/>
      </c>
    </row>
    <row r="274" spans="2:13" x14ac:dyDescent="0.3">
      <c r="B274" s="53" t="s">
        <v>370</v>
      </c>
      <c r="C274" s="53" t="s">
        <v>468</v>
      </c>
      <c r="D274" s="47">
        <v>1016100</v>
      </c>
      <c r="E274" s="47">
        <v>1016100</v>
      </c>
      <c r="F274" s="55" t="s">
        <v>104</v>
      </c>
      <c r="G274" s="53" t="s">
        <v>382</v>
      </c>
      <c r="H274" s="56">
        <v>300</v>
      </c>
      <c r="I274" s="57">
        <v>47.880572634955101</v>
      </c>
      <c r="J274" s="53"/>
      <c r="K274" s="55" t="str">
        <f t="shared" si="4"/>
        <v/>
      </c>
    </row>
    <row r="275" spans="2:13" x14ac:dyDescent="0.3">
      <c r="B275" s="53" t="s">
        <v>370</v>
      </c>
      <c r="C275" s="53" t="s">
        <v>469</v>
      </c>
      <c r="D275" s="47">
        <v>1016100</v>
      </c>
      <c r="E275" s="47">
        <v>1016400</v>
      </c>
      <c r="F275" s="55" t="s">
        <v>104</v>
      </c>
      <c r="G275" s="53" t="s">
        <v>470</v>
      </c>
      <c r="H275" s="56">
        <v>300</v>
      </c>
      <c r="I275" s="57">
        <v>230.821473633089</v>
      </c>
      <c r="J275" s="53"/>
      <c r="K275" s="55" t="str">
        <f t="shared" si="4"/>
        <v/>
      </c>
      <c r="L275" s="32" t="s">
        <v>379</v>
      </c>
      <c r="M275" s="32" t="s">
        <v>380</v>
      </c>
    </row>
    <row r="276" spans="2:13" x14ac:dyDescent="0.3">
      <c r="B276" s="53" t="s">
        <v>370</v>
      </c>
      <c r="C276" s="53" t="s">
        <v>471</v>
      </c>
      <c r="D276" s="47">
        <v>1016400</v>
      </c>
      <c r="E276" s="47">
        <v>1016700</v>
      </c>
      <c r="F276" s="55" t="s">
        <v>104</v>
      </c>
      <c r="G276" s="53" t="s">
        <v>472</v>
      </c>
      <c r="H276" s="56">
        <v>300</v>
      </c>
      <c r="I276" s="57">
        <v>347.58307925878802</v>
      </c>
      <c r="J276" s="53"/>
      <c r="K276" s="55" t="str">
        <f t="shared" si="4"/>
        <v/>
      </c>
      <c r="L276" s="32" t="s">
        <v>379</v>
      </c>
      <c r="M276" s="32" t="s">
        <v>380</v>
      </c>
    </row>
    <row r="277" spans="2:13" x14ac:dyDescent="0.3">
      <c r="B277" s="53" t="s">
        <v>370</v>
      </c>
      <c r="C277" s="53" t="s">
        <v>473</v>
      </c>
      <c r="D277" s="47">
        <v>1016400</v>
      </c>
      <c r="E277" s="47">
        <v>1016400</v>
      </c>
      <c r="F277" s="55" t="s">
        <v>104</v>
      </c>
      <c r="G277" s="53" t="s">
        <v>379</v>
      </c>
      <c r="H277" s="56">
        <v>300</v>
      </c>
      <c r="I277" s="57">
        <v>5.9727614350643101</v>
      </c>
      <c r="J277" s="53"/>
      <c r="K277" s="55" t="str">
        <f t="shared" si="4"/>
        <v/>
      </c>
      <c r="L277" s="32" t="s">
        <v>379</v>
      </c>
      <c r="M277" s="32" t="s">
        <v>380</v>
      </c>
    </row>
    <row r="278" spans="2:13" x14ac:dyDescent="0.3">
      <c r="B278" s="53" t="s">
        <v>370</v>
      </c>
      <c r="C278" s="53" t="s">
        <v>474</v>
      </c>
      <c r="D278" s="47">
        <v>1016400</v>
      </c>
      <c r="E278" s="47">
        <v>1016400</v>
      </c>
      <c r="F278" s="55" t="s">
        <v>104</v>
      </c>
      <c r="G278" s="53" t="s">
        <v>472</v>
      </c>
      <c r="H278" s="56">
        <v>300</v>
      </c>
      <c r="I278" s="57">
        <v>17.343998466172799</v>
      </c>
      <c r="J278" s="53"/>
      <c r="K278" s="55" t="str">
        <f t="shared" si="4"/>
        <v/>
      </c>
      <c r="L278" s="32" t="s">
        <v>379</v>
      </c>
      <c r="M278" s="32" t="s">
        <v>380</v>
      </c>
    </row>
    <row r="279" spans="2:13" x14ac:dyDescent="0.3">
      <c r="B279" s="53" t="s">
        <v>370</v>
      </c>
      <c r="C279" s="40" t="s">
        <v>475</v>
      </c>
      <c r="D279" s="41">
        <v>1016700</v>
      </c>
      <c r="E279" s="41">
        <v>1017500</v>
      </c>
      <c r="F279" s="42" t="s">
        <v>104</v>
      </c>
      <c r="G279" s="40" t="s">
        <v>373</v>
      </c>
      <c r="H279" s="43">
        <v>300</v>
      </c>
      <c r="I279" s="54">
        <v>825.42828788679196</v>
      </c>
      <c r="J279" s="40"/>
      <c r="K279" s="42" t="str">
        <f t="shared" si="4"/>
        <v/>
      </c>
      <c r="L279" s="32" t="s">
        <v>379</v>
      </c>
      <c r="M279" s="32" t="s">
        <v>380</v>
      </c>
    </row>
    <row r="280" spans="2:13" x14ac:dyDescent="0.3">
      <c r="B280" s="53" t="s">
        <v>370</v>
      </c>
      <c r="C280" s="40" t="s">
        <v>151</v>
      </c>
      <c r="D280" s="41">
        <v>1017500</v>
      </c>
      <c r="E280" s="41">
        <v>1017600</v>
      </c>
      <c r="F280" s="42" t="s">
        <v>104</v>
      </c>
      <c r="G280" s="40" t="s">
        <v>373</v>
      </c>
      <c r="H280" s="43"/>
      <c r="I280" s="54">
        <v>723.85324253083195</v>
      </c>
      <c r="J280" s="40"/>
      <c r="K280" s="42" t="str">
        <f t="shared" si="4"/>
        <v/>
      </c>
      <c r="L280" s="32" t="s">
        <v>379</v>
      </c>
      <c r="M280" s="32" t="s">
        <v>380</v>
      </c>
    </row>
    <row r="281" spans="2:13" x14ac:dyDescent="0.3">
      <c r="B281" s="53" t="s">
        <v>370</v>
      </c>
      <c r="C281" s="40" t="s">
        <v>476</v>
      </c>
      <c r="D281" s="41">
        <v>1017500</v>
      </c>
      <c r="E281" s="41">
        <v>1017600</v>
      </c>
      <c r="F281" s="42" t="s">
        <v>104</v>
      </c>
      <c r="G281" s="40" t="s">
        <v>373</v>
      </c>
      <c r="H281" s="43"/>
      <c r="I281" s="54">
        <v>34.9323098750789</v>
      </c>
      <c r="J281" s="40"/>
      <c r="K281" s="42" t="str">
        <f t="shared" si="4"/>
        <v/>
      </c>
      <c r="L281" s="32" t="s">
        <v>379</v>
      </c>
      <c r="M281" s="32" t="s">
        <v>380</v>
      </c>
    </row>
    <row r="282" spans="2:13" x14ac:dyDescent="0.3">
      <c r="B282" s="53" t="s">
        <v>370</v>
      </c>
      <c r="C282" s="40" t="s">
        <v>477</v>
      </c>
      <c r="D282" s="41">
        <v>1017500</v>
      </c>
      <c r="E282" s="41">
        <v>1017500</v>
      </c>
      <c r="F282" s="42" t="s">
        <v>104</v>
      </c>
      <c r="G282" s="40" t="s">
        <v>373</v>
      </c>
      <c r="H282" s="43">
        <v>300</v>
      </c>
      <c r="I282" s="54">
        <v>19.791241558319999</v>
      </c>
      <c r="J282" s="40"/>
      <c r="K282" s="42" t="str">
        <f t="shared" si="4"/>
        <v/>
      </c>
      <c r="L282" s="32" t="s">
        <v>379</v>
      </c>
      <c r="M282" s="32" t="s">
        <v>380</v>
      </c>
    </row>
    <row r="283" spans="2:13" x14ac:dyDescent="0.3">
      <c r="B283" s="53" t="s">
        <v>370</v>
      </c>
      <c r="C283" s="53" t="s">
        <v>478</v>
      </c>
      <c r="D283" s="47">
        <v>1017500</v>
      </c>
      <c r="E283" s="47">
        <v>1017600</v>
      </c>
      <c r="F283" s="55" t="s">
        <v>104</v>
      </c>
      <c r="G283" s="53" t="s">
        <v>373</v>
      </c>
      <c r="H283" s="56">
        <v>300</v>
      </c>
      <c r="I283" s="57">
        <v>20.388927975992299</v>
      </c>
      <c r="J283" s="53"/>
      <c r="K283" s="55" t="str">
        <f t="shared" si="4"/>
        <v/>
      </c>
      <c r="L283" s="32" t="s">
        <v>379</v>
      </c>
      <c r="M283" s="32" t="s">
        <v>380</v>
      </c>
    </row>
    <row r="284" spans="2:13" x14ac:dyDescent="0.3">
      <c r="B284" s="53" t="s">
        <v>370</v>
      </c>
      <c r="C284" s="53" t="s">
        <v>479</v>
      </c>
      <c r="D284" s="47">
        <v>1017600</v>
      </c>
      <c r="E284" s="47">
        <v>1018000</v>
      </c>
      <c r="F284" s="55" t="s">
        <v>104</v>
      </c>
      <c r="G284" s="53" t="s">
        <v>472</v>
      </c>
      <c r="H284" s="56">
        <v>300</v>
      </c>
      <c r="I284" s="57">
        <v>464.29849606313797</v>
      </c>
      <c r="J284" s="53"/>
      <c r="K284" s="55" t="str">
        <f t="shared" si="4"/>
        <v/>
      </c>
      <c r="L284" s="32" t="s">
        <v>379</v>
      </c>
      <c r="M284" s="32" t="s">
        <v>380</v>
      </c>
    </row>
    <row r="285" spans="2:13" x14ac:dyDescent="0.3">
      <c r="B285" s="53" t="s">
        <v>370</v>
      </c>
      <c r="C285" s="53" t="s">
        <v>480</v>
      </c>
      <c r="D285" s="47">
        <v>1018000</v>
      </c>
      <c r="E285" s="47">
        <v>1018500</v>
      </c>
      <c r="F285" s="55" t="s">
        <v>104</v>
      </c>
      <c r="G285" s="53" t="s">
        <v>472</v>
      </c>
      <c r="H285" s="56">
        <v>300</v>
      </c>
      <c r="I285" s="57">
        <v>454.82624257813501</v>
      </c>
      <c r="J285" s="53"/>
      <c r="K285" s="55" t="str">
        <f t="shared" si="4"/>
        <v/>
      </c>
      <c r="L285" s="32" t="s">
        <v>379</v>
      </c>
      <c r="M285" s="32" t="s">
        <v>380</v>
      </c>
    </row>
    <row r="286" spans="2:13" x14ac:dyDescent="0.3">
      <c r="B286" s="53" t="s">
        <v>370</v>
      </c>
      <c r="C286" s="53" t="s">
        <v>481</v>
      </c>
      <c r="D286" s="47">
        <v>1018500</v>
      </c>
      <c r="E286" s="47">
        <v>1019000</v>
      </c>
      <c r="F286" s="55" t="s">
        <v>104</v>
      </c>
      <c r="G286" s="53" t="s">
        <v>472</v>
      </c>
      <c r="H286" s="56">
        <v>300</v>
      </c>
      <c r="I286" s="57">
        <v>482.88579632721502</v>
      </c>
      <c r="J286" s="53"/>
      <c r="K286" s="55" t="str">
        <f t="shared" si="4"/>
        <v/>
      </c>
      <c r="L286" s="32" t="s">
        <v>379</v>
      </c>
      <c r="M286" s="32" t="s">
        <v>380</v>
      </c>
    </row>
    <row r="287" spans="2:13" x14ac:dyDescent="0.3">
      <c r="B287" s="53" t="s">
        <v>370</v>
      </c>
      <c r="C287" s="53" t="s">
        <v>482</v>
      </c>
      <c r="D287" s="47">
        <v>1019000</v>
      </c>
      <c r="E287" s="47">
        <v>1019000</v>
      </c>
      <c r="F287" s="55" t="s">
        <v>104</v>
      </c>
      <c r="G287" s="53" t="s">
        <v>470</v>
      </c>
      <c r="H287" s="56">
        <v>300</v>
      </c>
      <c r="I287" s="57">
        <v>159.791703885087</v>
      </c>
      <c r="J287" s="53"/>
      <c r="K287" s="55" t="str">
        <f t="shared" si="4"/>
        <v/>
      </c>
      <c r="L287" s="32" t="s">
        <v>379</v>
      </c>
      <c r="M287" s="32" t="s">
        <v>380</v>
      </c>
    </row>
    <row r="288" spans="2:13" x14ac:dyDescent="0.3">
      <c r="B288" s="53" t="s">
        <v>370</v>
      </c>
      <c r="C288" s="53" t="s">
        <v>483</v>
      </c>
      <c r="D288" s="47">
        <v>1019000</v>
      </c>
      <c r="E288" s="47">
        <v>1019000</v>
      </c>
      <c r="F288" s="55" t="s">
        <v>104</v>
      </c>
      <c r="G288" s="53" t="s">
        <v>386</v>
      </c>
      <c r="H288" s="56">
        <v>300</v>
      </c>
      <c r="I288" s="57">
        <v>97.039907967785197</v>
      </c>
      <c r="J288" s="53"/>
      <c r="K288" s="55" t="str">
        <f t="shared" si="4"/>
        <v/>
      </c>
      <c r="L288" s="32" t="s">
        <v>379</v>
      </c>
      <c r="M288" s="32" t="s">
        <v>380</v>
      </c>
    </row>
    <row r="289" spans="2:13" x14ac:dyDescent="0.3">
      <c r="B289" s="53" t="s">
        <v>370</v>
      </c>
      <c r="C289" s="53" t="s">
        <v>484</v>
      </c>
      <c r="D289" s="47">
        <v>1019000</v>
      </c>
      <c r="E289" s="47">
        <v>1019000</v>
      </c>
      <c r="F289" s="55" t="s">
        <v>104</v>
      </c>
      <c r="G289" s="53" t="s">
        <v>386</v>
      </c>
      <c r="H289" s="56">
        <v>300</v>
      </c>
      <c r="I289" s="57">
        <v>24.3792792720599</v>
      </c>
      <c r="J289" s="53"/>
      <c r="K289" s="55" t="str">
        <f t="shared" si="4"/>
        <v/>
      </c>
      <c r="L289" s="32" t="s">
        <v>374</v>
      </c>
      <c r="M289" s="32" t="s">
        <v>375</v>
      </c>
    </row>
    <row r="290" spans="2:13" x14ac:dyDescent="0.3">
      <c r="B290" s="53" t="s">
        <v>370</v>
      </c>
      <c r="C290" s="53" t="s">
        <v>485</v>
      </c>
      <c r="D290" s="47">
        <v>1019000</v>
      </c>
      <c r="E290" s="47">
        <v>1019000</v>
      </c>
      <c r="F290" s="55" t="s">
        <v>104</v>
      </c>
      <c r="G290" s="53" t="s">
        <v>472</v>
      </c>
      <c r="H290" s="56">
        <v>300</v>
      </c>
      <c r="I290" s="57">
        <v>154.450887099478</v>
      </c>
      <c r="J290" s="53"/>
      <c r="K290" s="55" t="str">
        <f t="shared" si="4"/>
        <v/>
      </c>
      <c r="L290" s="32" t="s">
        <v>379</v>
      </c>
      <c r="M290" s="32" t="s">
        <v>380</v>
      </c>
    </row>
    <row r="291" spans="2:13" x14ac:dyDescent="0.3">
      <c r="B291" s="53" t="s">
        <v>370</v>
      </c>
      <c r="C291" s="53" t="s">
        <v>486</v>
      </c>
      <c r="D291" s="47">
        <v>1019000</v>
      </c>
      <c r="E291" s="47">
        <v>1019900</v>
      </c>
      <c r="F291" s="55" t="s">
        <v>104</v>
      </c>
      <c r="G291" s="53" t="s">
        <v>373</v>
      </c>
      <c r="H291" s="56">
        <v>300</v>
      </c>
      <c r="I291" s="57">
        <v>760.36648316049002</v>
      </c>
      <c r="J291" s="53"/>
      <c r="K291" s="55" t="str">
        <f t="shared" si="4"/>
        <v/>
      </c>
      <c r="L291" s="32" t="s">
        <v>374</v>
      </c>
      <c r="M291" s="32" t="s">
        <v>375</v>
      </c>
    </row>
    <row r="292" spans="2:13" x14ac:dyDescent="0.3">
      <c r="B292" s="53" t="s">
        <v>370</v>
      </c>
      <c r="C292" s="53" t="s">
        <v>487</v>
      </c>
      <c r="D292" s="47">
        <v>1019200</v>
      </c>
      <c r="E292" s="47">
        <v>1019700</v>
      </c>
      <c r="F292" s="55" t="s">
        <v>104</v>
      </c>
      <c r="G292" s="53" t="s">
        <v>378</v>
      </c>
      <c r="H292" s="56">
        <v>300</v>
      </c>
      <c r="I292" s="57">
        <v>471.135924135165</v>
      </c>
      <c r="J292" s="53"/>
      <c r="K292" s="55" t="str">
        <f t="shared" si="4"/>
        <v/>
      </c>
      <c r="L292" s="32" t="s">
        <v>379</v>
      </c>
      <c r="M292" s="32" t="s">
        <v>380</v>
      </c>
    </row>
    <row r="293" spans="2:13" x14ac:dyDescent="0.3">
      <c r="B293" s="53" t="s">
        <v>370</v>
      </c>
      <c r="C293" s="53" t="s">
        <v>488</v>
      </c>
      <c r="D293" s="47">
        <v>1019300</v>
      </c>
      <c r="E293" s="47">
        <v>1019800</v>
      </c>
      <c r="F293" s="55" t="s">
        <v>104</v>
      </c>
      <c r="G293" s="53" t="s">
        <v>379</v>
      </c>
      <c r="H293" s="56">
        <v>300</v>
      </c>
      <c r="I293" s="57">
        <v>983.77394591245104</v>
      </c>
      <c r="J293" s="53"/>
      <c r="K293" s="55" t="str">
        <f t="shared" si="4"/>
        <v/>
      </c>
      <c r="M293" s="32" t="s">
        <v>380</v>
      </c>
    </row>
    <row r="294" spans="2:13" x14ac:dyDescent="0.3">
      <c r="B294" s="53" t="s">
        <v>370</v>
      </c>
      <c r="C294" s="53" t="s">
        <v>153</v>
      </c>
      <c r="D294" s="47">
        <v>1019300</v>
      </c>
      <c r="E294" s="47">
        <v>1019300</v>
      </c>
      <c r="F294" s="55" t="s">
        <v>104</v>
      </c>
      <c r="G294" s="53" t="s">
        <v>373</v>
      </c>
      <c r="H294" s="56">
        <v>300</v>
      </c>
      <c r="I294" s="57">
        <v>102.290451658102</v>
      </c>
      <c r="J294" s="53"/>
      <c r="K294" s="55" t="str">
        <f t="shared" si="4"/>
        <v/>
      </c>
      <c r="L294" s="32" t="s">
        <v>379</v>
      </c>
      <c r="M294" s="32" t="s">
        <v>380</v>
      </c>
    </row>
    <row r="295" spans="2:13" x14ac:dyDescent="0.3">
      <c r="B295" s="53" t="s">
        <v>370</v>
      </c>
      <c r="C295" s="53" t="s">
        <v>157</v>
      </c>
      <c r="D295" s="47">
        <v>1019700</v>
      </c>
      <c r="E295" s="47">
        <v>1020000</v>
      </c>
      <c r="F295" s="55" t="s">
        <v>104</v>
      </c>
      <c r="G295" s="53" t="s">
        <v>378</v>
      </c>
      <c r="H295" s="56">
        <v>300</v>
      </c>
      <c r="I295" s="57">
        <v>292.998397823939</v>
      </c>
      <c r="J295" s="53"/>
      <c r="K295" s="55" t="str">
        <f t="shared" si="4"/>
        <v/>
      </c>
      <c r="L295" s="32" t="s">
        <v>379</v>
      </c>
      <c r="M295" s="32" t="s">
        <v>380</v>
      </c>
    </row>
    <row r="296" spans="2:13" x14ac:dyDescent="0.3">
      <c r="B296" s="53" t="s">
        <v>370</v>
      </c>
      <c r="C296" s="53" t="s">
        <v>155</v>
      </c>
      <c r="D296" s="47">
        <v>1019700</v>
      </c>
      <c r="E296" s="47">
        <v>1019800</v>
      </c>
      <c r="F296" s="55" t="s">
        <v>104</v>
      </c>
      <c r="G296" s="53" t="s">
        <v>378</v>
      </c>
      <c r="H296" s="56">
        <v>300</v>
      </c>
      <c r="I296" s="57">
        <v>350.52097074510601</v>
      </c>
      <c r="J296" s="53"/>
      <c r="K296" s="55" t="str">
        <f t="shared" si="4"/>
        <v/>
      </c>
      <c r="L296" s="32" t="s">
        <v>379</v>
      </c>
      <c r="M296" s="32" t="s">
        <v>380</v>
      </c>
    </row>
    <row r="297" spans="2:13" x14ac:dyDescent="0.3">
      <c r="B297" s="53" t="s">
        <v>370</v>
      </c>
      <c r="C297" s="53" t="s">
        <v>489</v>
      </c>
      <c r="D297" s="47">
        <v>1019900</v>
      </c>
      <c r="E297" s="47">
        <v>1019900</v>
      </c>
      <c r="F297" s="55" t="s">
        <v>104</v>
      </c>
      <c r="G297" s="53" t="s">
        <v>373</v>
      </c>
      <c r="H297" s="56">
        <v>300</v>
      </c>
      <c r="I297" s="57">
        <v>28.003688382068599</v>
      </c>
      <c r="J297" s="53"/>
      <c r="K297" s="55" t="str">
        <f t="shared" si="4"/>
        <v/>
      </c>
      <c r="L297" s="32" t="s">
        <v>374</v>
      </c>
      <c r="M297" s="32" t="s">
        <v>375</v>
      </c>
    </row>
    <row r="298" spans="2:13" x14ac:dyDescent="0.3">
      <c r="B298" s="53" t="s">
        <v>370</v>
      </c>
      <c r="C298" s="53" t="s">
        <v>159</v>
      </c>
      <c r="D298" s="47">
        <v>1020000</v>
      </c>
      <c r="E298" s="47">
        <v>1020200</v>
      </c>
      <c r="F298" s="55" t="s">
        <v>104</v>
      </c>
      <c r="G298" s="53" t="s">
        <v>378</v>
      </c>
      <c r="H298" s="56">
        <v>300</v>
      </c>
      <c r="I298" s="57">
        <v>115.009030428955</v>
      </c>
      <c r="J298" s="53"/>
      <c r="K298" s="55" t="str">
        <f t="shared" si="4"/>
        <v/>
      </c>
    </row>
    <row r="299" spans="2:13" x14ac:dyDescent="0.3">
      <c r="B299" s="53" t="s">
        <v>370</v>
      </c>
      <c r="C299" s="53" t="s">
        <v>490</v>
      </c>
      <c r="D299" s="47">
        <v>1020100</v>
      </c>
      <c r="E299" s="47">
        <v>1020200</v>
      </c>
      <c r="F299" s="55" t="s">
        <v>104</v>
      </c>
      <c r="G299" s="53" t="s">
        <v>379</v>
      </c>
      <c r="H299" s="56">
        <v>300</v>
      </c>
      <c r="I299" s="57">
        <v>134.0939613052</v>
      </c>
      <c r="J299" s="53"/>
      <c r="K299" s="55" t="str">
        <f t="shared" si="4"/>
        <v/>
      </c>
    </row>
    <row r="300" spans="2:13" x14ac:dyDescent="0.3">
      <c r="B300" s="53" t="s">
        <v>370</v>
      </c>
      <c r="C300" s="53" t="s">
        <v>491</v>
      </c>
      <c r="D300" s="47">
        <v>1020100</v>
      </c>
      <c r="E300" s="47">
        <v>1021000</v>
      </c>
      <c r="F300" s="55" t="s">
        <v>104</v>
      </c>
      <c r="G300" s="53" t="s">
        <v>470</v>
      </c>
      <c r="H300" s="56">
        <v>300</v>
      </c>
      <c r="I300" s="57">
        <v>1144.65547128967</v>
      </c>
      <c r="J300" s="53"/>
      <c r="K300" s="55" t="str">
        <f t="shared" si="4"/>
        <v/>
      </c>
      <c r="L300" s="32" t="s">
        <v>379</v>
      </c>
      <c r="M300" s="32" t="s">
        <v>380</v>
      </c>
    </row>
    <row r="301" spans="2:13" x14ac:dyDescent="0.3">
      <c r="B301" s="53" t="s">
        <v>370</v>
      </c>
      <c r="C301" s="53" t="s">
        <v>492</v>
      </c>
      <c r="D301" s="47">
        <v>1020100</v>
      </c>
      <c r="E301" s="47">
        <v>1021000</v>
      </c>
      <c r="F301" s="55" t="s">
        <v>104</v>
      </c>
      <c r="G301" s="53" t="s">
        <v>472</v>
      </c>
      <c r="H301" s="56">
        <v>300</v>
      </c>
      <c r="I301" s="57">
        <v>116.353359469723</v>
      </c>
      <c r="J301" s="53"/>
      <c r="K301" s="55" t="str">
        <f t="shared" si="4"/>
        <v/>
      </c>
      <c r="L301" s="32" t="s">
        <v>379</v>
      </c>
      <c r="M301" s="32" t="s">
        <v>375</v>
      </c>
    </row>
    <row r="302" spans="2:13" x14ac:dyDescent="0.3">
      <c r="B302" s="53" t="s">
        <v>370</v>
      </c>
      <c r="C302" s="53" t="s">
        <v>161</v>
      </c>
      <c r="D302" s="47">
        <v>1021000</v>
      </c>
      <c r="E302" s="47">
        <v>1021000</v>
      </c>
      <c r="F302" s="55" t="s">
        <v>104</v>
      </c>
      <c r="G302" s="53" t="s">
        <v>373</v>
      </c>
      <c r="H302" s="56">
        <v>300</v>
      </c>
      <c r="I302" s="57">
        <v>47.474240108244203</v>
      </c>
      <c r="J302" s="53"/>
      <c r="K302" s="55" t="str">
        <f t="shared" si="4"/>
        <v/>
      </c>
      <c r="L302" s="32" t="s">
        <v>379</v>
      </c>
      <c r="M302" s="32" t="s">
        <v>380</v>
      </c>
    </row>
    <row r="303" spans="2:13" x14ac:dyDescent="0.3">
      <c r="B303" s="53" t="s">
        <v>370</v>
      </c>
      <c r="C303" s="53" t="s">
        <v>493</v>
      </c>
      <c r="D303" s="47">
        <v>1021100</v>
      </c>
      <c r="E303" s="47">
        <v>1021600</v>
      </c>
      <c r="F303" s="55" t="s">
        <v>104</v>
      </c>
      <c r="G303" s="53" t="s">
        <v>386</v>
      </c>
      <c r="H303" s="56">
        <v>300</v>
      </c>
      <c r="I303" s="57">
        <v>632.35045221620601</v>
      </c>
      <c r="J303" s="53"/>
      <c r="K303" s="55" t="str">
        <f t="shared" si="4"/>
        <v/>
      </c>
      <c r="L303" s="32" t="s">
        <v>379</v>
      </c>
      <c r="M303" s="32" t="s">
        <v>380</v>
      </c>
    </row>
    <row r="304" spans="2:13" x14ac:dyDescent="0.3">
      <c r="B304" s="53" t="s">
        <v>370</v>
      </c>
      <c r="C304" s="53" t="s">
        <v>163</v>
      </c>
      <c r="D304" s="47">
        <v>1021400</v>
      </c>
      <c r="E304" s="47">
        <v>1021400</v>
      </c>
      <c r="F304" s="55" t="s">
        <v>104</v>
      </c>
      <c r="G304" s="53" t="s">
        <v>378</v>
      </c>
      <c r="H304" s="56">
        <v>300</v>
      </c>
      <c r="I304" s="57">
        <v>22.8683568804278</v>
      </c>
      <c r="J304" s="53"/>
      <c r="K304" s="55" t="str">
        <f t="shared" si="4"/>
        <v/>
      </c>
      <c r="L304" s="32" t="s">
        <v>379</v>
      </c>
      <c r="M304" s="32" t="s">
        <v>380</v>
      </c>
    </row>
    <row r="305" spans="2:13" x14ac:dyDescent="0.3">
      <c r="B305" s="53" t="s">
        <v>370</v>
      </c>
      <c r="C305" s="53" t="s">
        <v>494</v>
      </c>
      <c r="D305" s="47">
        <v>1021400</v>
      </c>
      <c r="E305" s="47">
        <v>1021400</v>
      </c>
      <c r="F305" s="55" t="s">
        <v>104</v>
      </c>
      <c r="G305" s="53" t="s">
        <v>378</v>
      </c>
      <c r="H305" s="56">
        <v>300</v>
      </c>
      <c r="I305" s="57">
        <v>51.226166943334903</v>
      </c>
      <c r="J305" s="53"/>
      <c r="K305" s="55" t="str">
        <f t="shared" si="4"/>
        <v/>
      </c>
      <c r="L305" s="32" t="s">
        <v>379</v>
      </c>
      <c r="M305" s="32" t="s">
        <v>380</v>
      </c>
    </row>
    <row r="306" spans="2:13" x14ac:dyDescent="0.3">
      <c r="B306" s="53" t="s">
        <v>370</v>
      </c>
      <c r="C306" s="53" t="s">
        <v>495</v>
      </c>
      <c r="D306" s="47">
        <v>1021600</v>
      </c>
      <c r="E306" s="47">
        <v>1021600</v>
      </c>
      <c r="F306" s="55" t="s">
        <v>104</v>
      </c>
      <c r="G306" s="53" t="s">
        <v>386</v>
      </c>
      <c r="H306" s="56">
        <v>300</v>
      </c>
      <c r="I306" s="57">
        <v>18.183068680531601</v>
      </c>
      <c r="J306" s="53"/>
      <c r="K306" s="55" t="str">
        <f t="shared" si="4"/>
        <v/>
      </c>
      <c r="L306" s="32" t="s">
        <v>379</v>
      </c>
      <c r="M306" s="32" t="s">
        <v>380</v>
      </c>
    </row>
    <row r="307" spans="2:13" x14ac:dyDescent="0.3">
      <c r="B307" s="53" t="s">
        <v>370</v>
      </c>
      <c r="C307" s="53" t="s">
        <v>496</v>
      </c>
      <c r="D307" s="47">
        <v>1021600</v>
      </c>
      <c r="E307" s="47">
        <v>1021900</v>
      </c>
      <c r="F307" s="55" t="s">
        <v>104</v>
      </c>
      <c r="G307" s="53" t="s">
        <v>386</v>
      </c>
      <c r="H307" s="56">
        <v>300</v>
      </c>
      <c r="I307" s="57">
        <v>421.49688163163199</v>
      </c>
      <c r="J307" s="53"/>
      <c r="K307" s="55" t="str">
        <f t="shared" si="4"/>
        <v/>
      </c>
      <c r="L307" s="32" t="s">
        <v>379</v>
      </c>
      <c r="M307" s="32" t="s">
        <v>380</v>
      </c>
    </row>
    <row r="308" spans="2:13" x14ac:dyDescent="0.3">
      <c r="B308" s="53" t="s">
        <v>370</v>
      </c>
      <c r="C308" s="53" t="s">
        <v>165</v>
      </c>
      <c r="D308" s="47">
        <v>1021800</v>
      </c>
      <c r="E308" s="47">
        <v>1021800</v>
      </c>
      <c r="F308" s="55" t="s">
        <v>104</v>
      </c>
      <c r="G308" s="53" t="s">
        <v>378</v>
      </c>
      <c r="H308" s="56">
        <v>300</v>
      </c>
      <c r="I308" s="57">
        <v>22.092085279008302</v>
      </c>
      <c r="J308" s="53"/>
      <c r="K308" s="55" t="str">
        <f t="shared" si="4"/>
        <v/>
      </c>
      <c r="L308" s="32" t="s">
        <v>379</v>
      </c>
      <c r="M308" s="32" t="s">
        <v>400</v>
      </c>
    </row>
    <row r="309" spans="2:13" x14ac:dyDescent="0.3">
      <c r="B309" s="53" t="s">
        <v>370</v>
      </c>
      <c r="C309" s="53" t="s">
        <v>497</v>
      </c>
      <c r="D309" s="47">
        <v>1021800</v>
      </c>
      <c r="E309" s="47">
        <v>1021800</v>
      </c>
      <c r="F309" s="55" t="s">
        <v>104</v>
      </c>
      <c r="G309" s="53" t="s">
        <v>378</v>
      </c>
      <c r="H309" s="56">
        <v>300</v>
      </c>
      <c r="I309" s="57">
        <v>77.6417302509698</v>
      </c>
      <c r="J309" s="53"/>
      <c r="K309" s="55" t="str">
        <f t="shared" si="4"/>
        <v/>
      </c>
      <c r="L309" s="32" t="s">
        <v>379</v>
      </c>
      <c r="M309" s="32" t="s">
        <v>400</v>
      </c>
    </row>
    <row r="310" spans="2:13" x14ac:dyDescent="0.3">
      <c r="B310" s="53" t="s">
        <v>370</v>
      </c>
      <c r="C310" s="53" t="s">
        <v>498</v>
      </c>
      <c r="D310" s="47">
        <v>1021800</v>
      </c>
      <c r="E310" s="47">
        <v>1022600</v>
      </c>
      <c r="F310" s="55" t="s">
        <v>104</v>
      </c>
      <c r="G310" s="53" t="s">
        <v>379</v>
      </c>
      <c r="H310" s="56">
        <v>300</v>
      </c>
      <c r="I310" s="57">
        <v>539.02174317983895</v>
      </c>
      <c r="J310" s="53"/>
      <c r="K310" s="55" t="str">
        <f t="shared" si="4"/>
        <v/>
      </c>
      <c r="M310" s="32" t="s">
        <v>375</v>
      </c>
    </row>
    <row r="311" spans="2:13" x14ac:dyDescent="0.3">
      <c r="B311" s="53" t="s">
        <v>370</v>
      </c>
      <c r="C311" s="53" t="s">
        <v>499</v>
      </c>
      <c r="D311" s="47">
        <v>1021900</v>
      </c>
      <c r="E311" s="47">
        <v>1022500</v>
      </c>
      <c r="F311" s="55" t="s">
        <v>104</v>
      </c>
      <c r="G311" s="53" t="s">
        <v>386</v>
      </c>
      <c r="H311" s="56">
        <v>300</v>
      </c>
      <c r="I311" s="57">
        <v>731.88963870009798</v>
      </c>
      <c r="J311" s="53"/>
      <c r="K311" s="55" t="str">
        <f t="shared" si="4"/>
        <v/>
      </c>
      <c r="L311" s="32" t="s">
        <v>379</v>
      </c>
      <c r="M311" s="32" t="s">
        <v>380</v>
      </c>
    </row>
    <row r="312" spans="2:13" x14ac:dyDescent="0.3">
      <c r="B312" s="53" t="s">
        <v>370</v>
      </c>
      <c r="C312" s="53" t="s">
        <v>500</v>
      </c>
      <c r="D312" s="47">
        <v>1021900</v>
      </c>
      <c r="E312" s="47">
        <v>1021900</v>
      </c>
      <c r="F312" s="55" t="s">
        <v>104</v>
      </c>
      <c r="G312" s="53" t="s">
        <v>378</v>
      </c>
      <c r="H312" s="56">
        <v>300</v>
      </c>
      <c r="I312" s="57">
        <v>50.206579883536001</v>
      </c>
      <c r="J312" s="53"/>
      <c r="K312" s="55" t="str">
        <f t="shared" si="4"/>
        <v/>
      </c>
      <c r="L312" s="32" t="s">
        <v>379</v>
      </c>
      <c r="M312" s="32" t="s">
        <v>380</v>
      </c>
    </row>
    <row r="313" spans="2:13" x14ac:dyDescent="0.3">
      <c r="B313" s="53" t="s">
        <v>370</v>
      </c>
      <c r="C313" s="53" t="s">
        <v>501</v>
      </c>
      <c r="D313" s="47">
        <v>1021900</v>
      </c>
      <c r="E313" s="47">
        <v>1022500</v>
      </c>
      <c r="F313" s="55" t="s">
        <v>104</v>
      </c>
      <c r="G313" s="53" t="s">
        <v>386</v>
      </c>
      <c r="H313" s="56">
        <v>300</v>
      </c>
      <c r="I313" s="57">
        <v>113.927142548685</v>
      </c>
      <c r="J313" s="53"/>
      <c r="K313" s="55" t="str">
        <f t="shared" si="4"/>
        <v/>
      </c>
      <c r="L313" s="32" t="s">
        <v>379</v>
      </c>
      <c r="M313" s="32" t="s">
        <v>380</v>
      </c>
    </row>
    <row r="314" spans="2:13" x14ac:dyDescent="0.3">
      <c r="B314" s="53" t="s">
        <v>370</v>
      </c>
      <c r="C314" s="53" t="s">
        <v>502</v>
      </c>
      <c r="D314" s="47">
        <v>1022500</v>
      </c>
      <c r="E314" s="47">
        <v>1022600</v>
      </c>
      <c r="F314" s="55" t="s">
        <v>104</v>
      </c>
      <c r="G314" s="53" t="s">
        <v>379</v>
      </c>
      <c r="H314" s="56">
        <v>300</v>
      </c>
      <c r="I314" s="57">
        <v>85.820214921881004</v>
      </c>
      <c r="J314" s="53"/>
      <c r="K314" s="55" t="str">
        <f t="shared" si="4"/>
        <v/>
      </c>
      <c r="M314" s="32" t="s">
        <v>375</v>
      </c>
    </row>
    <row r="315" spans="2:13" x14ac:dyDescent="0.3">
      <c r="B315" s="53" t="s">
        <v>370</v>
      </c>
      <c r="C315" s="53" t="s">
        <v>503</v>
      </c>
      <c r="D315" s="47">
        <v>1022800</v>
      </c>
      <c r="E315" s="47">
        <v>1022900</v>
      </c>
      <c r="F315" s="55" t="s">
        <v>104</v>
      </c>
      <c r="G315" s="53" t="s">
        <v>378</v>
      </c>
      <c r="H315" s="56">
        <v>300</v>
      </c>
      <c r="I315" s="57">
        <v>134.75272340457201</v>
      </c>
      <c r="J315" s="53"/>
      <c r="K315" s="55" t="str">
        <f t="shared" si="4"/>
        <v/>
      </c>
      <c r="L315" s="32" t="s">
        <v>379</v>
      </c>
      <c r="M315" s="32" t="s">
        <v>380</v>
      </c>
    </row>
    <row r="316" spans="2:13" x14ac:dyDescent="0.3">
      <c r="B316" s="53" t="s">
        <v>370</v>
      </c>
      <c r="C316" s="53" t="s">
        <v>171</v>
      </c>
      <c r="D316" s="47">
        <v>1022900</v>
      </c>
      <c r="E316" s="47">
        <v>1023800</v>
      </c>
      <c r="F316" s="55" t="s">
        <v>104</v>
      </c>
      <c r="G316" s="53" t="s">
        <v>378</v>
      </c>
      <c r="H316" s="56">
        <v>300</v>
      </c>
      <c r="I316" s="57">
        <v>900.63619938196996</v>
      </c>
      <c r="J316" s="53"/>
      <c r="K316" s="55" t="str">
        <f t="shared" si="4"/>
        <v/>
      </c>
    </row>
    <row r="317" spans="2:13" x14ac:dyDescent="0.3">
      <c r="B317" s="53" t="s">
        <v>370</v>
      </c>
      <c r="C317" s="53" t="s">
        <v>504</v>
      </c>
      <c r="D317" s="47">
        <v>1022900</v>
      </c>
      <c r="E317" s="47">
        <v>1022900</v>
      </c>
      <c r="F317" s="55" t="s">
        <v>104</v>
      </c>
      <c r="G317" s="53" t="s">
        <v>378</v>
      </c>
      <c r="H317" s="56">
        <v>300</v>
      </c>
      <c r="I317" s="57">
        <v>16.681383941725699</v>
      </c>
      <c r="J317" s="53"/>
      <c r="K317" s="55" t="str">
        <f t="shared" si="4"/>
        <v/>
      </c>
    </row>
    <row r="318" spans="2:13" x14ac:dyDescent="0.3">
      <c r="B318" s="53" t="s">
        <v>370</v>
      </c>
      <c r="C318" s="53" t="s">
        <v>505</v>
      </c>
      <c r="D318" s="47">
        <v>1022900</v>
      </c>
      <c r="E318" s="47">
        <v>1022900</v>
      </c>
      <c r="F318" s="55" t="s">
        <v>104</v>
      </c>
      <c r="G318" s="53" t="s">
        <v>378</v>
      </c>
      <c r="H318" s="56">
        <v>300</v>
      </c>
      <c r="I318" s="57">
        <v>25.530841246414401</v>
      </c>
      <c r="J318" s="53"/>
      <c r="K318" s="55" t="str">
        <f t="shared" si="4"/>
        <v/>
      </c>
    </row>
    <row r="319" spans="2:13" x14ac:dyDescent="0.3">
      <c r="B319" s="53" t="s">
        <v>370</v>
      </c>
      <c r="C319" s="53" t="s">
        <v>167</v>
      </c>
      <c r="D319" s="47">
        <v>1022900</v>
      </c>
      <c r="E319" s="47">
        <v>1022900</v>
      </c>
      <c r="F319" s="55" t="s">
        <v>104</v>
      </c>
      <c r="G319" s="53" t="s">
        <v>378</v>
      </c>
      <c r="H319" s="56">
        <v>300</v>
      </c>
      <c r="I319" s="57">
        <v>29.040801882476899</v>
      </c>
      <c r="J319" s="53"/>
      <c r="K319" s="55" t="str">
        <f t="shared" si="4"/>
        <v/>
      </c>
      <c r="L319" s="32" t="s">
        <v>379</v>
      </c>
      <c r="M319" s="32" t="s">
        <v>375</v>
      </c>
    </row>
    <row r="320" spans="2:13" x14ac:dyDescent="0.3">
      <c r="B320" s="53" t="s">
        <v>370</v>
      </c>
      <c r="C320" s="53" t="s">
        <v>506</v>
      </c>
      <c r="D320" s="47">
        <v>1022900</v>
      </c>
      <c r="E320" s="47">
        <v>1022900</v>
      </c>
      <c r="F320" s="55" t="s">
        <v>104</v>
      </c>
      <c r="G320" s="53" t="s">
        <v>378</v>
      </c>
      <c r="H320" s="56">
        <v>300</v>
      </c>
      <c r="I320" s="57">
        <v>8.0493873681085208</v>
      </c>
      <c r="J320" s="53"/>
      <c r="K320" s="55" t="str">
        <f t="shared" si="4"/>
        <v/>
      </c>
    </row>
    <row r="321" spans="2:13" x14ac:dyDescent="0.3">
      <c r="B321" s="53" t="s">
        <v>370</v>
      </c>
      <c r="C321" s="53" t="s">
        <v>507</v>
      </c>
      <c r="D321" s="47">
        <v>1023100</v>
      </c>
      <c r="E321" s="47">
        <v>1023600</v>
      </c>
      <c r="F321" s="55" t="s">
        <v>104</v>
      </c>
      <c r="G321" s="53" t="s">
        <v>386</v>
      </c>
      <c r="H321" s="56">
        <v>300</v>
      </c>
      <c r="I321" s="57">
        <v>449.20280166245999</v>
      </c>
      <c r="J321" s="53"/>
      <c r="K321" s="55" t="str">
        <f t="shared" si="4"/>
        <v/>
      </c>
      <c r="L321" s="32" t="s">
        <v>374</v>
      </c>
      <c r="M321" s="32" t="s">
        <v>375</v>
      </c>
    </row>
    <row r="322" spans="2:13" x14ac:dyDescent="0.3">
      <c r="B322" s="53" t="s">
        <v>370</v>
      </c>
      <c r="C322" s="53" t="s">
        <v>508</v>
      </c>
      <c r="D322" s="47">
        <v>1023200</v>
      </c>
      <c r="E322" s="47">
        <v>1023400</v>
      </c>
      <c r="F322" s="55" t="s">
        <v>104</v>
      </c>
      <c r="G322" s="53" t="s">
        <v>386</v>
      </c>
      <c r="H322" s="56">
        <v>300</v>
      </c>
      <c r="I322" s="57">
        <v>239.76423541128199</v>
      </c>
      <c r="J322" s="53"/>
      <c r="K322" s="55" t="str">
        <f t="shared" si="4"/>
        <v/>
      </c>
      <c r="L322" s="32" t="s">
        <v>374</v>
      </c>
      <c r="M322" s="32" t="s">
        <v>375</v>
      </c>
    </row>
    <row r="323" spans="2:13" x14ac:dyDescent="0.3">
      <c r="B323" s="53" t="s">
        <v>370</v>
      </c>
      <c r="C323" s="53" t="s">
        <v>509</v>
      </c>
      <c r="D323" s="47">
        <v>1023400</v>
      </c>
      <c r="E323" s="47">
        <v>1023800</v>
      </c>
      <c r="F323" s="55" t="s">
        <v>104</v>
      </c>
      <c r="G323" s="53" t="s">
        <v>386</v>
      </c>
      <c r="H323" s="56">
        <v>300</v>
      </c>
      <c r="I323" s="57">
        <v>429.646115996888</v>
      </c>
      <c r="J323" s="53"/>
      <c r="K323" s="55" t="str">
        <f t="shared" si="4"/>
        <v/>
      </c>
      <c r="L323" s="32" t="s">
        <v>374</v>
      </c>
      <c r="M323" s="32" t="s">
        <v>375</v>
      </c>
    </row>
    <row r="324" spans="2:13" x14ac:dyDescent="0.3">
      <c r="B324" s="53" t="s">
        <v>370</v>
      </c>
      <c r="C324" s="53" t="s">
        <v>510</v>
      </c>
      <c r="D324" s="47">
        <v>1023700</v>
      </c>
      <c r="E324" s="47">
        <v>1023700</v>
      </c>
      <c r="F324" s="55" t="s">
        <v>104</v>
      </c>
      <c r="G324" s="53" t="s">
        <v>386</v>
      </c>
      <c r="H324" s="56">
        <v>300</v>
      </c>
      <c r="I324" s="57">
        <v>344.65637398817699</v>
      </c>
      <c r="J324" s="53"/>
      <c r="K324" s="55" t="str">
        <f t="shared" si="4"/>
        <v/>
      </c>
      <c r="L324" s="32" t="s">
        <v>374</v>
      </c>
    </row>
    <row r="325" spans="2:13" x14ac:dyDescent="0.3">
      <c r="B325" s="53" t="s">
        <v>370</v>
      </c>
      <c r="C325" s="53" t="s">
        <v>511</v>
      </c>
      <c r="D325" s="47">
        <v>1023700</v>
      </c>
      <c r="E325" s="47">
        <v>1023800</v>
      </c>
      <c r="F325" s="55" t="s">
        <v>104</v>
      </c>
      <c r="G325" s="53" t="s">
        <v>386</v>
      </c>
      <c r="H325" s="56">
        <v>300</v>
      </c>
      <c r="I325" s="57">
        <v>104.311072127081</v>
      </c>
      <c r="J325" s="53"/>
      <c r="K325" s="55" t="str">
        <f t="shared" si="4"/>
        <v/>
      </c>
      <c r="L325" s="32" t="s">
        <v>379</v>
      </c>
      <c r="M325" s="32" t="s">
        <v>375</v>
      </c>
    </row>
    <row r="326" spans="2:13" x14ac:dyDescent="0.3">
      <c r="B326" s="53" t="s">
        <v>370</v>
      </c>
      <c r="C326" s="53" t="s">
        <v>169</v>
      </c>
      <c r="D326" s="47">
        <v>1023700</v>
      </c>
      <c r="E326" s="47">
        <v>1023800</v>
      </c>
      <c r="F326" s="55" t="s">
        <v>104</v>
      </c>
      <c r="G326" s="53" t="s">
        <v>386</v>
      </c>
      <c r="H326" s="56">
        <v>300</v>
      </c>
      <c r="I326" s="57">
        <v>55.789047064621101</v>
      </c>
      <c r="J326" s="53"/>
      <c r="K326" s="55" t="str">
        <f t="shared" si="4"/>
        <v/>
      </c>
      <c r="L326" s="32" t="s">
        <v>374</v>
      </c>
      <c r="M326" s="32" t="s">
        <v>375</v>
      </c>
    </row>
    <row r="327" spans="2:13" x14ac:dyDescent="0.3">
      <c r="B327" s="53" t="s">
        <v>370</v>
      </c>
      <c r="C327" s="53" t="s">
        <v>512</v>
      </c>
      <c r="D327" s="47">
        <v>1023800</v>
      </c>
      <c r="E327" s="47">
        <v>1023800</v>
      </c>
      <c r="F327" s="55" t="s">
        <v>104</v>
      </c>
      <c r="G327" s="53" t="s">
        <v>378</v>
      </c>
      <c r="H327" s="56">
        <v>300</v>
      </c>
      <c r="I327" s="57">
        <v>11.923715503510101</v>
      </c>
      <c r="J327" s="53"/>
      <c r="K327" s="55" t="str">
        <f t="shared" si="4"/>
        <v/>
      </c>
      <c r="L327" s="32" t="s">
        <v>379</v>
      </c>
      <c r="M327" s="32" t="s">
        <v>380</v>
      </c>
    </row>
    <row r="328" spans="2:13" x14ac:dyDescent="0.3">
      <c r="B328" s="53" t="s">
        <v>370</v>
      </c>
      <c r="C328" s="53" t="s">
        <v>513</v>
      </c>
      <c r="D328" s="47">
        <v>1023800</v>
      </c>
      <c r="E328" s="47">
        <v>1023800</v>
      </c>
      <c r="F328" s="55" t="s">
        <v>104</v>
      </c>
      <c r="G328" s="53" t="s">
        <v>378</v>
      </c>
      <c r="H328" s="56">
        <v>300</v>
      </c>
      <c r="I328" s="57">
        <v>24.7106410258131</v>
      </c>
      <c r="J328" s="53"/>
      <c r="K328" s="55" t="str">
        <f t="shared" ref="K328:K391" si="5">IF(J328="Completed",H328,"")</f>
        <v/>
      </c>
      <c r="L328" s="32" t="s">
        <v>379</v>
      </c>
      <c r="M328" s="32" t="s">
        <v>380</v>
      </c>
    </row>
    <row r="329" spans="2:13" x14ac:dyDescent="0.3">
      <c r="B329" s="53" t="s">
        <v>370</v>
      </c>
      <c r="C329" s="53" t="s">
        <v>514</v>
      </c>
      <c r="D329" s="47">
        <v>1023800</v>
      </c>
      <c r="E329" s="47">
        <v>1023800</v>
      </c>
      <c r="F329" s="55" t="s">
        <v>104</v>
      </c>
      <c r="G329" s="53" t="s">
        <v>378</v>
      </c>
      <c r="H329" s="56">
        <v>300</v>
      </c>
      <c r="I329" s="57">
        <v>16.324199021503699</v>
      </c>
      <c r="J329" s="53"/>
      <c r="K329" s="55" t="str">
        <f t="shared" si="5"/>
        <v/>
      </c>
      <c r="L329" s="32" t="s">
        <v>423</v>
      </c>
    </row>
    <row r="330" spans="2:13" x14ac:dyDescent="0.3">
      <c r="B330" s="53" t="s">
        <v>370</v>
      </c>
      <c r="C330" s="53" t="s">
        <v>515</v>
      </c>
      <c r="D330" s="47">
        <v>1023800</v>
      </c>
      <c r="E330" s="47">
        <v>1023800</v>
      </c>
      <c r="F330" s="55" t="s">
        <v>104</v>
      </c>
      <c r="G330" s="53" t="s">
        <v>386</v>
      </c>
      <c r="H330" s="56">
        <v>300</v>
      </c>
      <c r="I330" s="57">
        <v>22.271377388975001</v>
      </c>
      <c r="J330" s="53"/>
      <c r="K330" s="55" t="str">
        <f t="shared" si="5"/>
        <v/>
      </c>
      <c r="L330" s="32" t="s">
        <v>374</v>
      </c>
      <c r="M330" s="32" t="s">
        <v>375</v>
      </c>
    </row>
    <row r="331" spans="2:13" x14ac:dyDescent="0.3">
      <c r="B331" s="53" t="s">
        <v>370</v>
      </c>
      <c r="C331" s="53" t="s">
        <v>516</v>
      </c>
      <c r="D331" s="47">
        <v>1024000</v>
      </c>
      <c r="E331" s="47">
        <v>1024099.9999999999</v>
      </c>
      <c r="F331" s="55" t="s">
        <v>104</v>
      </c>
      <c r="G331" s="53" t="s">
        <v>378</v>
      </c>
      <c r="H331" s="56">
        <v>300</v>
      </c>
      <c r="I331" s="57">
        <v>90.036604856190493</v>
      </c>
      <c r="J331" s="53"/>
      <c r="K331" s="55" t="str">
        <f t="shared" si="5"/>
        <v/>
      </c>
      <c r="L331" s="32" t="s">
        <v>379</v>
      </c>
      <c r="M331" s="32" t="s">
        <v>375</v>
      </c>
    </row>
    <row r="332" spans="2:13" x14ac:dyDescent="0.3">
      <c r="B332" s="53" t="s">
        <v>370</v>
      </c>
      <c r="C332" s="53" t="s">
        <v>517</v>
      </c>
      <c r="D332" s="47">
        <v>1024000</v>
      </c>
      <c r="E332" s="47">
        <v>1024000</v>
      </c>
      <c r="F332" s="55" t="s">
        <v>104</v>
      </c>
      <c r="G332" s="53" t="s">
        <v>378</v>
      </c>
      <c r="H332" s="56">
        <v>300</v>
      </c>
      <c r="I332" s="57">
        <v>62.808697714967401</v>
      </c>
      <c r="J332" s="53"/>
      <c r="K332" s="55" t="str">
        <f t="shared" si="5"/>
        <v/>
      </c>
      <c r="L332" s="32" t="s">
        <v>379</v>
      </c>
      <c r="M332" s="32" t="s">
        <v>375</v>
      </c>
    </row>
    <row r="333" spans="2:13" x14ac:dyDescent="0.3">
      <c r="B333" s="53" t="s">
        <v>370</v>
      </c>
      <c r="C333" s="53" t="s">
        <v>518</v>
      </c>
      <c r="D333" s="47">
        <v>1024000</v>
      </c>
      <c r="E333" s="47">
        <v>1024000</v>
      </c>
      <c r="F333" s="55" t="s">
        <v>104</v>
      </c>
      <c r="G333" s="53" t="s">
        <v>378</v>
      </c>
      <c r="H333" s="56">
        <v>300</v>
      </c>
      <c r="I333" s="57">
        <v>31.639533715293801</v>
      </c>
      <c r="J333" s="53"/>
      <c r="K333" s="55" t="str">
        <f t="shared" si="5"/>
        <v/>
      </c>
      <c r="L333" s="32" t="s">
        <v>379</v>
      </c>
      <c r="M333" s="32" t="s">
        <v>375</v>
      </c>
    </row>
    <row r="334" spans="2:13" x14ac:dyDescent="0.3">
      <c r="B334" s="53" t="s">
        <v>370</v>
      </c>
      <c r="C334" s="53" t="s">
        <v>519</v>
      </c>
      <c r="D334" s="47">
        <v>1024000</v>
      </c>
      <c r="E334" s="47">
        <v>1024000</v>
      </c>
      <c r="F334" s="55" t="s">
        <v>104</v>
      </c>
      <c r="G334" s="53" t="s">
        <v>378</v>
      </c>
      <c r="H334" s="56">
        <v>300</v>
      </c>
      <c r="I334" s="57">
        <v>13.2835786301245</v>
      </c>
      <c r="J334" s="53"/>
      <c r="K334" s="55" t="str">
        <f t="shared" si="5"/>
        <v/>
      </c>
      <c r="L334" s="32" t="s">
        <v>379</v>
      </c>
      <c r="M334" s="32" t="s">
        <v>375</v>
      </c>
    </row>
    <row r="335" spans="2:13" x14ac:dyDescent="0.3">
      <c r="B335" s="53" t="s">
        <v>370</v>
      </c>
      <c r="C335" s="53" t="s">
        <v>173</v>
      </c>
      <c r="D335" s="47">
        <v>1024099.9999999999</v>
      </c>
      <c r="E335" s="47">
        <v>1024200</v>
      </c>
      <c r="F335" s="55" t="s">
        <v>104</v>
      </c>
      <c r="G335" s="53" t="s">
        <v>378</v>
      </c>
      <c r="H335" s="56">
        <v>300</v>
      </c>
      <c r="I335" s="57">
        <v>40.875635099434</v>
      </c>
      <c r="J335" s="53"/>
      <c r="K335" s="55" t="str">
        <f t="shared" si="5"/>
        <v/>
      </c>
      <c r="L335" s="32" t="s">
        <v>379</v>
      </c>
      <c r="M335" s="32" t="s">
        <v>375</v>
      </c>
    </row>
    <row r="336" spans="2:13" x14ac:dyDescent="0.3">
      <c r="B336" s="53" t="s">
        <v>370</v>
      </c>
      <c r="C336" s="53" t="s">
        <v>175</v>
      </c>
      <c r="D336" s="47">
        <v>1025000</v>
      </c>
      <c r="E336" s="47">
        <v>1025000</v>
      </c>
      <c r="F336" s="55" t="s">
        <v>104</v>
      </c>
      <c r="G336" s="53" t="s">
        <v>378</v>
      </c>
      <c r="H336" s="56">
        <v>300</v>
      </c>
      <c r="I336" s="57">
        <v>15.5489518658535</v>
      </c>
      <c r="J336" s="53"/>
      <c r="K336" s="55" t="str">
        <f t="shared" si="5"/>
        <v/>
      </c>
      <c r="L336" s="32" t="s">
        <v>379</v>
      </c>
    </row>
    <row r="337" spans="2:13" x14ac:dyDescent="0.3">
      <c r="B337" s="53" t="s">
        <v>370</v>
      </c>
      <c r="C337" s="53" t="s">
        <v>177</v>
      </c>
      <c r="D337" s="47">
        <v>1025200</v>
      </c>
      <c r="E337" s="47">
        <v>1025800</v>
      </c>
      <c r="F337" s="55" t="s">
        <v>104</v>
      </c>
      <c r="G337" s="53" t="s">
        <v>373</v>
      </c>
      <c r="H337" s="56">
        <v>300</v>
      </c>
      <c r="I337" s="57">
        <v>589.26625563709797</v>
      </c>
      <c r="J337" s="53"/>
      <c r="K337" s="55" t="str">
        <f t="shared" si="5"/>
        <v/>
      </c>
      <c r="L337" s="32" t="s">
        <v>379</v>
      </c>
      <c r="M337" s="32" t="s">
        <v>380</v>
      </c>
    </row>
    <row r="338" spans="2:13" x14ac:dyDescent="0.3">
      <c r="B338" s="53" t="s">
        <v>370</v>
      </c>
      <c r="C338" s="53" t="s">
        <v>520</v>
      </c>
      <c r="D338" s="47">
        <v>1025800</v>
      </c>
      <c r="E338" s="47">
        <v>1025900.0000000001</v>
      </c>
      <c r="F338" s="55" t="s">
        <v>104</v>
      </c>
      <c r="G338" s="53" t="s">
        <v>382</v>
      </c>
      <c r="H338" s="56">
        <v>300</v>
      </c>
      <c r="I338" s="57">
        <v>9.8509313234118405</v>
      </c>
      <c r="J338" s="53"/>
      <c r="K338" s="55" t="str">
        <f t="shared" si="5"/>
        <v/>
      </c>
      <c r="L338" s="32" t="s">
        <v>379</v>
      </c>
      <c r="M338" s="32" t="s">
        <v>380</v>
      </c>
    </row>
    <row r="339" spans="2:13" x14ac:dyDescent="0.3">
      <c r="B339" s="53" t="s">
        <v>370</v>
      </c>
      <c r="C339" s="53" t="s">
        <v>521</v>
      </c>
      <c r="D339" s="47">
        <v>1025800</v>
      </c>
      <c r="E339" s="47">
        <v>1025900.0000000001</v>
      </c>
      <c r="F339" s="55" t="s">
        <v>104</v>
      </c>
      <c r="G339" s="53" t="s">
        <v>382</v>
      </c>
      <c r="H339" s="56">
        <v>300</v>
      </c>
      <c r="I339" s="57">
        <v>24.2239660449873</v>
      </c>
      <c r="J339" s="53"/>
      <c r="K339" s="55" t="str">
        <f t="shared" si="5"/>
        <v/>
      </c>
      <c r="L339" s="32" t="s">
        <v>379</v>
      </c>
      <c r="M339" s="32" t="s">
        <v>380</v>
      </c>
    </row>
    <row r="340" spans="2:13" x14ac:dyDescent="0.3">
      <c r="B340" s="53" t="s">
        <v>370</v>
      </c>
      <c r="C340" s="53" t="s">
        <v>522</v>
      </c>
      <c r="D340" s="47">
        <v>1025900.0000000001</v>
      </c>
      <c r="E340" s="47">
        <v>1025900.0000000001</v>
      </c>
      <c r="F340" s="55" t="s">
        <v>104</v>
      </c>
      <c r="G340" s="53" t="s">
        <v>382</v>
      </c>
      <c r="H340" s="56">
        <v>300</v>
      </c>
      <c r="I340" s="57">
        <v>21.375630454173798</v>
      </c>
      <c r="J340" s="53"/>
      <c r="K340" s="55" t="str">
        <f t="shared" si="5"/>
        <v/>
      </c>
      <c r="L340" s="32" t="s">
        <v>379</v>
      </c>
      <c r="M340" s="32" t="s">
        <v>380</v>
      </c>
    </row>
    <row r="341" spans="2:13" x14ac:dyDescent="0.3">
      <c r="B341" s="53" t="s">
        <v>370</v>
      </c>
      <c r="C341" s="53" t="s">
        <v>523</v>
      </c>
      <c r="D341" s="47">
        <v>1025900.0000000001</v>
      </c>
      <c r="E341" s="47">
        <v>1026000</v>
      </c>
      <c r="F341" s="55" t="s">
        <v>104</v>
      </c>
      <c r="G341" s="53" t="s">
        <v>382</v>
      </c>
      <c r="H341" s="56">
        <v>300</v>
      </c>
      <c r="I341" s="57">
        <v>136.822441812221</v>
      </c>
      <c r="J341" s="53"/>
      <c r="K341" s="55" t="str">
        <f t="shared" si="5"/>
        <v/>
      </c>
      <c r="L341" s="32" t="s">
        <v>379</v>
      </c>
      <c r="M341" s="32" t="s">
        <v>380</v>
      </c>
    </row>
    <row r="342" spans="2:13" x14ac:dyDescent="0.3">
      <c r="B342" s="53" t="s">
        <v>370</v>
      </c>
      <c r="C342" s="53" t="s">
        <v>524</v>
      </c>
      <c r="D342" s="47">
        <v>1026099.9999999999</v>
      </c>
      <c r="E342" s="47">
        <v>1026099.9999999999</v>
      </c>
      <c r="F342" s="55" t="s">
        <v>104</v>
      </c>
      <c r="G342" s="53" t="s">
        <v>382</v>
      </c>
      <c r="H342" s="56">
        <v>300</v>
      </c>
      <c r="I342" s="57">
        <v>17.473093895198101</v>
      </c>
      <c r="J342" s="53"/>
      <c r="K342" s="55" t="str">
        <f t="shared" si="5"/>
        <v/>
      </c>
      <c r="L342" s="32" t="s">
        <v>383</v>
      </c>
      <c r="M342" s="32" t="s">
        <v>375</v>
      </c>
    </row>
    <row r="343" spans="2:13" x14ac:dyDescent="0.3">
      <c r="B343" s="53" t="s">
        <v>370</v>
      </c>
      <c r="C343" s="53" t="s">
        <v>525</v>
      </c>
      <c r="D343" s="47">
        <v>1026099.9999999999</v>
      </c>
      <c r="E343" s="47">
        <v>1026200</v>
      </c>
      <c r="F343" s="55" t="s">
        <v>104</v>
      </c>
      <c r="G343" s="53" t="s">
        <v>382</v>
      </c>
      <c r="H343" s="56">
        <v>300</v>
      </c>
      <c r="I343" s="57">
        <v>30.306096292386702</v>
      </c>
      <c r="J343" s="53"/>
      <c r="K343" s="55" t="str">
        <f t="shared" si="5"/>
        <v/>
      </c>
      <c r="L343" s="32" t="s">
        <v>383</v>
      </c>
      <c r="M343" s="32" t="s">
        <v>375</v>
      </c>
    </row>
    <row r="344" spans="2:13" x14ac:dyDescent="0.3">
      <c r="B344" s="53" t="s">
        <v>370</v>
      </c>
      <c r="C344" s="53" t="s">
        <v>526</v>
      </c>
      <c r="D344" s="47">
        <v>1026200</v>
      </c>
      <c r="E344" s="47">
        <v>1026500</v>
      </c>
      <c r="F344" s="55" t="s">
        <v>104</v>
      </c>
      <c r="G344" s="53" t="s">
        <v>378</v>
      </c>
      <c r="H344" s="56">
        <v>300</v>
      </c>
      <c r="I344" s="57">
        <v>241.33767570305801</v>
      </c>
      <c r="J344" s="53"/>
      <c r="K344" s="55" t="str">
        <f t="shared" si="5"/>
        <v/>
      </c>
      <c r="L344" s="32" t="s">
        <v>379</v>
      </c>
    </row>
    <row r="345" spans="2:13" x14ac:dyDescent="0.3">
      <c r="B345" s="53" t="s">
        <v>370</v>
      </c>
      <c r="C345" s="53" t="s">
        <v>527</v>
      </c>
      <c r="D345" s="47">
        <v>1026200</v>
      </c>
      <c r="E345" s="47">
        <v>1026200</v>
      </c>
      <c r="F345" s="55" t="s">
        <v>104</v>
      </c>
      <c r="G345" s="53" t="s">
        <v>378</v>
      </c>
      <c r="H345" s="56">
        <v>300</v>
      </c>
      <c r="I345" s="57">
        <v>62.9851421897161</v>
      </c>
      <c r="J345" s="53"/>
      <c r="K345" s="55" t="str">
        <f t="shared" si="5"/>
        <v/>
      </c>
      <c r="L345" s="32" t="s">
        <v>379</v>
      </c>
    </row>
    <row r="346" spans="2:13" x14ac:dyDescent="0.3">
      <c r="B346" s="53" t="s">
        <v>370</v>
      </c>
      <c r="C346" s="53" t="s">
        <v>528</v>
      </c>
      <c r="D346" s="47">
        <v>1026500</v>
      </c>
      <c r="E346" s="47">
        <v>1026500</v>
      </c>
      <c r="F346" s="55" t="s">
        <v>104</v>
      </c>
      <c r="G346" s="53" t="s">
        <v>379</v>
      </c>
      <c r="H346" s="56">
        <v>300</v>
      </c>
      <c r="I346" s="57">
        <v>5.0308531015179403</v>
      </c>
      <c r="J346" s="53"/>
      <c r="K346" s="55" t="str">
        <f t="shared" si="5"/>
        <v/>
      </c>
      <c r="L346" s="32" t="s">
        <v>379</v>
      </c>
    </row>
    <row r="347" spans="2:13" x14ac:dyDescent="0.3">
      <c r="B347" s="53" t="s">
        <v>370</v>
      </c>
      <c r="C347" s="53" t="s">
        <v>529</v>
      </c>
      <c r="D347" s="47">
        <v>1026500</v>
      </c>
      <c r="E347" s="47">
        <v>1027900.0000000001</v>
      </c>
      <c r="F347" s="55" t="s">
        <v>104</v>
      </c>
      <c r="G347" s="53" t="s">
        <v>378</v>
      </c>
      <c r="H347" s="56">
        <v>300</v>
      </c>
      <c r="I347" s="57">
        <v>1383.5030044525799</v>
      </c>
      <c r="J347" s="53"/>
      <c r="K347" s="55" t="str">
        <f t="shared" si="5"/>
        <v/>
      </c>
      <c r="L347" s="32" t="s">
        <v>379</v>
      </c>
    </row>
    <row r="348" spans="2:13" x14ac:dyDescent="0.3">
      <c r="B348" s="53" t="s">
        <v>370</v>
      </c>
      <c r="C348" s="53" t="s">
        <v>530</v>
      </c>
      <c r="D348" s="47">
        <v>1027900.0000000001</v>
      </c>
      <c r="E348" s="47">
        <v>1029400.0000000001</v>
      </c>
      <c r="F348" s="55" t="s">
        <v>104</v>
      </c>
      <c r="G348" s="53" t="s">
        <v>378</v>
      </c>
      <c r="H348" s="56">
        <v>300</v>
      </c>
      <c r="I348" s="57">
        <v>1501.7044257755099</v>
      </c>
      <c r="J348" s="53"/>
      <c r="K348" s="55" t="str">
        <f t="shared" si="5"/>
        <v/>
      </c>
      <c r="L348" s="32" t="s">
        <v>379</v>
      </c>
    </row>
    <row r="349" spans="2:13" x14ac:dyDescent="0.3">
      <c r="B349" s="53" t="s">
        <v>370</v>
      </c>
      <c r="C349" s="53" t="s">
        <v>531</v>
      </c>
      <c r="D349" s="47">
        <v>1027900.0000000001</v>
      </c>
      <c r="E349" s="47">
        <v>1027900.0000000001</v>
      </c>
      <c r="F349" s="55" t="s">
        <v>104</v>
      </c>
      <c r="G349" s="53" t="s">
        <v>378</v>
      </c>
      <c r="H349" s="56">
        <v>300</v>
      </c>
      <c r="I349" s="57">
        <v>25.419655379302299</v>
      </c>
      <c r="J349" s="53"/>
      <c r="K349" s="55" t="str">
        <f t="shared" si="5"/>
        <v/>
      </c>
      <c r="L349" s="32" t="s">
        <v>374</v>
      </c>
      <c r="M349" s="32" t="s">
        <v>375</v>
      </c>
    </row>
    <row r="350" spans="2:13" x14ac:dyDescent="0.3">
      <c r="B350" s="53" t="s">
        <v>370</v>
      </c>
      <c r="C350" s="53" t="s">
        <v>532</v>
      </c>
      <c r="D350" s="47">
        <v>1029400.0000000001</v>
      </c>
      <c r="E350" s="47">
        <v>1029800</v>
      </c>
      <c r="F350" s="55" t="s">
        <v>104</v>
      </c>
      <c r="G350" s="53" t="s">
        <v>378</v>
      </c>
      <c r="H350" s="56">
        <v>300</v>
      </c>
      <c r="I350" s="57">
        <v>419.86630131151401</v>
      </c>
      <c r="J350" s="53"/>
      <c r="K350" s="55" t="str">
        <f t="shared" si="5"/>
        <v/>
      </c>
      <c r="L350" s="32" t="s">
        <v>379</v>
      </c>
    </row>
    <row r="351" spans="2:13" x14ac:dyDescent="0.3">
      <c r="B351" s="53" t="s">
        <v>370</v>
      </c>
      <c r="C351" s="53" t="s">
        <v>180</v>
      </c>
      <c r="D351" s="47">
        <v>1029800</v>
      </c>
      <c r="E351" s="47">
        <v>1029900.0000000001</v>
      </c>
      <c r="F351" s="55" t="s">
        <v>104</v>
      </c>
      <c r="G351" s="53" t="s">
        <v>378</v>
      </c>
      <c r="H351" s="56">
        <v>300</v>
      </c>
      <c r="I351" s="57">
        <v>160.529533185899</v>
      </c>
      <c r="J351" s="53"/>
      <c r="K351" s="55" t="str">
        <f t="shared" si="5"/>
        <v/>
      </c>
      <c r="L351" s="32" t="s">
        <v>379</v>
      </c>
      <c r="M351" s="32" t="s">
        <v>375</v>
      </c>
    </row>
    <row r="352" spans="2:13" x14ac:dyDescent="0.3">
      <c r="B352" s="53" t="s">
        <v>370</v>
      </c>
      <c r="C352" s="53" t="s">
        <v>533</v>
      </c>
      <c r="D352" s="47">
        <v>1029900.0000000001</v>
      </c>
      <c r="E352" s="47">
        <v>1029900.0000000001</v>
      </c>
      <c r="F352" s="55" t="s">
        <v>104</v>
      </c>
      <c r="G352" s="53" t="s">
        <v>373</v>
      </c>
      <c r="H352" s="56">
        <v>300</v>
      </c>
      <c r="I352" s="57">
        <v>5.4986310689817302</v>
      </c>
      <c r="J352" s="53"/>
      <c r="K352" s="55" t="str">
        <f t="shared" si="5"/>
        <v/>
      </c>
      <c r="L352" s="32" t="s">
        <v>379</v>
      </c>
      <c r="M352" s="32" t="s">
        <v>375</v>
      </c>
    </row>
    <row r="353" spans="2:13" x14ac:dyDescent="0.3">
      <c r="B353" s="53" t="s">
        <v>370</v>
      </c>
      <c r="C353" s="53" t="s">
        <v>534</v>
      </c>
      <c r="D353" s="47">
        <v>1029900.0000000001</v>
      </c>
      <c r="E353" s="47">
        <v>1029900.0000000001</v>
      </c>
      <c r="F353" s="55" t="s">
        <v>104</v>
      </c>
      <c r="G353" s="53" t="s">
        <v>373</v>
      </c>
      <c r="H353" s="56">
        <v>300</v>
      </c>
      <c r="I353" s="57">
        <v>104.569185171576</v>
      </c>
      <c r="J353" s="53"/>
      <c r="K353" s="55" t="str">
        <f t="shared" si="5"/>
        <v/>
      </c>
      <c r="L353" s="32" t="s">
        <v>379</v>
      </c>
      <c r="M353" s="32" t="s">
        <v>375</v>
      </c>
    </row>
    <row r="354" spans="2:13" x14ac:dyDescent="0.3">
      <c r="B354" s="53" t="s">
        <v>370</v>
      </c>
      <c r="C354" s="53" t="s">
        <v>535</v>
      </c>
      <c r="D354" s="47">
        <v>1029900.0000000001</v>
      </c>
      <c r="E354" s="47">
        <v>1029900.0000000001</v>
      </c>
      <c r="F354" s="55" t="s">
        <v>104</v>
      </c>
      <c r="G354" s="53" t="s">
        <v>373</v>
      </c>
      <c r="H354" s="56">
        <v>300</v>
      </c>
      <c r="I354" s="57">
        <v>37.099030511598997</v>
      </c>
      <c r="J354" s="53"/>
      <c r="K354" s="55" t="str">
        <f t="shared" si="5"/>
        <v/>
      </c>
      <c r="L354" s="32" t="s">
        <v>379</v>
      </c>
      <c r="M354" s="32" t="s">
        <v>375</v>
      </c>
    </row>
    <row r="355" spans="2:13" x14ac:dyDescent="0.3">
      <c r="B355" s="53" t="s">
        <v>370</v>
      </c>
      <c r="C355" s="53" t="s">
        <v>536</v>
      </c>
      <c r="D355" s="47">
        <v>1029900.0000000001</v>
      </c>
      <c r="E355" s="47">
        <v>1029900.0000000001</v>
      </c>
      <c r="F355" s="55" t="s">
        <v>104</v>
      </c>
      <c r="G355" s="53" t="s">
        <v>373</v>
      </c>
      <c r="H355" s="56">
        <v>300</v>
      </c>
      <c r="I355" s="57">
        <v>7.4628163486471504</v>
      </c>
      <c r="J355" s="53"/>
      <c r="K355" s="55" t="str">
        <f t="shared" si="5"/>
        <v/>
      </c>
      <c r="L355" s="32" t="s">
        <v>379</v>
      </c>
      <c r="M355" s="32" t="s">
        <v>375</v>
      </c>
    </row>
    <row r="356" spans="2:13" x14ac:dyDescent="0.3">
      <c r="B356" s="53" t="s">
        <v>370</v>
      </c>
      <c r="C356" s="53" t="s">
        <v>537</v>
      </c>
      <c r="D356" s="47">
        <v>1029900.0000000001</v>
      </c>
      <c r="E356" s="47">
        <v>1029900.0000000001</v>
      </c>
      <c r="F356" s="55" t="s">
        <v>104</v>
      </c>
      <c r="G356" s="53" t="s">
        <v>373</v>
      </c>
      <c r="H356" s="56">
        <v>300</v>
      </c>
      <c r="I356" s="57">
        <v>1.20383313995581</v>
      </c>
      <c r="J356" s="53"/>
      <c r="K356" 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5" t="s">
        <v>32</v>
      </c>
      <c r="B1" s="1075" t="s">
        <v>1312</v>
      </c>
      <c r="C1" s="1075" t="s">
        <v>2277</v>
      </c>
      <c r="D1" s="1075" t="s">
        <v>1310</v>
      </c>
      <c r="E1" s="1075" t="s">
        <v>2278</v>
      </c>
      <c r="F1" s="1075" t="s">
        <v>93</v>
      </c>
      <c r="G1" s="1075" t="s">
        <v>2279</v>
      </c>
      <c r="H1" s="1075" t="s">
        <v>1299</v>
      </c>
      <c r="I1" s="1075" t="s">
        <v>1607</v>
      </c>
    </row>
    <row r="2" spans="1:9" x14ac:dyDescent="0.3">
      <c r="A2" s="830" t="s">
        <v>49</v>
      </c>
      <c r="B2" s="1076">
        <v>1012488</v>
      </c>
      <c r="C2" s="830" t="s">
        <v>2280</v>
      </c>
      <c r="D2" s="830" t="s">
        <v>2281</v>
      </c>
      <c r="E2" s="830">
        <v>50</v>
      </c>
      <c r="F2" s="830" t="s">
        <v>2282</v>
      </c>
      <c r="G2" s="830" t="s">
        <v>2283</v>
      </c>
      <c r="H2" s="830" t="s">
        <v>1806</v>
      </c>
      <c r="I2" s="830"/>
    </row>
    <row r="3" spans="1:9" x14ac:dyDescent="0.3">
      <c r="A3" s="830" t="s">
        <v>67</v>
      </c>
      <c r="B3" s="1076">
        <v>1042307</v>
      </c>
      <c r="C3" s="830" t="s">
        <v>2284</v>
      </c>
      <c r="D3" s="830" t="s">
        <v>2285</v>
      </c>
      <c r="E3" s="830" t="s">
        <v>1806</v>
      </c>
      <c r="F3" s="830" t="s">
        <v>2282</v>
      </c>
      <c r="G3" s="830" t="s">
        <v>2286</v>
      </c>
      <c r="H3" s="830" t="s">
        <v>1806</v>
      </c>
      <c r="I3" s="830"/>
    </row>
    <row r="4" spans="1:9" x14ac:dyDescent="0.3">
      <c r="A4" s="830" t="s">
        <v>72</v>
      </c>
      <c r="B4" s="1076">
        <v>1049144</v>
      </c>
      <c r="C4" s="830" t="s">
        <v>2287</v>
      </c>
      <c r="D4" s="830" t="s">
        <v>2288</v>
      </c>
      <c r="E4" s="830" t="s">
        <v>1806</v>
      </c>
      <c r="F4" s="830" t="s">
        <v>2282</v>
      </c>
      <c r="G4" s="830" t="s">
        <v>2289</v>
      </c>
      <c r="H4" s="830" t="s">
        <v>1806</v>
      </c>
      <c r="I4" s="830"/>
    </row>
    <row r="5" spans="1:9" x14ac:dyDescent="0.3">
      <c r="A5" s="830" t="s">
        <v>72</v>
      </c>
      <c r="B5" s="1076">
        <v>1049820</v>
      </c>
      <c r="C5" s="830" t="s">
        <v>2290</v>
      </c>
      <c r="D5" s="830" t="s">
        <v>2281</v>
      </c>
      <c r="E5" s="830" t="s">
        <v>1806</v>
      </c>
      <c r="F5" s="830" t="s">
        <v>2282</v>
      </c>
      <c r="G5" s="830" t="s">
        <v>2291</v>
      </c>
      <c r="H5" s="830" t="s">
        <v>1806</v>
      </c>
      <c r="I5" s="830"/>
    </row>
    <row r="6" spans="1:9" x14ac:dyDescent="0.3">
      <c r="A6" s="830" t="s">
        <v>72</v>
      </c>
      <c r="B6" s="1076">
        <v>1050653</v>
      </c>
      <c r="C6" s="830" t="s">
        <v>2292</v>
      </c>
      <c r="D6" s="830" t="s">
        <v>2293</v>
      </c>
      <c r="E6" s="830" t="s">
        <v>1806</v>
      </c>
      <c r="F6" s="830" t="s">
        <v>2282</v>
      </c>
      <c r="G6" s="830" t="s">
        <v>2294</v>
      </c>
      <c r="H6" s="830" t="s">
        <v>1806</v>
      </c>
      <c r="I6" s="830"/>
    </row>
    <row r="7" spans="1:9" x14ac:dyDescent="0.3">
      <c r="A7" s="830" t="s">
        <v>72</v>
      </c>
      <c r="B7" s="1076">
        <v>1050799</v>
      </c>
      <c r="C7" s="830" t="s">
        <v>2295</v>
      </c>
      <c r="D7" s="830" t="s">
        <v>2296</v>
      </c>
      <c r="E7" s="830" t="s">
        <v>1806</v>
      </c>
      <c r="F7" s="830" t="s">
        <v>2282</v>
      </c>
      <c r="G7" s="830" t="s">
        <v>2297</v>
      </c>
      <c r="H7" s="830" t="s">
        <v>1806</v>
      </c>
      <c r="I7" s="830"/>
    </row>
    <row r="8" spans="1:9" x14ac:dyDescent="0.3">
      <c r="A8" s="830" t="s">
        <v>72</v>
      </c>
      <c r="B8" s="1076">
        <v>1053173</v>
      </c>
      <c r="C8" s="830" t="s">
        <v>2298</v>
      </c>
      <c r="D8" s="830" t="s">
        <v>2299</v>
      </c>
      <c r="E8" s="830" t="s">
        <v>1806</v>
      </c>
      <c r="F8" s="830" t="s">
        <v>2282</v>
      </c>
      <c r="G8" s="830" t="s">
        <v>2300</v>
      </c>
      <c r="H8" s="830" t="s">
        <v>1806</v>
      </c>
      <c r="I8" s="830"/>
    </row>
    <row r="9" spans="1:9" x14ac:dyDescent="0.3">
      <c r="A9" s="830" t="s">
        <v>76</v>
      </c>
      <c r="B9" s="1076">
        <v>1058793</v>
      </c>
      <c r="C9" s="830" t="s">
        <v>2301</v>
      </c>
      <c r="D9" s="830" t="s">
        <v>2302</v>
      </c>
      <c r="E9" s="830" t="s">
        <v>1806</v>
      </c>
      <c r="F9" s="830" t="s">
        <v>2282</v>
      </c>
      <c r="G9" s="830" t="s">
        <v>2303</v>
      </c>
      <c r="H9" s="830" t="s">
        <v>1806</v>
      </c>
      <c r="I9" s="830"/>
    </row>
    <row r="10" spans="1:9" x14ac:dyDescent="0.3">
      <c r="A10" s="830" t="s">
        <v>76</v>
      </c>
      <c r="B10" s="1076">
        <v>1059344</v>
      </c>
      <c r="C10" s="830" t="s">
        <v>2304</v>
      </c>
      <c r="D10" s="830" t="s">
        <v>2305</v>
      </c>
      <c r="E10" s="830" t="s">
        <v>1806</v>
      </c>
      <c r="F10" s="830" t="s">
        <v>2282</v>
      </c>
      <c r="G10" s="830" t="s">
        <v>2306</v>
      </c>
      <c r="H10" s="830" t="s">
        <v>1806</v>
      </c>
      <c r="I10" s="830"/>
    </row>
    <row r="11" spans="1:9" x14ac:dyDescent="0.3">
      <c r="A11" s="830" t="s">
        <v>76</v>
      </c>
      <c r="B11" s="1076">
        <v>1063265</v>
      </c>
      <c r="C11" s="830" t="s">
        <v>2307</v>
      </c>
      <c r="D11" s="830" t="s">
        <v>2308</v>
      </c>
      <c r="E11" s="830" t="s">
        <v>1806</v>
      </c>
      <c r="F11" s="830" t="s">
        <v>2282</v>
      </c>
      <c r="G11" s="830" t="s">
        <v>2309</v>
      </c>
      <c r="H11" s="830" t="s">
        <v>1806</v>
      </c>
      <c r="I11" s="830"/>
    </row>
    <row r="12" spans="1:9" x14ac:dyDescent="0.3">
      <c r="A12" s="830" t="s">
        <v>76</v>
      </c>
      <c r="B12" s="1076">
        <v>1064088</v>
      </c>
      <c r="C12" s="830" t="s">
        <v>2310</v>
      </c>
      <c r="D12" s="830" t="s">
        <v>2311</v>
      </c>
      <c r="E12" s="830" t="s">
        <v>1806</v>
      </c>
      <c r="F12" s="830" t="s">
        <v>2282</v>
      </c>
      <c r="G12" s="830" t="s">
        <v>2312</v>
      </c>
      <c r="H12" s="830" t="s">
        <v>1806</v>
      </c>
      <c r="I12" s="830"/>
    </row>
    <row r="13" spans="1:9" x14ac:dyDescent="0.3">
      <c r="A13" s="830" t="s">
        <v>80</v>
      </c>
      <c r="B13" s="1076">
        <v>1067004</v>
      </c>
      <c r="C13" s="830" t="s">
        <v>2313</v>
      </c>
      <c r="D13" s="830" t="s">
        <v>2281</v>
      </c>
      <c r="E13" s="830" t="s">
        <v>1806</v>
      </c>
      <c r="F13" s="830" t="s">
        <v>2282</v>
      </c>
      <c r="G13" s="830" t="s">
        <v>2314</v>
      </c>
      <c r="H13" s="830" t="s">
        <v>1806</v>
      </c>
      <c r="I13" s="830"/>
    </row>
    <row r="14" spans="1:9" x14ac:dyDescent="0.3">
      <c r="A14" s="830" t="s">
        <v>80</v>
      </c>
      <c r="B14" s="1076">
        <v>1067354</v>
      </c>
      <c r="C14" s="830" t="s">
        <v>2315</v>
      </c>
      <c r="D14" s="830" t="s">
        <v>2316</v>
      </c>
      <c r="E14" s="830">
        <v>100</v>
      </c>
      <c r="F14" s="830" t="s">
        <v>2282</v>
      </c>
      <c r="G14" s="830" t="s">
        <v>2317</v>
      </c>
      <c r="H14" s="830" t="s">
        <v>1806</v>
      </c>
      <c r="I14" s="830"/>
    </row>
    <row r="15" spans="1:9" x14ac:dyDescent="0.3">
      <c r="A15" s="830" t="s">
        <v>80</v>
      </c>
      <c r="B15" s="1076">
        <v>1068541</v>
      </c>
      <c r="C15" s="830" t="s">
        <v>2318</v>
      </c>
      <c r="D15" s="830" t="s">
        <v>2281</v>
      </c>
      <c r="E15" s="830" t="s">
        <v>1806</v>
      </c>
      <c r="F15" s="830" t="s">
        <v>2282</v>
      </c>
      <c r="G15" s="830" t="s">
        <v>2319</v>
      </c>
      <c r="H15" s="830" t="s">
        <v>1806</v>
      </c>
      <c r="I15" s="830"/>
    </row>
    <row r="16" spans="1:9" x14ac:dyDescent="0.3">
      <c r="A16" s="830" t="s">
        <v>80</v>
      </c>
      <c r="B16" s="1076">
        <v>1068665</v>
      </c>
      <c r="C16" s="830" t="s">
        <v>2320</v>
      </c>
      <c r="D16" s="830" t="s">
        <v>2281</v>
      </c>
      <c r="E16" s="830" t="s">
        <v>1806</v>
      </c>
      <c r="F16" s="830" t="s">
        <v>2282</v>
      </c>
      <c r="G16" s="830" t="s">
        <v>2321</v>
      </c>
      <c r="H16" s="830" t="s">
        <v>1806</v>
      </c>
      <c r="I16" s="830"/>
    </row>
    <row r="17" spans="1:9" x14ac:dyDescent="0.3">
      <c r="A17" s="830" t="s">
        <v>80</v>
      </c>
      <c r="B17" s="1076">
        <v>1068772</v>
      </c>
      <c r="C17" s="830" t="s">
        <v>2322</v>
      </c>
      <c r="D17" s="830" t="s">
        <v>2281</v>
      </c>
      <c r="E17" s="830" t="s">
        <v>1806</v>
      </c>
      <c r="F17" s="830" t="s">
        <v>2282</v>
      </c>
      <c r="G17" s="830" t="s">
        <v>2323</v>
      </c>
      <c r="H17" s="830" t="s">
        <v>1806</v>
      </c>
      <c r="I17" s="830"/>
    </row>
    <row r="18" spans="1:9" x14ac:dyDescent="0.3">
      <c r="A18" s="830" t="s">
        <v>80</v>
      </c>
      <c r="B18" s="1076">
        <v>1069165</v>
      </c>
      <c r="C18" s="830" t="s">
        <v>2324</v>
      </c>
      <c r="D18" s="830" t="s">
        <v>2325</v>
      </c>
      <c r="E18" s="830">
        <v>80</v>
      </c>
      <c r="F18" s="830" t="s">
        <v>2282</v>
      </c>
      <c r="G18" s="830" t="s">
        <v>2199</v>
      </c>
      <c r="H18" s="830" t="s">
        <v>1806</v>
      </c>
      <c r="I18" s="830"/>
    </row>
    <row r="19" spans="1:9" x14ac:dyDescent="0.3">
      <c r="A19" s="830" t="s">
        <v>80</v>
      </c>
      <c r="B19" s="1076">
        <v>1069950</v>
      </c>
      <c r="C19" s="830" t="s">
        <v>2326</v>
      </c>
      <c r="D19" s="830" t="s">
        <v>2281</v>
      </c>
      <c r="E19" s="830" t="s">
        <v>1806</v>
      </c>
      <c r="F19" s="830" t="s">
        <v>2282</v>
      </c>
      <c r="G19" s="830" t="s">
        <v>2327</v>
      </c>
      <c r="H19" s="830" t="s">
        <v>1806</v>
      </c>
      <c r="I19" s="830"/>
    </row>
    <row r="20" spans="1:9" x14ac:dyDescent="0.3">
      <c r="A20" s="830" t="s">
        <v>80</v>
      </c>
      <c r="B20" s="1076">
        <v>1070042</v>
      </c>
      <c r="C20" s="866" t="s">
        <v>2328</v>
      </c>
      <c r="D20" s="866" t="s">
        <v>2281</v>
      </c>
      <c r="E20" s="866" t="s">
        <v>1806</v>
      </c>
      <c r="F20" s="866" t="s">
        <v>2282</v>
      </c>
      <c r="G20" s="866" t="s">
        <v>2329</v>
      </c>
      <c r="H20" s="866" t="s">
        <v>1806</v>
      </c>
      <c r="I20" s="866"/>
    </row>
    <row r="21" spans="1:9" x14ac:dyDescent="0.3">
      <c r="A21" s="830" t="s">
        <v>80</v>
      </c>
      <c r="B21" s="1076">
        <v>1070113</v>
      </c>
      <c r="C21" s="1078" t="s">
        <v>2330</v>
      </c>
      <c r="D21" s="830" t="s">
        <v>2331</v>
      </c>
      <c r="E21" s="830">
        <v>30</v>
      </c>
      <c r="F21" s="830" t="s">
        <v>2282</v>
      </c>
      <c r="G21" s="830" t="s">
        <v>2332</v>
      </c>
      <c r="H21" s="830" t="s">
        <v>1473</v>
      </c>
      <c r="I21" s="830"/>
    </row>
    <row r="22" spans="1:9" x14ac:dyDescent="0.3">
      <c r="A22" s="830" t="s">
        <v>80</v>
      </c>
      <c r="B22" s="1076">
        <v>1070368</v>
      </c>
      <c r="C22" s="1078" t="s">
        <v>2333</v>
      </c>
      <c r="D22" s="830" t="s">
        <v>2334</v>
      </c>
      <c r="E22" s="830">
        <v>60</v>
      </c>
      <c r="F22" s="830" t="s">
        <v>2282</v>
      </c>
      <c r="G22" s="830" t="s">
        <v>2335</v>
      </c>
      <c r="H22" s="830" t="s">
        <v>1473</v>
      </c>
      <c r="I22" s="830"/>
    </row>
    <row r="23" spans="1:9" x14ac:dyDescent="0.3">
      <c r="A23" s="830" t="s">
        <v>80</v>
      </c>
      <c r="B23" s="1076" t="s">
        <v>99</v>
      </c>
      <c r="C23" s="1078" t="s">
        <v>2333</v>
      </c>
      <c r="D23" s="830" t="s">
        <v>2336</v>
      </c>
      <c r="E23" s="830">
        <v>80</v>
      </c>
      <c r="F23" s="830" t="s">
        <v>2282</v>
      </c>
      <c r="G23" s="830" t="s">
        <v>99</v>
      </c>
      <c r="H23" s="830" t="s">
        <v>1473</v>
      </c>
      <c r="I23" s="830" t="s">
        <v>2337</v>
      </c>
    </row>
    <row r="24" spans="1:9" x14ac:dyDescent="0.3">
      <c r="A24" s="830" t="s">
        <v>80</v>
      </c>
      <c r="B24" s="1076">
        <v>1070626</v>
      </c>
      <c r="C24" s="1078" t="s">
        <v>2338</v>
      </c>
      <c r="D24" s="830" t="s">
        <v>2339</v>
      </c>
      <c r="E24" s="830">
        <v>100</v>
      </c>
      <c r="F24" s="830" t="s">
        <v>2282</v>
      </c>
      <c r="G24" s="830" t="s">
        <v>2208</v>
      </c>
      <c r="H24" s="830" t="s">
        <v>1473</v>
      </c>
      <c r="I24" s="830"/>
    </row>
    <row r="25" spans="1:9" x14ac:dyDescent="0.3">
      <c r="A25" s="830" t="s">
        <v>80</v>
      </c>
      <c r="B25" s="1076">
        <v>1070902</v>
      </c>
      <c r="C25" s="1078" t="s">
        <v>2340</v>
      </c>
      <c r="D25" s="830" t="s">
        <v>2281</v>
      </c>
      <c r="E25" s="830">
        <v>100</v>
      </c>
      <c r="F25" s="830" t="s">
        <v>2282</v>
      </c>
      <c r="G25" s="830" t="s">
        <v>2341</v>
      </c>
      <c r="H25" s="830" t="s">
        <v>1473</v>
      </c>
      <c r="I25" s="830"/>
    </row>
    <row r="26" spans="1:9" x14ac:dyDescent="0.3">
      <c r="A26" s="830" t="s">
        <v>80</v>
      </c>
      <c r="B26" s="1076">
        <v>1072049</v>
      </c>
      <c r="C26" s="1078" t="s">
        <v>2342</v>
      </c>
      <c r="D26" s="830" t="s">
        <v>2343</v>
      </c>
      <c r="E26" s="830">
        <v>60</v>
      </c>
      <c r="F26" s="830" t="s">
        <v>2282</v>
      </c>
      <c r="G26" s="830" t="s">
        <v>2344</v>
      </c>
      <c r="H26" s="830" t="s">
        <v>1473</v>
      </c>
      <c r="I26" s="830"/>
    </row>
    <row r="27" spans="1:9" ht="28.8" x14ac:dyDescent="0.3">
      <c r="A27" s="830" t="s">
        <v>80</v>
      </c>
      <c r="B27" s="1076" t="s">
        <v>99</v>
      </c>
      <c r="C27" s="830" t="s">
        <v>2342</v>
      </c>
      <c r="D27" s="840" t="s">
        <v>2345</v>
      </c>
      <c r="E27" s="830">
        <v>30</v>
      </c>
      <c r="F27" s="830" t="s">
        <v>2282</v>
      </c>
      <c r="G27" s="830" t="s">
        <v>99</v>
      </c>
      <c r="H27" s="830" t="s">
        <v>1806</v>
      </c>
      <c r="I27" s="830" t="s">
        <v>2346</v>
      </c>
    </row>
    <row r="28" spans="1:9" x14ac:dyDescent="0.3">
      <c r="A28" s="830" t="s">
        <v>80</v>
      </c>
      <c r="B28" s="1076">
        <v>1072256</v>
      </c>
      <c r="C28" s="830" t="s">
        <v>2347</v>
      </c>
      <c r="D28" s="830" t="s">
        <v>2281</v>
      </c>
      <c r="E28" s="830">
        <v>100</v>
      </c>
      <c r="F28" s="830" t="s">
        <v>2282</v>
      </c>
      <c r="G28" s="830" t="s">
        <v>2348</v>
      </c>
      <c r="H28" s="830" t="s">
        <v>1806</v>
      </c>
      <c r="I28" s="830"/>
    </row>
    <row r="29" spans="1:9" x14ac:dyDescent="0.3">
      <c r="A29" s="830" t="s">
        <v>80</v>
      </c>
      <c r="B29" s="1076">
        <v>1072575</v>
      </c>
      <c r="C29" s="830" t="s">
        <v>2349</v>
      </c>
      <c r="D29" s="830" t="s">
        <v>2281</v>
      </c>
      <c r="E29" s="830">
        <v>100</v>
      </c>
      <c r="F29" s="830" t="s">
        <v>2282</v>
      </c>
      <c r="G29" s="830" t="s">
        <v>2211</v>
      </c>
      <c r="H29" s="830" t="s">
        <v>1806</v>
      </c>
      <c r="I29" s="830"/>
    </row>
    <row r="30" spans="1:9" x14ac:dyDescent="0.3">
      <c r="A30" s="1077" t="s">
        <v>80</v>
      </c>
      <c r="B30" s="1077">
        <v>1073.81</v>
      </c>
      <c r="C30" s="1077" t="s">
        <v>2350</v>
      </c>
      <c r="D30" s="1077" t="s">
        <v>2281</v>
      </c>
      <c r="E30" s="1077"/>
      <c r="F30" s="1077" t="s">
        <v>2351</v>
      </c>
      <c r="G30" s="1077" t="s">
        <v>2352</v>
      </c>
      <c r="H30" s="1077" t="s">
        <v>1234</v>
      </c>
      <c r="I30" s="1077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J72"/>
  <sheetViews>
    <sheetView zoomScaleNormal="100" workbookViewId="0">
      <pane ySplit="6" topLeftCell="A28" activePane="bottomLeft" state="frozen"/>
      <selection pane="bottomLeft" activeCell="I39" sqref="A39:I39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30.77734375" style="234" customWidth="1"/>
  </cols>
  <sheetData>
    <row r="1" spans="1:10" x14ac:dyDescent="0.3">
      <c r="A1" s="1087" t="s">
        <v>2375</v>
      </c>
      <c r="B1" s="1087" t="s">
        <v>2376</v>
      </c>
    </row>
    <row r="2" spans="1:10" x14ac:dyDescent="0.3">
      <c r="A2" s="348" t="s">
        <v>2377</v>
      </c>
      <c r="B2" s="348">
        <v>35</v>
      </c>
      <c r="H2"/>
      <c r="I2"/>
      <c r="J2"/>
    </row>
    <row r="3" spans="1:10" x14ac:dyDescent="0.3">
      <c r="A3" s="348" t="s">
        <v>2378</v>
      </c>
      <c r="B3" s="348">
        <v>12</v>
      </c>
      <c r="H3"/>
      <c r="I3"/>
      <c r="J3"/>
    </row>
    <row r="4" spans="1:10" x14ac:dyDescent="0.3">
      <c r="A4" s="1088" t="s">
        <v>2</v>
      </c>
      <c r="B4" s="1088">
        <f>SUM(B2:B3)</f>
        <v>47</v>
      </c>
    </row>
    <row r="6" spans="1:10" x14ac:dyDescent="0.3">
      <c r="A6" s="1087" t="s">
        <v>1299</v>
      </c>
      <c r="B6" s="1087" t="s">
        <v>2375</v>
      </c>
      <c r="C6" s="1087" t="s">
        <v>2379</v>
      </c>
      <c r="D6" s="1087" t="s">
        <v>2380</v>
      </c>
      <c r="E6" s="1087" t="s">
        <v>2381</v>
      </c>
      <c r="F6" s="1087" t="s">
        <v>2382</v>
      </c>
      <c r="G6" s="1087" t="s">
        <v>2383</v>
      </c>
      <c r="H6" s="1087" t="s">
        <v>2250</v>
      </c>
      <c r="I6" s="1087" t="s">
        <v>2384</v>
      </c>
      <c r="J6" s="1087" t="s">
        <v>1607</v>
      </c>
    </row>
    <row r="7" spans="1:10" x14ac:dyDescent="0.3">
      <c r="A7" s="1377" t="s">
        <v>1806</v>
      </c>
      <c r="B7" s="1377" t="s">
        <v>2378</v>
      </c>
      <c r="C7" s="1378" t="s">
        <v>2385</v>
      </c>
      <c r="D7" s="1377">
        <v>19731</v>
      </c>
      <c r="E7" s="1377" t="s">
        <v>2386</v>
      </c>
      <c r="F7" s="1378" t="s">
        <v>2387</v>
      </c>
      <c r="G7" s="1377">
        <v>1</v>
      </c>
      <c r="H7" s="1218">
        <v>1042532</v>
      </c>
      <c r="I7" s="1377">
        <v>1</v>
      </c>
      <c r="J7" s="1377" t="s">
        <v>2993</v>
      </c>
    </row>
    <row r="8" spans="1:10" x14ac:dyDescent="0.3">
      <c r="A8" s="1377" t="s">
        <v>1806</v>
      </c>
      <c r="B8" s="1377" t="s">
        <v>2377</v>
      </c>
      <c r="C8" s="1378" t="s">
        <v>2385</v>
      </c>
      <c r="D8" s="1377">
        <v>19731</v>
      </c>
      <c r="E8" s="1377" t="s">
        <v>2386</v>
      </c>
      <c r="F8" s="1378" t="s">
        <v>2387</v>
      </c>
      <c r="G8" s="1377">
        <v>1</v>
      </c>
      <c r="H8" s="1218">
        <v>1042593</v>
      </c>
      <c r="I8" s="1377">
        <v>1</v>
      </c>
      <c r="J8" s="1377" t="s">
        <v>2993</v>
      </c>
    </row>
    <row r="9" spans="1:10" x14ac:dyDescent="0.3">
      <c r="A9" s="1377" t="s">
        <v>1806</v>
      </c>
      <c r="B9" s="1377" t="s">
        <v>2378</v>
      </c>
      <c r="C9" s="1378" t="s">
        <v>2385</v>
      </c>
      <c r="D9" s="1377">
        <v>19731</v>
      </c>
      <c r="E9" s="1377" t="s">
        <v>2386</v>
      </c>
      <c r="F9" s="1378" t="s">
        <v>2387</v>
      </c>
      <c r="G9" s="1377">
        <v>1</v>
      </c>
      <c r="H9" s="1218">
        <v>1042679</v>
      </c>
      <c r="I9" s="1377">
        <v>1</v>
      </c>
      <c r="J9" s="1377" t="s">
        <v>2993</v>
      </c>
    </row>
    <row r="10" spans="1:10" x14ac:dyDescent="0.3">
      <c r="A10" s="348" t="s">
        <v>3029</v>
      </c>
      <c r="B10" s="348" t="s">
        <v>2378</v>
      </c>
      <c r="C10" s="1089" t="s">
        <v>2385</v>
      </c>
      <c r="D10" s="348">
        <v>19731</v>
      </c>
      <c r="E10" s="348" t="s">
        <v>2386</v>
      </c>
      <c r="F10" s="1089" t="s">
        <v>2387</v>
      </c>
      <c r="G10" s="348">
        <v>1</v>
      </c>
      <c r="H10" s="19">
        <v>1043117</v>
      </c>
      <c r="I10" s="348">
        <v>1</v>
      </c>
      <c r="J10" s="348"/>
    </row>
    <row r="11" spans="1:10" x14ac:dyDescent="0.3">
      <c r="A11" s="1272" t="s">
        <v>3029</v>
      </c>
      <c r="B11" s="348" t="s">
        <v>2377</v>
      </c>
      <c r="C11" s="1089" t="s">
        <v>2385</v>
      </c>
      <c r="D11" s="348">
        <v>19731</v>
      </c>
      <c r="E11" s="348" t="s">
        <v>2386</v>
      </c>
      <c r="F11" s="1089" t="s">
        <v>2387</v>
      </c>
      <c r="G11" s="348">
        <v>1</v>
      </c>
      <c r="H11" s="19">
        <v>1043284</v>
      </c>
      <c r="I11" s="348">
        <v>1</v>
      </c>
      <c r="J11" s="348"/>
    </row>
    <row r="12" spans="1:10" x14ac:dyDescent="0.3">
      <c r="A12" s="1272" t="s">
        <v>3029</v>
      </c>
      <c r="B12" s="348" t="s">
        <v>2377</v>
      </c>
      <c r="C12" s="1089" t="s">
        <v>2385</v>
      </c>
      <c r="D12" s="348">
        <v>19731</v>
      </c>
      <c r="E12" s="348" t="s">
        <v>2388</v>
      </c>
      <c r="F12" s="1089" t="s">
        <v>2387</v>
      </c>
      <c r="G12" s="348">
        <v>1</v>
      </c>
      <c r="H12" s="19">
        <v>1044030</v>
      </c>
      <c r="I12" s="348">
        <v>1</v>
      </c>
      <c r="J12" s="348"/>
    </row>
    <row r="13" spans="1:10" x14ac:dyDescent="0.3">
      <c r="A13" s="1272" t="s">
        <v>3029</v>
      </c>
      <c r="B13" s="348" t="s">
        <v>2377</v>
      </c>
      <c r="C13" s="1089" t="s">
        <v>2385</v>
      </c>
      <c r="D13" s="348">
        <v>19731</v>
      </c>
      <c r="E13" s="348" t="s">
        <v>2388</v>
      </c>
      <c r="F13" s="1089" t="s">
        <v>2387</v>
      </c>
      <c r="G13" s="348">
        <v>1</v>
      </c>
      <c r="H13" s="19">
        <v>1044111</v>
      </c>
      <c r="I13" s="348">
        <v>1</v>
      </c>
      <c r="J13" s="348"/>
    </row>
    <row r="14" spans="1:10" x14ac:dyDescent="0.3">
      <c r="A14" s="1081" t="s">
        <v>3029</v>
      </c>
      <c r="B14" s="1081" t="s">
        <v>2377</v>
      </c>
      <c r="C14" s="1108" t="s">
        <v>2385</v>
      </c>
      <c r="D14" s="1081">
        <v>19731</v>
      </c>
      <c r="E14" s="1081" t="s">
        <v>2388</v>
      </c>
      <c r="F14" s="1108" t="s">
        <v>2387</v>
      </c>
      <c r="G14" s="1081">
        <v>1</v>
      </c>
      <c r="H14" s="1109">
        <v>1045361</v>
      </c>
      <c r="I14" s="1081">
        <v>1</v>
      </c>
      <c r="J14" s="1081" t="s">
        <v>3736</v>
      </c>
    </row>
    <row r="15" spans="1:10" x14ac:dyDescent="0.3">
      <c r="A15" s="1272" t="s">
        <v>3029</v>
      </c>
      <c r="B15" s="348" t="s">
        <v>2378</v>
      </c>
      <c r="C15" s="1089" t="s">
        <v>2385</v>
      </c>
      <c r="D15" s="348">
        <v>19731</v>
      </c>
      <c r="E15" s="348" t="s">
        <v>2389</v>
      </c>
      <c r="F15" s="1089" t="s">
        <v>2387</v>
      </c>
      <c r="G15" s="348">
        <v>1</v>
      </c>
      <c r="H15" s="19">
        <v>1045963</v>
      </c>
      <c r="I15" s="348">
        <v>1</v>
      </c>
      <c r="J15" s="348"/>
    </row>
    <row r="16" spans="1:10" x14ac:dyDescent="0.3">
      <c r="A16" s="1377" t="s">
        <v>1806</v>
      </c>
      <c r="B16" s="1377" t="s">
        <v>2377</v>
      </c>
      <c r="C16" s="1378" t="s">
        <v>2385</v>
      </c>
      <c r="D16" s="1377">
        <v>19731</v>
      </c>
      <c r="E16" s="1377" t="s">
        <v>2389</v>
      </c>
      <c r="F16" s="1378" t="s">
        <v>2387</v>
      </c>
      <c r="G16" s="1377">
        <v>1</v>
      </c>
      <c r="H16" s="1218">
        <v>1046029</v>
      </c>
      <c r="I16" s="1377">
        <v>1</v>
      </c>
      <c r="J16" s="1377" t="s">
        <v>2994</v>
      </c>
    </row>
    <row r="17" spans="1:10" x14ac:dyDescent="0.3">
      <c r="A17" s="1377" t="s">
        <v>1806</v>
      </c>
      <c r="B17" s="1377" t="s">
        <v>2377</v>
      </c>
      <c r="C17" s="1378" t="s">
        <v>2385</v>
      </c>
      <c r="D17" s="1377">
        <v>19731</v>
      </c>
      <c r="E17" s="1377" t="s">
        <v>2389</v>
      </c>
      <c r="F17" s="1378" t="s">
        <v>2387</v>
      </c>
      <c r="G17" s="1377">
        <v>1</v>
      </c>
      <c r="H17" s="1218">
        <v>1046066</v>
      </c>
      <c r="I17" s="1377">
        <v>1</v>
      </c>
      <c r="J17" s="1377" t="s">
        <v>2994</v>
      </c>
    </row>
    <row r="18" spans="1:10" s="219" customFormat="1" x14ac:dyDescent="0.3">
      <c r="A18" s="1081" t="s">
        <v>1306</v>
      </c>
      <c r="B18" s="1081"/>
      <c r="C18" s="1108"/>
      <c r="D18" s="1081"/>
      <c r="E18" s="1081"/>
      <c r="F18" s="1108"/>
      <c r="G18" s="1081"/>
      <c r="H18" s="1109">
        <v>1046871</v>
      </c>
      <c r="I18" s="1081">
        <v>1</v>
      </c>
      <c r="J18" s="1081" t="s">
        <v>3919</v>
      </c>
    </row>
    <row r="19" spans="1:10" x14ac:dyDescent="0.3">
      <c r="A19" s="1272" t="s">
        <v>3029</v>
      </c>
      <c r="B19" s="348" t="s">
        <v>2377</v>
      </c>
      <c r="C19" s="1089" t="s">
        <v>2385</v>
      </c>
      <c r="D19" s="348">
        <v>19731</v>
      </c>
      <c r="E19" s="348" t="s">
        <v>2389</v>
      </c>
      <c r="F19" s="1089" t="s">
        <v>2387</v>
      </c>
      <c r="G19" s="348">
        <v>1</v>
      </c>
      <c r="H19" s="19">
        <v>1048055</v>
      </c>
      <c r="I19" s="348">
        <v>1</v>
      </c>
      <c r="J19" s="348"/>
    </row>
    <row r="20" spans="1:10" x14ac:dyDescent="0.3">
      <c r="A20" s="1272" t="s">
        <v>3029</v>
      </c>
      <c r="B20" s="348" t="s">
        <v>2377</v>
      </c>
      <c r="C20" s="1089" t="s">
        <v>2385</v>
      </c>
      <c r="D20" s="348">
        <v>19731</v>
      </c>
      <c r="E20" s="348" t="s">
        <v>2390</v>
      </c>
      <c r="F20" s="1089" t="s">
        <v>2387</v>
      </c>
      <c r="G20" s="348">
        <v>1</v>
      </c>
      <c r="H20" s="19">
        <v>1048778</v>
      </c>
      <c r="I20" s="348">
        <v>1</v>
      </c>
      <c r="J20" s="348"/>
    </row>
    <row r="21" spans="1:10" x14ac:dyDescent="0.3">
      <c r="A21" s="1272" t="s">
        <v>3029</v>
      </c>
      <c r="B21" s="348" t="s">
        <v>2377</v>
      </c>
      <c r="C21" s="1089" t="s">
        <v>2385</v>
      </c>
      <c r="D21" s="348">
        <v>19731</v>
      </c>
      <c r="E21" s="348" t="s">
        <v>2390</v>
      </c>
      <c r="F21" s="1089" t="s">
        <v>2387</v>
      </c>
      <c r="G21" s="348">
        <v>1</v>
      </c>
      <c r="H21" s="19">
        <v>1048910</v>
      </c>
      <c r="I21" s="348">
        <v>1</v>
      </c>
      <c r="J21" s="348"/>
    </row>
    <row r="22" spans="1:10" x14ac:dyDescent="0.3">
      <c r="A22" s="1272" t="s">
        <v>3029</v>
      </c>
      <c r="B22" s="348" t="s">
        <v>2378</v>
      </c>
      <c r="C22" s="1089" t="s">
        <v>2385</v>
      </c>
      <c r="D22" s="348">
        <v>19731</v>
      </c>
      <c r="E22" s="348" t="s">
        <v>2390</v>
      </c>
      <c r="F22" s="1089" t="s">
        <v>2387</v>
      </c>
      <c r="G22" s="348">
        <v>1</v>
      </c>
      <c r="H22" s="19">
        <v>1049079</v>
      </c>
      <c r="I22" s="348">
        <v>1</v>
      </c>
      <c r="J22" s="348"/>
    </row>
    <row r="23" spans="1:10" x14ac:dyDescent="0.3">
      <c r="A23" s="1272" t="s">
        <v>3029</v>
      </c>
      <c r="B23" s="348" t="s">
        <v>2377</v>
      </c>
      <c r="C23" s="1089" t="s">
        <v>2385</v>
      </c>
      <c r="D23" s="348">
        <v>19731</v>
      </c>
      <c r="E23" s="348" t="s">
        <v>2390</v>
      </c>
      <c r="F23" s="1089" t="s">
        <v>2387</v>
      </c>
      <c r="G23" s="348">
        <v>1</v>
      </c>
      <c r="H23" s="19">
        <v>1050337</v>
      </c>
      <c r="I23" s="348">
        <v>1</v>
      </c>
      <c r="J23" s="348"/>
    </row>
    <row r="24" spans="1:10" x14ac:dyDescent="0.3">
      <c r="A24" s="1272" t="s">
        <v>3029</v>
      </c>
      <c r="B24" s="348" t="s">
        <v>2377</v>
      </c>
      <c r="C24" s="1089" t="s">
        <v>2385</v>
      </c>
      <c r="D24" s="348">
        <v>19731</v>
      </c>
      <c r="E24" s="348" t="s">
        <v>2390</v>
      </c>
      <c r="F24" s="1089" t="s">
        <v>2387</v>
      </c>
      <c r="G24" s="348">
        <v>1</v>
      </c>
      <c r="H24" s="19">
        <v>1050862</v>
      </c>
      <c r="I24" s="348">
        <v>1</v>
      </c>
      <c r="J24" s="348"/>
    </row>
    <row r="25" spans="1:10" x14ac:dyDescent="0.3">
      <c r="A25" s="1272" t="s">
        <v>3029</v>
      </c>
      <c r="B25" s="348" t="s">
        <v>2378</v>
      </c>
      <c r="C25" s="1089" t="s">
        <v>2385</v>
      </c>
      <c r="D25" s="348">
        <v>19731</v>
      </c>
      <c r="E25" s="348" t="s">
        <v>2391</v>
      </c>
      <c r="F25" s="1089" t="s">
        <v>2387</v>
      </c>
      <c r="G25" s="348">
        <v>1</v>
      </c>
      <c r="H25" s="19">
        <v>1051720</v>
      </c>
      <c r="I25" s="348">
        <v>1</v>
      </c>
      <c r="J25" s="348"/>
    </row>
    <row r="26" spans="1:10" x14ac:dyDescent="0.3">
      <c r="A26" s="1272" t="s">
        <v>3029</v>
      </c>
      <c r="B26" s="348" t="s">
        <v>2377</v>
      </c>
      <c r="C26" s="1089" t="s">
        <v>2385</v>
      </c>
      <c r="D26" s="348">
        <v>19731</v>
      </c>
      <c r="E26" s="348" t="s">
        <v>2391</v>
      </c>
      <c r="F26" s="1089" t="s">
        <v>2387</v>
      </c>
      <c r="G26" s="348">
        <v>1</v>
      </c>
      <c r="H26" s="19">
        <v>1052015</v>
      </c>
      <c r="I26" s="348">
        <v>1</v>
      </c>
      <c r="J26" s="348"/>
    </row>
    <row r="27" spans="1:10" x14ac:dyDescent="0.3">
      <c r="A27" s="1377" t="s">
        <v>1806</v>
      </c>
      <c r="B27" s="1377" t="s">
        <v>2377</v>
      </c>
      <c r="C27" s="1378" t="s">
        <v>2385</v>
      </c>
      <c r="D27" s="1377">
        <v>19731</v>
      </c>
      <c r="E27" s="1377" t="s">
        <v>2391</v>
      </c>
      <c r="F27" s="1378" t="s">
        <v>2387</v>
      </c>
      <c r="G27" s="1377">
        <v>1</v>
      </c>
      <c r="H27" s="1218">
        <v>1052326</v>
      </c>
      <c r="I27" s="1377">
        <v>1</v>
      </c>
      <c r="J27" s="1377" t="s">
        <v>2995</v>
      </c>
    </row>
    <row r="28" spans="1:10" x14ac:dyDescent="0.3">
      <c r="A28" s="1081" t="s">
        <v>2990</v>
      </c>
      <c r="B28" s="1081" t="s">
        <v>2377</v>
      </c>
      <c r="C28" s="1108" t="s">
        <v>2385</v>
      </c>
      <c r="D28" s="1081">
        <v>19731</v>
      </c>
      <c r="E28" s="1081" t="s">
        <v>2391</v>
      </c>
      <c r="F28" s="1108" t="s">
        <v>2387</v>
      </c>
      <c r="G28" s="1081">
        <v>1</v>
      </c>
      <c r="H28" s="1109">
        <v>1053518</v>
      </c>
      <c r="I28" s="1081">
        <v>1</v>
      </c>
      <c r="J28" s="1081" t="s">
        <v>2401</v>
      </c>
    </row>
    <row r="29" spans="1:10" x14ac:dyDescent="0.3">
      <c r="A29" s="1272" t="s">
        <v>3029</v>
      </c>
      <c r="B29" s="348" t="s">
        <v>2378</v>
      </c>
      <c r="C29" s="1089" t="s">
        <v>2385</v>
      </c>
      <c r="D29" s="348">
        <v>19731</v>
      </c>
      <c r="E29" s="348" t="s">
        <v>2392</v>
      </c>
      <c r="F29" s="1089" t="s">
        <v>2387</v>
      </c>
      <c r="G29" s="348">
        <v>1</v>
      </c>
      <c r="H29" s="19">
        <v>1055263</v>
      </c>
      <c r="I29" s="348">
        <v>1</v>
      </c>
      <c r="J29" s="348"/>
    </row>
    <row r="30" spans="1:10" x14ac:dyDescent="0.3">
      <c r="A30" s="1377" t="s">
        <v>1806</v>
      </c>
      <c r="B30" s="1377" t="s">
        <v>2377</v>
      </c>
      <c r="C30" s="1378" t="s">
        <v>2385</v>
      </c>
      <c r="D30" s="1377">
        <v>19731</v>
      </c>
      <c r="E30" s="1377" t="s">
        <v>2392</v>
      </c>
      <c r="F30" s="1378" t="s">
        <v>2387</v>
      </c>
      <c r="G30" s="1377">
        <v>1</v>
      </c>
      <c r="H30" s="1218">
        <v>1055430</v>
      </c>
      <c r="I30" s="1377">
        <v>1</v>
      </c>
      <c r="J30" s="1377" t="s">
        <v>2996</v>
      </c>
    </row>
    <row r="31" spans="1:10" x14ac:dyDescent="0.3">
      <c r="A31" s="1272" t="s">
        <v>3029</v>
      </c>
      <c r="B31" s="348" t="s">
        <v>2377</v>
      </c>
      <c r="C31" s="1089" t="s">
        <v>2385</v>
      </c>
      <c r="D31" s="348">
        <v>19731</v>
      </c>
      <c r="E31" s="348" t="s">
        <v>2392</v>
      </c>
      <c r="F31" s="1089" t="s">
        <v>2387</v>
      </c>
      <c r="G31" s="348">
        <v>1</v>
      </c>
      <c r="H31" s="19">
        <v>1056727</v>
      </c>
      <c r="I31" s="348">
        <v>1</v>
      </c>
      <c r="J31" s="348"/>
    </row>
    <row r="32" spans="1:10" x14ac:dyDescent="0.3">
      <c r="A32" s="1272" t="s">
        <v>3029</v>
      </c>
      <c r="B32" s="348" t="s">
        <v>2378</v>
      </c>
      <c r="C32" s="1089" t="s">
        <v>2385</v>
      </c>
      <c r="D32" s="348">
        <v>19731</v>
      </c>
      <c r="E32" s="348" t="s">
        <v>2392</v>
      </c>
      <c r="F32" s="1089" t="s">
        <v>2387</v>
      </c>
      <c r="G32" s="348">
        <v>1</v>
      </c>
      <c r="H32" s="19">
        <v>1056858</v>
      </c>
      <c r="I32" s="348">
        <v>1</v>
      </c>
      <c r="J32" s="348"/>
    </row>
    <row r="33" spans="1:10" x14ac:dyDescent="0.3">
      <c r="A33" s="1272" t="s">
        <v>3029</v>
      </c>
      <c r="B33" s="348" t="s">
        <v>2377</v>
      </c>
      <c r="C33" s="1089" t="s">
        <v>2385</v>
      </c>
      <c r="D33" s="348">
        <v>19731</v>
      </c>
      <c r="E33" s="348" t="s">
        <v>2393</v>
      </c>
      <c r="F33" s="1089" t="s">
        <v>2387</v>
      </c>
      <c r="G33" s="348">
        <v>1</v>
      </c>
      <c r="H33" s="19">
        <v>1057450</v>
      </c>
      <c r="I33" s="348">
        <v>1</v>
      </c>
      <c r="J33" s="348"/>
    </row>
    <row r="34" spans="1:10" x14ac:dyDescent="0.3">
      <c r="A34" s="1272" t="s">
        <v>3029</v>
      </c>
      <c r="B34" s="348" t="s">
        <v>2377</v>
      </c>
      <c r="C34" s="1089" t="s">
        <v>2385</v>
      </c>
      <c r="D34" s="348">
        <v>19731</v>
      </c>
      <c r="E34" s="348" t="s">
        <v>2393</v>
      </c>
      <c r="F34" s="1089" t="s">
        <v>2387</v>
      </c>
      <c r="G34" s="348">
        <v>1</v>
      </c>
      <c r="H34" s="19">
        <v>1058850</v>
      </c>
      <c r="I34" s="348">
        <v>1</v>
      </c>
      <c r="J34" s="348"/>
    </row>
    <row r="35" spans="1:10" x14ac:dyDescent="0.3">
      <c r="A35" s="1272" t="s">
        <v>3029</v>
      </c>
      <c r="B35" s="348" t="s">
        <v>2377</v>
      </c>
      <c r="C35" s="1089" t="s">
        <v>2385</v>
      </c>
      <c r="D35" s="348">
        <v>19731</v>
      </c>
      <c r="E35" s="348" t="s">
        <v>2393</v>
      </c>
      <c r="F35" s="1089" t="s">
        <v>2387</v>
      </c>
      <c r="G35" s="348">
        <v>1</v>
      </c>
      <c r="H35" s="19">
        <v>1059830</v>
      </c>
      <c r="I35" s="348">
        <v>1</v>
      </c>
      <c r="J35" s="348"/>
    </row>
    <row r="36" spans="1:10" x14ac:dyDescent="0.3">
      <c r="A36" s="1081" t="s">
        <v>3029</v>
      </c>
      <c r="B36" s="1081" t="s">
        <v>2377</v>
      </c>
      <c r="C36" s="1108" t="s">
        <v>2385</v>
      </c>
      <c r="D36" s="1081">
        <v>19731</v>
      </c>
      <c r="E36" s="1081" t="s">
        <v>2394</v>
      </c>
      <c r="F36" s="1108" t="s">
        <v>2387</v>
      </c>
      <c r="G36" s="1081">
        <v>1</v>
      </c>
      <c r="H36" s="1109">
        <v>1060079</v>
      </c>
      <c r="I36" s="1081">
        <v>1</v>
      </c>
      <c r="J36" s="1081" t="s">
        <v>3803</v>
      </c>
    </row>
    <row r="37" spans="1:10" x14ac:dyDescent="0.3">
      <c r="A37" s="1081" t="s">
        <v>2990</v>
      </c>
      <c r="B37" s="1081" t="s">
        <v>2377</v>
      </c>
      <c r="C37" s="1108" t="s">
        <v>2385</v>
      </c>
      <c r="D37" s="1081">
        <v>19731</v>
      </c>
      <c r="E37" s="1081" t="s">
        <v>2394</v>
      </c>
      <c r="F37" s="1108" t="s">
        <v>2387</v>
      </c>
      <c r="G37" s="1081">
        <v>1</v>
      </c>
      <c r="H37" s="1109">
        <v>1061257</v>
      </c>
      <c r="I37" s="1081">
        <v>1</v>
      </c>
      <c r="J37" s="1081" t="s">
        <v>3804</v>
      </c>
    </row>
    <row r="38" spans="1:10" x14ac:dyDescent="0.3">
      <c r="A38" s="1081" t="s">
        <v>2990</v>
      </c>
      <c r="B38" s="1081" t="s">
        <v>2378</v>
      </c>
      <c r="C38" s="1108" t="s">
        <v>2385</v>
      </c>
      <c r="D38" s="1081">
        <v>19731</v>
      </c>
      <c r="E38" s="1081" t="s">
        <v>2394</v>
      </c>
      <c r="F38" s="1108" t="s">
        <v>2387</v>
      </c>
      <c r="G38" s="1081">
        <v>1</v>
      </c>
      <c r="H38" s="1109">
        <v>1061275</v>
      </c>
      <c r="I38" s="1081">
        <v>1</v>
      </c>
      <c r="J38" s="1081" t="s">
        <v>3165</v>
      </c>
    </row>
    <row r="39" spans="1:10" x14ac:dyDescent="0.3">
      <c r="A39" s="1081" t="s">
        <v>3029</v>
      </c>
      <c r="B39" s="1081" t="s">
        <v>2378</v>
      </c>
      <c r="C39" s="1108" t="s">
        <v>2385</v>
      </c>
      <c r="D39" s="1081">
        <v>19731</v>
      </c>
      <c r="E39" s="1081" t="s">
        <v>2394</v>
      </c>
      <c r="F39" s="1108" t="s">
        <v>2387</v>
      </c>
      <c r="G39" s="1081">
        <v>1</v>
      </c>
      <c r="H39" s="1109">
        <v>1062706</v>
      </c>
      <c r="I39" s="1081">
        <v>1</v>
      </c>
      <c r="J39" s="1081" t="s">
        <v>4014</v>
      </c>
    </row>
    <row r="40" spans="1:10" x14ac:dyDescent="0.3">
      <c r="A40" s="1081" t="s">
        <v>3029</v>
      </c>
      <c r="B40" s="1081" t="s">
        <v>2377</v>
      </c>
      <c r="C40" s="1108" t="s">
        <v>2385</v>
      </c>
      <c r="D40" s="1081">
        <v>19731</v>
      </c>
      <c r="E40" s="1081" t="s">
        <v>2394</v>
      </c>
      <c r="F40" s="1108" t="s">
        <v>2387</v>
      </c>
      <c r="G40" s="1081">
        <v>1</v>
      </c>
      <c r="H40" s="1109">
        <v>1062826</v>
      </c>
      <c r="I40" s="1081">
        <v>1</v>
      </c>
      <c r="J40" s="1081" t="s">
        <v>4014</v>
      </c>
    </row>
    <row r="41" spans="1:10" x14ac:dyDescent="0.3">
      <c r="A41" s="1272" t="s">
        <v>3029</v>
      </c>
      <c r="B41" s="348" t="s">
        <v>2377</v>
      </c>
      <c r="C41" s="1089" t="s">
        <v>2385</v>
      </c>
      <c r="D41" s="348">
        <v>19731</v>
      </c>
      <c r="E41" s="348" t="s">
        <v>2395</v>
      </c>
      <c r="F41" s="1089" t="s">
        <v>2387</v>
      </c>
      <c r="G41" s="348">
        <v>1</v>
      </c>
      <c r="H41" s="19">
        <v>1063290</v>
      </c>
      <c r="I41" s="348">
        <v>1</v>
      </c>
      <c r="J41" s="348"/>
    </row>
    <row r="42" spans="1:10" x14ac:dyDescent="0.3">
      <c r="A42" s="419" t="s">
        <v>3029</v>
      </c>
      <c r="B42" s="419" t="s">
        <v>2377</v>
      </c>
      <c r="C42" s="1540" t="s">
        <v>2385</v>
      </c>
      <c r="D42" s="419">
        <v>19731</v>
      </c>
      <c r="E42" s="419" t="s">
        <v>2395</v>
      </c>
      <c r="F42" s="1540" t="s">
        <v>2387</v>
      </c>
      <c r="G42" s="419">
        <v>1</v>
      </c>
      <c r="H42" s="1227">
        <v>1064262</v>
      </c>
      <c r="I42" s="419">
        <v>1</v>
      </c>
      <c r="J42" s="419"/>
    </row>
    <row r="43" spans="1:10" x14ac:dyDescent="0.3">
      <c r="A43" s="1377" t="s">
        <v>1806</v>
      </c>
      <c r="B43" s="1377" t="s">
        <v>2377</v>
      </c>
      <c r="C43" s="1378" t="s">
        <v>2385</v>
      </c>
      <c r="D43" s="1377">
        <v>19731</v>
      </c>
      <c r="E43" s="1377" t="s">
        <v>2395</v>
      </c>
      <c r="F43" s="1378" t="s">
        <v>2387</v>
      </c>
      <c r="G43" s="1377">
        <v>1</v>
      </c>
      <c r="H43" s="1218">
        <v>1064782</v>
      </c>
      <c r="I43" s="1377">
        <v>1</v>
      </c>
      <c r="J43" s="1377" t="s">
        <v>2997</v>
      </c>
    </row>
    <row r="44" spans="1:10" x14ac:dyDescent="0.3">
      <c r="A44" s="1377" t="s">
        <v>1806</v>
      </c>
      <c r="B44" s="1377" t="s">
        <v>2377</v>
      </c>
      <c r="C44" s="1378" t="s">
        <v>2385</v>
      </c>
      <c r="D44" s="1377">
        <v>19731</v>
      </c>
      <c r="E44" s="1377" t="s">
        <v>2395</v>
      </c>
      <c r="F44" s="1378" t="s">
        <v>2387</v>
      </c>
      <c r="G44" s="1377">
        <v>1</v>
      </c>
      <c r="H44" s="1218">
        <v>1064907</v>
      </c>
      <c r="I44" s="1377">
        <v>1</v>
      </c>
      <c r="J44" s="1377" t="s">
        <v>2997</v>
      </c>
    </row>
    <row r="45" spans="1:10" x14ac:dyDescent="0.3">
      <c r="A45" s="1377" t="s">
        <v>1806</v>
      </c>
      <c r="B45" s="1377" t="s">
        <v>2378</v>
      </c>
      <c r="C45" s="1378" t="s">
        <v>2385</v>
      </c>
      <c r="D45" s="1377">
        <v>19731</v>
      </c>
      <c r="E45" s="1377" t="s">
        <v>2395</v>
      </c>
      <c r="F45" s="1378" t="s">
        <v>2387</v>
      </c>
      <c r="G45" s="1377">
        <v>1</v>
      </c>
      <c r="H45" s="1218">
        <v>1065106</v>
      </c>
      <c r="I45" s="1377">
        <v>1</v>
      </c>
      <c r="J45" s="1377" t="s">
        <v>2997</v>
      </c>
    </row>
    <row r="46" spans="1:10" x14ac:dyDescent="0.3">
      <c r="A46" s="1377" t="s">
        <v>1806</v>
      </c>
      <c r="B46" s="1377" t="s">
        <v>2377</v>
      </c>
      <c r="C46" s="1378" t="s">
        <v>2385</v>
      </c>
      <c r="D46" s="1377">
        <v>19731</v>
      </c>
      <c r="E46" s="1377" t="s">
        <v>2396</v>
      </c>
      <c r="F46" s="1378" t="s">
        <v>2387</v>
      </c>
      <c r="G46" s="1377">
        <v>1</v>
      </c>
      <c r="H46" s="1218">
        <v>1066858</v>
      </c>
      <c r="I46" s="1377">
        <v>1</v>
      </c>
      <c r="J46" s="1377" t="s">
        <v>2997</v>
      </c>
    </row>
    <row r="47" spans="1:10" x14ac:dyDescent="0.3">
      <c r="A47" s="1377" t="s">
        <v>1806</v>
      </c>
      <c r="B47" s="1377" t="s">
        <v>2377</v>
      </c>
      <c r="C47" s="1378" t="s">
        <v>2385</v>
      </c>
      <c r="D47" s="1377">
        <v>19731</v>
      </c>
      <c r="E47" s="1377" t="s">
        <v>2396</v>
      </c>
      <c r="F47" s="1378" t="s">
        <v>2387</v>
      </c>
      <c r="G47" s="1377">
        <v>1</v>
      </c>
      <c r="H47" s="1218">
        <v>1066962</v>
      </c>
      <c r="I47" s="1377">
        <v>1</v>
      </c>
      <c r="J47" s="1377" t="s">
        <v>2997</v>
      </c>
    </row>
    <row r="48" spans="1:10" x14ac:dyDescent="0.3">
      <c r="A48" s="1377" t="s">
        <v>1806</v>
      </c>
      <c r="B48" s="1377" t="s">
        <v>2378</v>
      </c>
      <c r="C48" s="1378" t="s">
        <v>2385</v>
      </c>
      <c r="D48" s="1377">
        <v>19731</v>
      </c>
      <c r="E48" s="1377" t="s">
        <v>2396</v>
      </c>
      <c r="F48" s="1378" t="s">
        <v>2387</v>
      </c>
      <c r="G48" s="1377">
        <v>1</v>
      </c>
      <c r="H48" s="1218">
        <v>1067415</v>
      </c>
      <c r="I48" s="1377">
        <v>1</v>
      </c>
      <c r="J48" s="1377" t="s">
        <v>2997</v>
      </c>
    </row>
    <row r="49" spans="1:10" x14ac:dyDescent="0.3">
      <c r="A49" s="810" t="s">
        <v>3038</v>
      </c>
      <c r="B49" s="810" t="s">
        <v>2377</v>
      </c>
      <c r="C49" s="1509" t="s">
        <v>2385</v>
      </c>
      <c r="D49" s="810">
        <v>19731</v>
      </c>
      <c r="E49" s="810" t="s">
        <v>2397</v>
      </c>
      <c r="F49" s="1509" t="s">
        <v>2387</v>
      </c>
      <c r="G49" s="810">
        <v>1</v>
      </c>
      <c r="H49" s="27">
        <v>1069400</v>
      </c>
      <c r="I49" s="810">
        <v>1</v>
      </c>
      <c r="J49" s="810" t="s">
        <v>2998</v>
      </c>
    </row>
    <row r="50" spans="1:10" x14ac:dyDescent="0.3">
      <c r="A50" s="1081" t="s">
        <v>3029</v>
      </c>
      <c r="B50" s="1081" t="s">
        <v>2377</v>
      </c>
      <c r="C50" s="1108" t="s">
        <v>2385</v>
      </c>
      <c r="D50" s="1081">
        <v>19731</v>
      </c>
      <c r="E50" s="1081" t="s">
        <v>2397</v>
      </c>
      <c r="F50" s="1108" t="s">
        <v>2387</v>
      </c>
      <c r="G50" s="1081">
        <v>1</v>
      </c>
      <c r="H50" s="1109">
        <v>1069846</v>
      </c>
      <c r="I50" s="1081">
        <v>1</v>
      </c>
      <c r="J50" s="1539">
        <v>44496</v>
      </c>
    </row>
    <row r="51" spans="1:10" x14ac:dyDescent="0.3">
      <c r="A51" s="1272" t="s">
        <v>3029</v>
      </c>
      <c r="B51" s="348" t="s">
        <v>2377</v>
      </c>
      <c r="C51" s="1089" t="s">
        <v>2385</v>
      </c>
      <c r="D51" s="348">
        <v>19731</v>
      </c>
      <c r="E51" s="348" t="s">
        <v>2397</v>
      </c>
      <c r="F51" s="1089" t="s">
        <v>2387</v>
      </c>
      <c r="G51" s="348">
        <v>1</v>
      </c>
      <c r="H51" s="19">
        <v>1070280</v>
      </c>
      <c r="I51" s="348">
        <v>1</v>
      </c>
      <c r="J51" s="348"/>
    </row>
    <row r="52" spans="1:10" x14ac:dyDescent="0.3">
      <c r="A52" s="1081" t="s">
        <v>3029</v>
      </c>
      <c r="B52" s="1081" t="s">
        <v>2377</v>
      </c>
      <c r="C52" s="1108" t="s">
        <v>2385</v>
      </c>
      <c r="D52" s="1081">
        <v>19731</v>
      </c>
      <c r="E52" s="1081" t="s">
        <v>2398</v>
      </c>
      <c r="F52" s="1108" t="s">
        <v>2387</v>
      </c>
      <c r="G52" s="1081">
        <v>1</v>
      </c>
      <c r="H52" s="1109">
        <v>1072600</v>
      </c>
      <c r="I52" s="1081">
        <v>1</v>
      </c>
      <c r="J52" s="1081" t="s">
        <v>3373</v>
      </c>
    </row>
    <row r="53" spans="1:10" x14ac:dyDescent="0.3">
      <c r="A53" s="1081" t="s">
        <v>3029</v>
      </c>
      <c r="B53" s="1081" t="s">
        <v>2377</v>
      </c>
      <c r="C53" s="1108" t="s">
        <v>2385</v>
      </c>
      <c r="D53" s="1081">
        <v>19731</v>
      </c>
      <c r="E53" s="1081" t="s">
        <v>2399</v>
      </c>
      <c r="F53" s="1108" t="s">
        <v>2387</v>
      </c>
      <c r="G53" s="1081">
        <v>1</v>
      </c>
      <c r="H53" s="1109">
        <v>1073810</v>
      </c>
      <c r="I53" s="1081">
        <v>1</v>
      </c>
      <c r="J53" s="1081" t="s">
        <v>3164</v>
      </c>
    </row>
    <row r="54" spans="1:10" x14ac:dyDescent="0.3">
      <c r="A54" s="1272" t="s">
        <v>3029</v>
      </c>
      <c r="B54" s="348" t="s">
        <v>2377</v>
      </c>
      <c r="C54" s="1089" t="s">
        <v>2385</v>
      </c>
      <c r="D54" s="348">
        <v>19731</v>
      </c>
      <c r="E54" s="348" t="s">
        <v>2399</v>
      </c>
      <c r="F54" s="1089" t="s">
        <v>2387</v>
      </c>
      <c r="G54" s="348">
        <v>1</v>
      </c>
      <c r="H54" s="19">
        <v>1075286</v>
      </c>
      <c r="I54" s="348">
        <v>1</v>
      </c>
      <c r="J54" s="348"/>
    </row>
    <row r="55" spans="1:10" x14ac:dyDescent="0.3">
      <c r="H55" s="1088" t="s">
        <v>2</v>
      </c>
      <c r="I55" s="1088">
        <f>SUM(I7:I54)</f>
        <v>48</v>
      </c>
      <c r="J55" s="1090"/>
    </row>
    <row r="57" spans="1:10" x14ac:dyDescent="0.3">
      <c r="A57" s="1831" t="s">
        <v>1607</v>
      </c>
      <c r="B57" s="1831"/>
      <c r="C57" s="1831"/>
      <c r="D57" s="1831"/>
      <c r="E57" s="1831"/>
      <c r="F57" s="1831"/>
      <c r="G57" s="1831"/>
      <c r="H57" s="1831"/>
      <c r="I57" s="1831"/>
      <c r="J57" s="1831"/>
    </row>
    <row r="58" spans="1:10" x14ac:dyDescent="0.3">
      <c r="A58" s="1832" t="s">
        <v>2400</v>
      </c>
      <c r="B58" s="1832"/>
      <c r="C58" s="1832"/>
      <c r="D58" s="1832"/>
      <c r="E58" s="1832"/>
      <c r="F58" s="1832"/>
      <c r="G58" s="1832"/>
      <c r="H58" s="1832"/>
      <c r="I58" s="1832"/>
      <c r="J58" s="1832"/>
    </row>
    <row r="59" spans="1:10" x14ac:dyDescent="0.3">
      <c r="A59" s="1833"/>
      <c r="B59" s="1833"/>
      <c r="C59" s="1833"/>
      <c r="D59" s="1833"/>
      <c r="E59" s="1833"/>
      <c r="F59" s="1833"/>
      <c r="G59" s="1833"/>
      <c r="H59" s="1833"/>
      <c r="I59" s="1833"/>
      <c r="J59" s="1833"/>
    </row>
    <row r="60" spans="1:10" x14ac:dyDescent="0.3">
      <c r="A60" s="1833"/>
      <c r="B60" s="1833"/>
      <c r="C60" s="1833"/>
      <c r="D60" s="1833"/>
      <c r="E60" s="1833"/>
      <c r="F60" s="1833"/>
      <c r="G60" s="1833"/>
      <c r="H60" s="1833"/>
      <c r="I60" s="1833"/>
      <c r="J60" s="1833"/>
    </row>
    <row r="72" spans="1:1" x14ac:dyDescent="0.3">
      <c r="A72" s="234" t="s">
        <v>3635</v>
      </c>
    </row>
  </sheetData>
  <autoFilter ref="A6:J55" xr:uid="{C234FBE4-9C04-4D89-8A58-C4D7CF25770F}"/>
  <mergeCells count="4">
    <mergeCell ref="A57:J57"/>
    <mergeCell ref="A58:J58"/>
    <mergeCell ref="A59:J59"/>
    <mergeCell ref="A60:J60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E22" sqref="E22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835" t="s">
        <v>3958</v>
      </c>
      <c r="B1" s="1836"/>
      <c r="C1" s="1836"/>
      <c r="D1" s="1836"/>
      <c r="E1" s="1836"/>
      <c r="F1" s="1836"/>
      <c r="G1" s="1836"/>
      <c r="H1" s="1836"/>
      <c r="I1" s="1837"/>
    </row>
    <row r="2" spans="1:9" x14ac:dyDescent="0.3">
      <c r="A2" s="1532" t="s">
        <v>1299</v>
      </c>
      <c r="B2" s="1532" t="s">
        <v>2379</v>
      </c>
      <c r="C2" s="1532" t="s">
        <v>2380</v>
      </c>
      <c r="D2" s="1532" t="s">
        <v>2381</v>
      </c>
      <c r="E2" s="1532" t="s">
        <v>2382</v>
      </c>
      <c r="F2" s="1532" t="s">
        <v>2383</v>
      </c>
      <c r="G2" s="1532" t="s">
        <v>2250</v>
      </c>
      <c r="H2" s="1532" t="s">
        <v>2384</v>
      </c>
      <c r="I2" s="1532" t="s">
        <v>1607</v>
      </c>
    </row>
    <row r="3" spans="1:9" x14ac:dyDescent="0.3">
      <c r="A3" s="246" t="s">
        <v>1306</v>
      </c>
      <c r="B3" s="1695"/>
      <c r="C3" s="246"/>
      <c r="D3" s="246"/>
      <c r="E3" s="1695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6</v>
      </c>
      <c r="B4" s="1695"/>
      <c r="C4" s="246"/>
      <c r="D4" s="246"/>
      <c r="E4" s="1695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9</v>
      </c>
      <c r="B5" s="1695" t="s">
        <v>2385</v>
      </c>
      <c r="C5" s="246">
        <v>19731</v>
      </c>
      <c r="D5" s="246" t="s">
        <v>2388</v>
      </c>
      <c r="E5" s="1695" t="s">
        <v>2387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9</v>
      </c>
      <c r="B6" s="1695" t="s">
        <v>2385</v>
      </c>
      <c r="C6" s="246">
        <v>19731</v>
      </c>
      <c r="D6" s="246" t="s">
        <v>2388</v>
      </c>
      <c r="E6" s="1695" t="s">
        <v>2387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6</v>
      </c>
      <c r="B7" s="1695"/>
      <c r="C7" s="246"/>
      <c r="D7" s="246"/>
      <c r="E7" s="1695"/>
      <c r="F7" s="246">
        <v>1</v>
      </c>
      <c r="G7" s="27">
        <v>1045561</v>
      </c>
      <c r="H7" s="246">
        <v>1</v>
      </c>
      <c r="I7" s="246"/>
    </row>
    <row r="8" spans="1:9" x14ac:dyDescent="0.3">
      <c r="A8" s="246" t="s">
        <v>1306</v>
      </c>
      <c r="B8" s="1695"/>
      <c r="C8" s="246"/>
      <c r="D8" s="246"/>
      <c r="E8" s="1695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6</v>
      </c>
      <c r="B9" s="1695"/>
      <c r="C9" s="246"/>
      <c r="D9" s="246"/>
      <c r="E9" s="1695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9</v>
      </c>
      <c r="B10" s="1695" t="s">
        <v>2385</v>
      </c>
      <c r="C10" s="246">
        <v>19731</v>
      </c>
      <c r="D10" s="246" t="s">
        <v>2391</v>
      </c>
      <c r="E10" s="1695" t="s">
        <v>2387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6</v>
      </c>
      <c r="B11" s="1695"/>
      <c r="C11" s="246"/>
      <c r="D11" s="246"/>
      <c r="E11" s="1695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9</v>
      </c>
      <c r="B12" s="1695" t="s">
        <v>2385</v>
      </c>
      <c r="C12" s="246">
        <v>19731</v>
      </c>
      <c r="D12" s="246" t="s">
        <v>2391</v>
      </c>
      <c r="E12" s="1695" t="s">
        <v>2387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6</v>
      </c>
      <c r="B13" s="1695"/>
      <c r="C13" s="246"/>
      <c r="D13" s="246"/>
      <c r="E13" s="1695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9</v>
      </c>
      <c r="B14" s="1695" t="s">
        <v>2385</v>
      </c>
      <c r="C14" s="246">
        <v>19731</v>
      </c>
      <c r="D14" s="246" t="s">
        <v>2393</v>
      </c>
      <c r="E14" s="1695" t="s">
        <v>2387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6</v>
      </c>
      <c r="B15" s="1695"/>
      <c r="C15" s="246"/>
      <c r="D15" s="246"/>
      <c r="E15" s="1695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9</v>
      </c>
      <c r="B16" s="1695" t="s">
        <v>2385</v>
      </c>
      <c r="C16" s="246">
        <v>19731</v>
      </c>
      <c r="D16" s="246" t="s">
        <v>2393</v>
      </c>
      <c r="E16" s="1695" t="s">
        <v>2387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96" t="s">
        <v>1306</v>
      </c>
      <c r="B17" s="1697"/>
      <c r="C17" s="1696"/>
      <c r="D17" s="1696"/>
      <c r="E17" s="1697"/>
      <c r="F17" s="1696">
        <v>1</v>
      </c>
      <c r="G17" s="1109">
        <v>1062520</v>
      </c>
      <c r="H17" s="1696">
        <v>1</v>
      </c>
      <c r="I17" s="1696" t="s">
        <v>3963</v>
      </c>
    </row>
    <row r="18" spans="1:9" x14ac:dyDescent="0.3">
      <c r="A18" s="1696" t="s">
        <v>1306</v>
      </c>
      <c r="B18" s="1697"/>
      <c r="C18" s="1696"/>
      <c r="D18" s="1696"/>
      <c r="E18" s="1697"/>
      <c r="F18" s="1696">
        <v>1</v>
      </c>
      <c r="G18" s="1109" t="s">
        <v>3956</v>
      </c>
      <c r="H18" s="1696">
        <v>1</v>
      </c>
      <c r="I18" s="1696" t="s">
        <v>3957</v>
      </c>
    </row>
    <row r="19" spans="1:9" x14ac:dyDescent="0.3">
      <c r="A19" s="246" t="s">
        <v>1306</v>
      </c>
      <c r="B19" s="1695"/>
      <c r="C19" s="246"/>
      <c r="D19" s="246"/>
      <c r="E19" s="1695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6</v>
      </c>
      <c r="B20" s="1695"/>
      <c r="C20" s="246"/>
      <c r="D20" s="246"/>
      <c r="E20" s="1695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6</v>
      </c>
      <c r="B21" s="1695"/>
      <c r="C21" s="246"/>
      <c r="D21" s="246"/>
      <c r="E21" s="1695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9</v>
      </c>
      <c r="B22" s="1695" t="s">
        <v>2385</v>
      </c>
      <c r="C22" s="246">
        <v>19731</v>
      </c>
      <c r="D22" s="246" t="s">
        <v>2397</v>
      </c>
      <c r="E22" s="1695" t="s">
        <v>2387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246" t="s">
        <v>1306</v>
      </c>
      <c r="B23" s="1695"/>
      <c r="C23" s="246"/>
      <c r="D23" s="246"/>
      <c r="E23" s="1695"/>
      <c r="F23" s="246">
        <v>1</v>
      </c>
      <c r="G23" s="27">
        <v>1072598</v>
      </c>
      <c r="H23" s="246">
        <v>1</v>
      </c>
      <c r="I23" s="246"/>
    </row>
    <row r="24" spans="1:9" x14ac:dyDescent="0.3">
      <c r="G24" s="1088" t="s">
        <v>2</v>
      </c>
      <c r="H24" s="1088">
        <f>SUM(H3:H23)</f>
        <v>21</v>
      </c>
      <c r="I24" s="1090"/>
    </row>
    <row r="26" spans="1:9" x14ac:dyDescent="0.3">
      <c r="A26" s="1831" t="s">
        <v>1607</v>
      </c>
      <c r="B26" s="1831"/>
      <c r="C26" s="1831"/>
      <c r="D26" s="1831"/>
      <c r="E26" s="1831"/>
      <c r="F26" s="1831"/>
      <c r="G26" s="1831"/>
      <c r="H26" s="1831"/>
      <c r="I26" s="1831"/>
    </row>
    <row r="27" spans="1:9" x14ac:dyDescent="0.3">
      <c r="A27" s="1834" t="s">
        <v>3171</v>
      </c>
      <c r="B27" s="1834"/>
      <c r="C27" s="1834"/>
      <c r="D27" s="1834"/>
      <c r="E27" s="1834"/>
      <c r="F27" s="1834"/>
      <c r="G27" s="1834"/>
      <c r="H27" s="1834"/>
      <c r="I27" s="1834"/>
    </row>
    <row r="28" spans="1:9" x14ac:dyDescent="0.3">
      <c r="A28" s="1834" t="s">
        <v>3172</v>
      </c>
      <c r="B28" s="1834"/>
      <c r="C28" s="1834"/>
      <c r="D28" s="1834"/>
      <c r="E28" s="1834"/>
      <c r="F28" s="1834"/>
      <c r="G28" s="1834"/>
      <c r="H28" s="1834"/>
      <c r="I28" s="1834"/>
    </row>
    <row r="29" spans="1:9" x14ac:dyDescent="0.3">
      <c r="A29" s="1834"/>
      <c r="B29" s="1834"/>
      <c r="C29" s="1834"/>
      <c r="D29" s="1834"/>
      <c r="E29" s="1834"/>
      <c r="F29" s="1834"/>
      <c r="G29" s="1834"/>
      <c r="H29" s="1834"/>
      <c r="I29" s="1834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D14" sqref="D14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38" t="s">
        <v>1299</v>
      </c>
      <c r="B1" s="1538" t="s">
        <v>31</v>
      </c>
      <c r="C1" s="1559" t="s">
        <v>3623</v>
      </c>
      <c r="D1" s="1538" t="s">
        <v>2250</v>
      </c>
      <c r="E1" s="1538" t="s">
        <v>2384</v>
      </c>
      <c r="F1" s="1538" t="s">
        <v>1607</v>
      </c>
    </row>
    <row r="2" spans="1:29" x14ac:dyDescent="0.3">
      <c r="A2" s="810"/>
      <c r="B2" s="1509" t="s">
        <v>3594</v>
      </c>
      <c r="C2" s="811">
        <v>42</v>
      </c>
      <c r="D2" s="27">
        <v>1042500</v>
      </c>
      <c r="E2" s="810"/>
      <c r="F2" s="1541"/>
      <c r="AB2">
        <v>1064029</v>
      </c>
      <c r="AC2" s="652">
        <v>44509</v>
      </c>
    </row>
    <row r="3" spans="1:29" x14ac:dyDescent="0.3">
      <c r="A3" s="810"/>
      <c r="B3" s="1509" t="s">
        <v>3594</v>
      </c>
      <c r="C3" s="811">
        <v>43</v>
      </c>
      <c r="D3" s="27">
        <v>1043800</v>
      </c>
      <c r="E3" s="810"/>
      <c r="F3" s="1541"/>
      <c r="AB3">
        <v>1064750</v>
      </c>
      <c r="AC3" s="652">
        <v>44509</v>
      </c>
    </row>
    <row r="4" spans="1:29" x14ac:dyDescent="0.3">
      <c r="A4" s="810"/>
      <c r="B4" s="1509" t="s">
        <v>3594</v>
      </c>
      <c r="C4" s="811">
        <v>44</v>
      </c>
      <c r="D4" s="27">
        <v>1044630</v>
      </c>
      <c r="E4" s="810"/>
      <c r="F4" s="1541"/>
    </row>
    <row r="5" spans="1:29" x14ac:dyDescent="0.3">
      <c r="A5" s="810"/>
      <c r="B5" s="1509" t="s">
        <v>3594</v>
      </c>
      <c r="C5" s="811">
        <v>45</v>
      </c>
      <c r="D5" s="27">
        <v>1045400</v>
      </c>
      <c r="E5" s="810"/>
      <c r="F5" s="1541"/>
    </row>
    <row r="6" spans="1:29" x14ac:dyDescent="0.3">
      <c r="A6" s="810"/>
      <c r="B6" s="1509" t="s">
        <v>3594</v>
      </c>
      <c r="C6" s="811">
        <v>46</v>
      </c>
      <c r="D6" s="27">
        <v>1046850</v>
      </c>
      <c r="E6" s="810"/>
      <c r="F6" s="1541"/>
    </row>
    <row r="7" spans="1:29" x14ac:dyDescent="0.3">
      <c r="A7" s="810"/>
      <c r="B7" s="1509" t="s">
        <v>3594</v>
      </c>
      <c r="C7" s="811" t="s">
        <v>3625</v>
      </c>
      <c r="D7" s="27">
        <v>1048470</v>
      </c>
      <c r="E7" s="810"/>
      <c r="F7" s="1541"/>
    </row>
    <row r="8" spans="1:29" x14ac:dyDescent="0.3">
      <c r="A8" s="810"/>
      <c r="B8" s="1509" t="s">
        <v>3594</v>
      </c>
      <c r="C8" s="811">
        <v>47</v>
      </c>
      <c r="D8" s="27">
        <v>1049800</v>
      </c>
      <c r="E8" s="810"/>
      <c r="F8" s="1541"/>
    </row>
    <row r="9" spans="1:29" x14ac:dyDescent="0.3">
      <c r="A9" s="810"/>
      <c r="B9" s="1509" t="s">
        <v>3594</v>
      </c>
      <c r="C9" s="811">
        <v>48</v>
      </c>
      <c r="D9" s="27">
        <v>1051100</v>
      </c>
      <c r="E9" s="810"/>
      <c r="F9" s="1541"/>
    </row>
    <row r="10" spans="1:29" x14ac:dyDescent="0.3">
      <c r="A10" s="810"/>
      <c r="B10" s="1509" t="s">
        <v>3594</v>
      </c>
      <c r="C10" s="811">
        <v>49</v>
      </c>
      <c r="D10" s="27">
        <v>1052600</v>
      </c>
      <c r="E10" s="810"/>
      <c r="F10" s="1541"/>
    </row>
    <row r="11" spans="1:29" x14ac:dyDescent="0.3">
      <c r="A11" s="1081"/>
      <c r="B11" s="1108" t="s">
        <v>3594</v>
      </c>
      <c r="C11" s="1560">
        <v>50</v>
      </c>
      <c r="D11" s="1109">
        <v>1053850</v>
      </c>
      <c r="E11" s="1081">
        <v>1</v>
      </c>
      <c r="F11" s="1555" t="s">
        <v>2351</v>
      </c>
    </row>
    <row r="12" spans="1:29" x14ac:dyDescent="0.3">
      <c r="A12" s="810"/>
      <c r="B12" s="1509" t="s">
        <v>3594</v>
      </c>
      <c r="C12" s="811">
        <v>51</v>
      </c>
      <c r="D12" s="27">
        <v>1055600</v>
      </c>
      <c r="E12" s="810"/>
      <c r="F12" s="1541"/>
    </row>
    <row r="13" spans="1:29" x14ac:dyDescent="0.3">
      <c r="A13" s="810"/>
      <c r="B13" s="1509" t="s">
        <v>3594</v>
      </c>
      <c r="C13" s="811">
        <v>52</v>
      </c>
      <c r="D13" s="27">
        <v>1056900</v>
      </c>
      <c r="E13" s="810"/>
      <c r="F13" s="1541"/>
    </row>
    <row r="14" spans="1:29" x14ac:dyDescent="0.3">
      <c r="A14" s="27"/>
      <c r="B14" s="27" t="s">
        <v>3594</v>
      </c>
      <c r="C14" s="1561">
        <v>53</v>
      </c>
      <c r="D14" s="27">
        <v>1058380</v>
      </c>
      <c r="E14" s="810"/>
      <c r="F14" s="1541"/>
    </row>
    <row r="15" spans="1:29" x14ac:dyDescent="0.3">
      <c r="A15" s="27"/>
      <c r="B15" s="27" t="s">
        <v>3594</v>
      </c>
      <c r="C15" s="1561" t="s">
        <v>3624</v>
      </c>
      <c r="D15" s="27">
        <v>1058900</v>
      </c>
      <c r="E15" s="810"/>
      <c r="F15" s="1541"/>
    </row>
    <row r="16" spans="1:29" x14ac:dyDescent="0.3">
      <c r="A16" s="27"/>
      <c r="B16" s="27" t="s">
        <v>3594</v>
      </c>
      <c r="C16" s="1561">
        <v>54</v>
      </c>
      <c r="D16" s="27">
        <v>1059700</v>
      </c>
      <c r="E16" s="810"/>
      <c r="F16" s="1541"/>
    </row>
    <row r="17" spans="1:7" x14ac:dyDescent="0.3">
      <c r="A17" s="1109"/>
      <c r="B17" s="1109" t="s">
        <v>3594</v>
      </c>
      <c r="C17" s="1562">
        <v>55</v>
      </c>
      <c r="D17" s="1109">
        <v>1061248</v>
      </c>
      <c r="E17" s="1081">
        <v>1</v>
      </c>
      <c r="F17" s="1555" t="s">
        <v>2351</v>
      </c>
    </row>
    <row r="18" spans="1:7" x14ac:dyDescent="0.3">
      <c r="A18" s="27"/>
      <c r="B18" s="27" t="s">
        <v>3594</v>
      </c>
      <c r="C18" s="1561">
        <v>56</v>
      </c>
      <c r="D18" s="27">
        <v>1063200</v>
      </c>
      <c r="E18" s="810"/>
      <c r="F18" s="1541"/>
    </row>
    <row r="19" spans="1:7" x14ac:dyDescent="0.3">
      <c r="A19" s="27"/>
      <c r="B19" s="27" t="s">
        <v>3594</v>
      </c>
      <c r="C19" s="1561">
        <v>57</v>
      </c>
      <c r="D19" s="27">
        <v>1064000</v>
      </c>
      <c r="E19" s="810"/>
      <c r="F19" s="1541"/>
    </row>
    <row r="20" spans="1:7" x14ac:dyDescent="0.3">
      <c r="A20" s="27"/>
      <c r="B20" s="27" t="s">
        <v>3594</v>
      </c>
      <c r="C20" s="1561">
        <v>58</v>
      </c>
      <c r="D20" s="27">
        <v>1065800</v>
      </c>
      <c r="E20" s="810"/>
      <c r="F20" s="1541"/>
    </row>
    <row r="21" spans="1:7" x14ac:dyDescent="0.3">
      <c r="A21" s="27"/>
      <c r="B21" s="27" t="s">
        <v>3594</v>
      </c>
      <c r="C21" s="1561">
        <v>59</v>
      </c>
      <c r="D21" s="27">
        <v>1067550</v>
      </c>
      <c r="E21" s="810"/>
      <c r="F21" s="1541"/>
    </row>
    <row r="22" spans="1:7" x14ac:dyDescent="0.3">
      <c r="A22" s="27"/>
      <c r="B22" s="27" t="s">
        <v>3594</v>
      </c>
      <c r="C22" s="1561">
        <v>60</v>
      </c>
      <c r="D22" s="27">
        <v>1069300</v>
      </c>
      <c r="E22" s="810"/>
      <c r="F22" s="1541"/>
    </row>
    <row r="23" spans="1:7" x14ac:dyDescent="0.3">
      <c r="A23" s="27"/>
      <c r="B23" s="27" t="s">
        <v>3594</v>
      </c>
      <c r="C23" s="1561">
        <v>61</v>
      </c>
      <c r="D23" s="27">
        <v>1070150</v>
      </c>
      <c r="E23" s="810"/>
      <c r="F23" s="1541"/>
    </row>
    <row r="24" spans="1:7" x14ac:dyDescent="0.3">
      <c r="A24" s="27"/>
      <c r="B24" s="27" t="s">
        <v>3594</v>
      </c>
      <c r="C24" s="1561">
        <v>62</v>
      </c>
      <c r="D24" s="27">
        <v>1072000</v>
      </c>
      <c r="E24" s="810"/>
      <c r="F24" s="1541"/>
    </row>
    <row r="25" spans="1:7" x14ac:dyDescent="0.3">
      <c r="A25" s="1109"/>
      <c r="B25" s="1109" t="s">
        <v>3594</v>
      </c>
      <c r="C25" s="1562">
        <v>63</v>
      </c>
      <c r="D25" s="1109">
        <v>1073285</v>
      </c>
      <c r="E25" s="1081">
        <v>1</v>
      </c>
      <c r="F25" s="1555" t="s">
        <v>2351</v>
      </c>
    </row>
    <row r="26" spans="1:7" x14ac:dyDescent="0.3">
      <c r="A26" s="1109"/>
      <c r="B26" s="1109" t="s">
        <v>3594</v>
      </c>
      <c r="C26" s="1562">
        <v>64</v>
      </c>
      <c r="D26" s="1109">
        <v>1074991</v>
      </c>
      <c r="E26" s="1081">
        <v>1</v>
      </c>
      <c r="F26" s="1555" t="s">
        <v>2351</v>
      </c>
      <c r="G26" s="652">
        <v>44546</v>
      </c>
    </row>
    <row r="27" spans="1:7" x14ac:dyDescent="0.3">
      <c r="D27" s="1088" t="s">
        <v>2</v>
      </c>
      <c r="E27" s="1088">
        <f>SUM(E2:E26)</f>
        <v>4</v>
      </c>
      <c r="F27" s="1090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22" customWidth="1"/>
  </cols>
  <sheetData>
    <row r="1" spans="1:16" x14ac:dyDescent="0.3">
      <c r="J1" s="1113" t="s">
        <v>2422</v>
      </c>
      <c r="K1" s="1113"/>
      <c r="L1" s="1113"/>
      <c r="M1" s="1113"/>
      <c r="N1" s="1114"/>
      <c r="O1" s="1114"/>
    </row>
    <row r="2" spans="1:16" ht="25.2" customHeight="1" x14ac:dyDescent="0.3">
      <c r="A2" s="1075" t="s">
        <v>2440</v>
      </c>
      <c r="B2" s="1075" t="s">
        <v>1312</v>
      </c>
      <c r="C2" s="1075" t="s">
        <v>2277</v>
      </c>
      <c r="D2" s="1075" t="s">
        <v>1310</v>
      </c>
      <c r="E2" s="1075" t="s">
        <v>2278</v>
      </c>
      <c r="F2" s="1075" t="s">
        <v>93</v>
      </c>
      <c r="G2" s="1075" t="s">
        <v>2279</v>
      </c>
      <c r="H2" s="1075" t="s">
        <v>1299</v>
      </c>
      <c r="I2" s="1075" t="s">
        <v>1607</v>
      </c>
      <c r="J2" s="1075" t="s">
        <v>2423</v>
      </c>
      <c r="K2" s="1075" t="s">
        <v>2424</v>
      </c>
      <c r="L2" s="1075" t="s">
        <v>2425</v>
      </c>
      <c r="M2" s="1115" t="s">
        <v>2426</v>
      </c>
      <c r="N2" s="1116" t="s">
        <v>2427</v>
      </c>
      <c r="O2" s="1117" t="s">
        <v>2428</v>
      </c>
    </row>
    <row r="3" spans="1:16" x14ac:dyDescent="0.3">
      <c r="A3" s="830" t="s">
        <v>67</v>
      </c>
      <c r="B3" s="1076">
        <v>1042307</v>
      </c>
      <c r="C3" s="830" t="s">
        <v>2284</v>
      </c>
      <c r="D3" s="830" t="s">
        <v>2285</v>
      </c>
      <c r="E3" s="830" t="s">
        <v>1806</v>
      </c>
      <c r="F3" s="830" t="s">
        <v>2282</v>
      </c>
      <c r="G3" s="830" t="s">
        <v>2286</v>
      </c>
      <c r="H3" s="830" t="s">
        <v>1806</v>
      </c>
      <c r="I3" s="830"/>
      <c r="J3" s="830"/>
      <c r="K3" s="830"/>
      <c r="L3" s="830"/>
      <c r="M3" s="1138"/>
      <c r="N3" s="1118"/>
      <c r="O3" s="1118"/>
    </row>
    <row r="4" spans="1:16" x14ac:dyDescent="0.3">
      <c r="A4" s="830" t="s">
        <v>72</v>
      </c>
      <c r="B4" s="1076">
        <v>1049144</v>
      </c>
      <c r="C4" s="830" t="s">
        <v>2287</v>
      </c>
      <c r="D4" s="830" t="s">
        <v>2288</v>
      </c>
      <c r="E4" s="830" t="s">
        <v>1806</v>
      </c>
      <c r="F4" s="830" t="s">
        <v>2282</v>
      </c>
      <c r="G4" s="830" t="s">
        <v>2289</v>
      </c>
      <c r="H4" s="830" t="s">
        <v>1806</v>
      </c>
      <c r="I4" s="830"/>
      <c r="J4" s="830"/>
      <c r="K4" s="830"/>
      <c r="L4" s="830"/>
      <c r="M4" s="1138"/>
      <c r="N4" s="1118"/>
      <c r="O4" s="1118"/>
    </row>
    <row r="5" spans="1:16" x14ac:dyDescent="0.3">
      <c r="A5" s="830" t="s">
        <v>72</v>
      </c>
      <c r="B5" s="1076">
        <v>1049820</v>
      </c>
      <c r="C5" s="830" t="s">
        <v>2290</v>
      </c>
      <c r="D5" s="830" t="s">
        <v>2281</v>
      </c>
      <c r="E5" s="830" t="s">
        <v>1806</v>
      </c>
      <c r="F5" s="830" t="s">
        <v>2282</v>
      </c>
      <c r="G5" s="830" t="s">
        <v>2291</v>
      </c>
      <c r="H5" s="830" t="s">
        <v>1806</v>
      </c>
      <c r="I5" s="830"/>
      <c r="J5" s="830"/>
      <c r="K5" s="830"/>
      <c r="L5" s="830"/>
      <c r="M5" s="1138"/>
      <c r="N5" s="1118"/>
      <c r="O5" s="1118"/>
    </row>
    <row r="6" spans="1:16" x14ac:dyDescent="0.3">
      <c r="A6" s="830" t="s">
        <v>72</v>
      </c>
      <c r="B6" s="1076">
        <v>1050653</v>
      </c>
      <c r="C6" s="1142" t="s">
        <v>2292</v>
      </c>
      <c r="D6" s="830" t="s">
        <v>2293</v>
      </c>
      <c r="E6" s="1142">
        <v>40</v>
      </c>
      <c r="F6" s="830" t="s">
        <v>2282</v>
      </c>
      <c r="G6" s="830" t="s">
        <v>2294</v>
      </c>
      <c r="H6" s="830" t="s">
        <v>1806</v>
      </c>
      <c r="I6" s="830"/>
      <c r="J6" s="830" t="s">
        <v>1351</v>
      </c>
      <c r="K6" s="830" t="s">
        <v>2429</v>
      </c>
      <c r="L6" s="1078" t="s">
        <v>2433</v>
      </c>
      <c r="M6" s="1138" t="s">
        <v>2456</v>
      </c>
      <c r="N6" s="1118">
        <f>99550+11200+36886+10800</f>
        <v>158436</v>
      </c>
      <c r="O6" s="1118">
        <v>99550</v>
      </c>
      <c r="P6" s="1119" t="s">
        <v>2431</v>
      </c>
    </row>
    <row r="7" spans="1:16" x14ac:dyDescent="0.3">
      <c r="A7" s="830" t="s">
        <v>72</v>
      </c>
      <c r="B7" s="1076">
        <v>1050799</v>
      </c>
      <c r="C7" s="1142" t="s">
        <v>2295</v>
      </c>
      <c r="D7" s="830" t="s">
        <v>2296</v>
      </c>
      <c r="E7" s="1142">
        <v>40</v>
      </c>
      <c r="F7" s="830" t="s">
        <v>2282</v>
      </c>
      <c r="G7" s="830" t="s">
        <v>2297</v>
      </c>
      <c r="H7" s="830" t="s">
        <v>1806</v>
      </c>
      <c r="I7" s="830"/>
      <c r="J7" s="830" t="s">
        <v>1351</v>
      </c>
      <c r="K7" s="830" t="s">
        <v>2429</v>
      </c>
      <c r="L7" s="1078" t="s">
        <v>2443</v>
      </c>
      <c r="M7" s="1138" t="s">
        <v>2457</v>
      </c>
      <c r="N7" s="1118">
        <f>138600+16010+41711+10800</f>
        <v>207121</v>
      </c>
      <c r="O7" s="1118">
        <v>138600</v>
      </c>
      <c r="P7" s="1119" t="s">
        <v>2431</v>
      </c>
    </row>
    <row r="8" spans="1:16" x14ac:dyDescent="0.3">
      <c r="A8" s="830" t="s">
        <v>72</v>
      </c>
      <c r="B8" s="1076">
        <v>1053173</v>
      </c>
      <c r="C8" s="830" t="s">
        <v>2298</v>
      </c>
      <c r="D8" s="830" t="s">
        <v>2299</v>
      </c>
      <c r="E8" s="830" t="s">
        <v>1806</v>
      </c>
      <c r="F8" s="830" t="s">
        <v>2282</v>
      </c>
      <c r="G8" s="830" t="s">
        <v>2300</v>
      </c>
      <c r="H8" s="830" t="s">
        <v>1806</v>
      </c>
      <c r="I8" s="830"/>
      <c r="J8" s="830"/>
      <c r="K8" s="830"/>
      <c r="L8" s="1078"/>
      <c r="M8" s="1138"/>
      <c r="N8" s="1118"/>
      <c r="O8" s="1118"/>
    </row>
    <row r="9" spans="1:16" x14ac:dyDescent="0.3">
      <c r="A9" s="830" t="s">
        <v>76</v>
      </c>
      <c r="B9" s="1076">
        <v>1058793</v>
      </c>
      <c r="C9" s="830" t="s">
        <v>2301</v>
      </c>
      <c r="D9" s="830" t="s">
        <v>2302</v>
      </c>
      <c r="E9" s="830" t="s">
        <v>1806</v>
      </c>
      <c r="F9" s="830" t="s">
        <v>2282</v>
      </c>
      <c r="G9" s="830" t="s">
        <v>2303</v>
      </c>
      <c r="H9" s="830" t="s">
        <v>1806</v>
      </c>
      <c r="I9" s="830"/>
      <c r="J9" s="830"/>
      <c r="K9" s="830"/>
      <c r="L9" s="1078"/>
      <c r="M9" s="1138"/>
      <c r="N9" s="1118"/>
      <c r="O9" s="1118"/>
    </row>
    <row r="10" spans="1:16" x14ac:dyDescent="0.3">
      <c r="A10" s="830" t="s">
        <v>76</v>
      </c>
      <c r="B10" s="1076">
        <v>1059344</v>
      </c>
      <c r="C10" s="830" t="s">
        <v>2304</v>
      </c>
      <c r="D10" s="830" t="s">
        <v>2305</v>
      </c>
      <c r="E10" s="830" t="s">
        <v>1806</v>
      </c>
      <c r="F10" s="830" t="s">
        <v>2282</v>
      </c>
      <c r="G10" s="830" t="s">
        <v>2306</v>
      </c>
      <c r="H10" s="830" t="s">
        <v>1806</v>
      </c>
      <c r="I10" s="830"/>
      <c r="J10" s="830"/>
      <c r="K10" s="830"/>
      <c r="L10" s="1078"/>
      <c r="M10" s="1138"/>
      <c r="N10" s="1118"/>
      <c r="O10" s="1118"/>
    </row>
    <row r="11" spans="1:16" x14ac:dyDescent="0.3">
      <c r="A11" s="830" t="s">
        <v>76</v>
      </c>
      <c r="B11" s="1076">
        <v>1063265</v>
      </c>
      <c r="C11" s="830" t="s">
        <v>2307</v>
      </c>
      <c r="D11" s="830" t="s">
        <v>2308</v>
      </c>
      <c r="E11" s="830" t="s">
        <v>1806</v>
      </c>
      <c r="F11" s="830" t="s">
        <v>2282</v>
      </c>
      <c r="G11" s="830" t="s">
        <v>2309</v>
      </c>
      <c r="H11" s="830" t="s">
        <v>1806</v>
      </c>
      <c r="I11" s="830"/>
      <c r="J11" s="830"/>
      <c r="K11" s="830"/>
      <c r="L11" s="1078"/>
      <c r="M11" s="1138"/>
      <c r="N11" s="1118"/>
      <c r="O11" s="1118"/>
    </row>
    <row r="12" spans="1:16" x14ac:dyDescent="0.3">
      <c r="A12" s="830" t="s">
        <v>76</v>
      </c>
      <c r="B12" s="1076">
        <v>1064088</v>
      </c>
      <c r="C12" s="830" t="s">
        <v>2310</v>
      </c>
      <c r="D12" s="830" t="s">
        <v>2311</v>
      </c>
      <c r="E12" s="830" t="s">
        <v>1806</v>
      </c>
      <c r="F12" s="830" t="s">
        <v>2282</v>
      </c>
      <c r="G12" s="830" t="s">
        <v>2312</v>
      </c>
      <c r="H12" s="830" t="s">
        <v>1806</v>
      </c>
      <c r="I12" s="830"/>
      <c r="J12" s="830"/>
      <c r="K12" s="830"/>
      <c r="L12" s="1078"/>
      <c r="M12" s="1138"/>
      <c r="N12" s="1118"/>
      <c r="O12" s="1118"/>
    </row>
    <row r="13" spans="1:16" x14ac:dyDescent="0.3">
      <c r="A13" s="830" t="s">
        <v>80</v>
      </c>
      <c r="B13" s="1076">
        <v>1067004</v>
      </c>
      <c r="C13" s="830" t="s">
        <v>2313</v>
      </c>
      <c r="D13" s="830" t="s">
        <v>2281</v>
      </c>
      <c r="E13" s="830" t="s">
        <v>1806</v>
      </c>
      <c r="F13" s="830" t="s">
        <v>2282</v>
      </c>
      <c r="G13" s="830" t="s">
        <v>2314</v>
      </c>
      <c r="H13" s="830" t="s">
        <v>1806</v>
      </c>
      <c r="I13" s="830"/>
      <c r="J13" s="830"/>
      <c r="K13" s="830"/>
      <c r="L13" s="1078"/>
      <c r="M13" s="1138"/>
      <c r="N13" s="1118"/>
      <c r="O13" s="1118"/>
    </row>
    <row r="14" spans="1:16" x14ac:dyDescent="0.3">
      <c r="A14" s="830" t="s">
        <v>80</v>
      </c>
      <c r="B14" s="1076">
        <v>1067354</v>
      </c>
      <c r="C14" s="1142" t="s">
        <v>2315</v>
      </c>
      <c r="D14" s="830" t="s">
        <v>2316</v>
      </c>
      <c r="E14" s="1142">
        <v>70</v>
      </c>
      <c r="F14" s="830" t="s">
        <v>2282</v>
      </c>
      <c r="G14" s="830" t="s">
        <v>2317</v>
      </c>
      <c r="H14" s="830" t="s">
        <v>1806</v>
      </c>
      <c r="I14" s="830"/>
      <c r="J14" s="830" t="s">
        <v>1351</v>
      </c>
      <c r="K14" s="830" t="s">
        <v>2429</v>
      </c>
      <c r="L14" s="1078" t="s">
        <v>2443</v>
      </c>
      <c r="M14" s="1138"/>
      <c r="N14" s="1118">
        <f>16010+41711+10800+138600</f>
        <v>207121</v>
      </c>
      <c r="O14" s="1118">
        <v>138600</v>
      </c>
      <c r="P14" s="1119" t="s">
        <v>2431</v>
      </c>
    </row>
    <row r="15" spans="1:16" x14ac:dyDescent="0.3">
      <c r="A15" s="830" t="s">
        <v>80</v>
      </c>
      <c r="B15" s="1076">
        <v>1068541</v>
      </c>
      <c r="C15" s="830" t="s">
        <v>2318</v>
      </c>
      <c r="D15" s="830" t="s">
        <v>2281</v>
      </c>
      <c r="E15" s="830" t="s">
        <v>1806</v>
      </c>
      <c r="F15" s="830" t="s">
        <v>2282</v>
      </c>
      <c r="G15" s="830" t="s">
        <v>2319</v>
      </c>
      <c r="H15" s="830" t="s">
        <v>1806</v>
      </c>
      <c r="I15" s="830"/>
      <c r="J15" s="830"/>
      <c r="K15" s="830"/>
      <c r="L15" s="1078"/>
      <c r="M15" s="1138"/>
      <c r="N15" s="1118"/>
      <c r="O15" s="1118"/>
      <c r="P15" s="1119" t="s">
        <v>888</v>
      </c>
    </row>
    <row r="16" spans="1:16" x14ac:dyDescent="0.3">
      <c r="A16" s="830" t="s">
        <v>80</v>
      </c>
      <c r="B16" s="1076">
        <v>1068665</v>
      </c>
      <c r="C16" s="1142" t="s">
        <v>2320</v>
      </c>
      <c r="D16" s="830" t="s">
        <v>2281</v>
      </c>
      <c r="E16" s="1142">
        <v>80</v>
      </c>
      <c r="F16" s="830" t="s">
        <v>2282</v>
      </c>
      <c r="G16" s="830" t="s">
        <v>2321</v>
      </c>
      <c r="H16" s="830" t="s">
        <v>1806</v>
      </c>
      <c r="I16" s="830"/>
      <c r="J16" s="830" t="s">
        <v>1351</v>
      </c>
      <c r="K16" s="830" t="s">
        <v>2429</v>
      </c>
      <c r="L16" s="1078" t="s">
        <v>2432</v>
      </c>
      <c r="M16" s="1138"/>
      <c r="N16" s="1118"/>
      <c r="O16" s="1118"/>
      <c r="P16" s="1119" t="s">
        <v>2431</v>
      </c>
    </row>
    <row r="17" spans="1:16" x14ac:dyDescent="0.3">
      <c r="A17" s="830" t="s">
        <v>80</v>
      </c>
      <c r="B17" s="1076">
        <v>1068772</v>
      </c>
      <c r="C17" s="1142" t="s">
        <v>2322</v>
      </c>
      <c r="D17" s="830" t="s">
        <v>2281</v>
      </c>
      <c r="E17" s="1142">
        <v>60</v>
      </c>
      <c r="F17" s="830" t="s">
        <v>2282</v>
      </c>
      <c r="G17" s="830" t="s">
        <v>2323</v>
      </c>
      <c r="H17" s="830" t="s">
        <v>1806</v>
      </c>
      <c r="I17" s="830"/>
      <c r="J17" s="830" t="s">
        <v>1351</v>
      </c>
      <c r="K17" s="830" t="s">
        <v>2429</v>
      </c>
      <c r="L17" s="1078" t="s">
        <v>2433</v>
      </c>
      <c r="M17" s="1138"/>
      <c r="N17" s="1118"/>
      <c r="O17" s="1118"/>
      <c r="P17" s="1119" t="s">
        <v>2431</v>
      </c>
    </row>
    <row r="18" spans="1:16" x14ac:dyDescent="0.3">
      <c r="A18" s="830" t="s">
        <v>80</v>
      </c>
      <c r="B18" s="1076">
        <v>1069165</v>
      </c>
      <c r="C18" s="1142" t="s">
        <v>2324</v>
      </c>
      <c r="D18" s="830" t="s">
        <v>2325</v>
      </c>
      <c r="E18" s="1142">
        <v>90</v>
      </c>
      <c r="F18" s="830" t="s">
        <v>2282</v>
      </c>
      <c r="G18" s="830" t="s">
        <v>2199</v>
      </c>
      <c r="H18" s="830" t="s">
        <v>1806</v>
      </c>
      <c r="I18" s="830"/>
      <c r="J18" s="830" t="s">
        <v>1351</v>
      </c>
      <c r="K18" s="830" t="s">
        <v>2429</v>
      </c>
      <c r="L18" s="830" t="s">
        <v>2434</v>
      </c>
      <c r="M18" s="1138" t="s">
        <v>2455</v>
      </c>
      <c r="N18" s="1118">
        <f>194100+26770+43265+32860</f>
        <v>296995</v>
      </c>
      <c r="O18" s="1118">
        <v>194100</v>
      </c>
    </row>
    <row r="19" spans="1:16" x14ac:dyDescent="0.3">
      <c r="A19" s="830" t="s">
        <v>80</v>
      </c>
      <c r="B19" s="1076">
        <v>1069950</v>
      </c>
      <c r="C19" s="830" t="s">
        <v>2326</v>
      </c>
      <c r="D19" s="830" t="s">
        <v>2281</v>
      </c>
      <c r="E19" s="830" t="s">
        <v>1806</v>
      </c>
      <c r="F19" s="830" t="s">
        <v>2282</v>
      </c>
      <c r="G19" s="830" t="s">
        <v>2327</v>
      </c>
      <c r="H19" s="830" t="s">
        <v>1806</v>
      </c>
      <c r="I19" s="830"/>
      <c r="J19" s="830"/>
      <c r="K19" s="830"/>
      <c r="L19" s="830"/>
      <c r="M19" s="1138"/>
      <c r="N19" s="1118"/>
      <c r="O19" s="1118"/>
    </row>
    <row r="20" spans="1:16" x14ac:dyDescent="0.3">
      <c r="A20" s="830" t="s">
        <v>80</v>
      </c>
      <c r="B20" s="1076">
        <v>1070042</v>
      </c>
      <c r="C20" s="866" t="s">
        <v>2328</v>
      </c>
      <c r="D20" s="866" t="s">
        <v>2281</v>
      </c>
      <c r="E20" s="866" t="s">
        <v>1806</v>
      </c>
      <c r="F20" s="866" t="s">
        <v>2282</v>
      </c>
      <c r="G20" s="866" t="s">
        <v>2329</v>
      </c>
      <c r="H20" s="866" t="s">
        <v>1806</v>
      </c>
      <c r="I20" s="866"/>
      <c r="J20" s="866"/>
      <c r="K20" s="866"/>
      <c r="L20" s="866"/>
      <c r="M20" s="1139"/>
      <c r="N20" s="1120"/>
      <c r="O20" s="1120"/>
    </row>
    <row r="21" spans="1:16" x14ac:dyDescent="0.3">
      <c r="A21" s="830" t="s">
        <v>80</v>
      </c>
      <c r="B21" s="1076">
        <v>1070113</v>
      </c>
      <c r="C21" s="830" t="s">
        <v>2330</v>
      </c>
      <c r="D21" s="830" t="s">
        <v>2331</v>
      </c>
      <c r="E21" s="830">
        <v>30</v>
      </c>
      <c r="F21" s="830" t="s">
        <v>2282</v>
      </c>
      <c r="G21" s="830" t="s">
        <v>2332</v>
      </c>
      <c r="H21" s="830" t="s">
        <v>1473</v>
      </c>
      <c r="I21" s="830"/>
      <c r="J21" s="830"/>
      <c r="K21" s="830"/>
      <c r="L21" s="830"/>
      <c r="M21" s="1138"/>
      <c r="N21" s="1118"/>
      <c r="O21" s="1118"/>
    </row>
    <row r="22" spans="1:16" x14ac:dyDescent="0.3">
      <c r="A22" s="830" t="s">
        <v>80</v>
      </c>
      <c r="B22" s="1076">
        <v>1070368</v>
      </c>
      <c r="C22" s="1142" t="s">
        <v>2333</v>
      </c>
      <c r="D22" s="830" t="s">
        <v>2334</v>
      </c>
      <c r="E22" s="1142">
        <v>60</v>
      </c>
      <c r="F22" s="830" t="s">
        <v>2282</v>
      </c>
      <c r="G22" s="830" t="s">
        <v>2335</v>
      </c>
      <c r="H22" s="830" t="s">
        <v>1473</v>
      </c>
      <c r="I22" s="830"/>
      <c r="J22" s="830" t="s">
        <v>2435</v>
      </c>
      <c r="K22" s="830" t="s">
        <v>2429</v>
      </c>
      <c r="L22" s="830" t="s">
        <v>2433</v>
      </c>
      <c r="M22" s="1138"/>
      <c r="N22" s="1118">
        <f>99950+11200+36886+10800</f>
        <v>158836</v>
      </c>
      <c r="O22" s="1118">
        <v>99950</v>
      </c>
    </row>
    <row r="23" spans="1:16" x14ac:dyDescent="0.3">
      <c r="A23" s="830" t="s">
        <v>80</v>
      </c>
      <c r="B23" s="1076" t="s">
        <v>99</v>
      </c>
      <c r="C23" s="1142" t="s">
        <v>2333</v>
      </c>
      <c r="D23" s="830" t="s">
        <v>2336</v>
      </c>
      <c r="E23" s="1142">
        <v>80</v>
      </c>
      <c r="F23" s="830" t="s">
        <v>2282</v>
      </c>
      <c r="G23" s="830" t="s">
        <v>99</v>
      </c>
      <c r="H23" s="830" t="s">
        <v>1473</v>
      </c>
      <c r="I23" s="830" t="s">
        <v>2337</v>
      </c>
      <c r="J23" s="830" t="s">
        <v>2435</v>
      </c>
      <c r="K23" s="830" t="s">
        <v>2436</v>
      </c>
      <c r="L23" s="830" t="s">
        <v>2432</v>
      </c>
      <c r="M23" s="1138"/>
      <c r="N23" s="1118">
        <f>157100+16010+41485+10800</f>
        <v>225395</v>
      </c>
      <c r="O23" s="1118">
        <v>157100</v>
      </c>
    </row>
    <row r="24" spans="1:16" x14ac:dyDescent="0.3">
      <c r="A24" s="830" t="s">
        <v>80</v>
      </c>
      <c r="B24" s="1076">
        <v>1070626</v>
      </c>
      <c r="C24" s="1142" t="s">
        <v>2338</v>
      </c>
      <c r="D24" s="830" t="s">
        <v>2339</v>
      </c>
      <c r="E24" s="1142">
        <v>100</v>
      </c>
      <c r="F24" s="830" t="s">
        <v>2282</v>
      </c>
      <c r="G24" s="830" t="s">
        <v>2208</v>
      </c>
      <c r="H24" s="830" t="s">
        <v>1473</v>
      </c>
      <c r="I24" s="830" t="s">
        <v>2475</v>
      </c>
      <c r="J24" s="830" t="s">
        <v>2435</v>
      </c>
      <c r="K24" s="830" t="s">
        <v>2436</v>
      </c>
      <c r="L24" s="830" t="s">
        <v>2437</v>
      </c>
      <c r="M24" s="1138"/>
      <c r="N24" s="1118">
        <f>230920+26770+45505+10800</f>
        <v>313995</v>
      </c>
      <c r="O24" s="1118">
        <v>230920</v>
      </c>
    </row>
    <row r="25" spans="1:16" x14ac:dyDescent="0.3">
      <c r="A25" s="830" t="s">
        <v>80</v>
      </c>
      <c r="B25" s="1076">
        <v>1070902</v>
      </c>
      <c r="C25" s="830" t="s">
        <v>2340</v>
      </c>
      <c r="D25" s="830" t="s">
        <v>2281</v>
      </c>
      <c r="E25" s="830">
        <v>100</v>
      </c>
      <c r="F25" s="830" t="s">
        <v>2282</v>
      </c>
      <c r="G25" s="830" t="s">
        <v>2341</v>
      </c>
      <c r="H25" s="830" t="s">
        <v>1473</v>
      </c>
      <c r="I25" s="830"/>
      <c r="J25" s="830"/>
      <c r="K25" s="830"/>
      <c r="L25" s="830"/>
      <c r="M25" s="1138"/>
      <c r="N25" s="1118"/>
      <c r="O25" s="1118"/>
    </row>
    <row r="26" spans="1:16" x14ac:dyDescent="0.3">
      <c r="A26" s="830" t="s">
        <v>80</v>
      </c>
      <c r="B26" s="1076">
        <v>1072049</v>
      </c>
      <c r="C26" s="1078" t="s">
        <v>2342</v>
      </c>
      <c r="D26" s="830" t="s">
        <v>2343</v>
      </c>
      <c r="E26" s="830">
        <v>60</v>
      </c>
      <c r="F26" s="830" t="s">
        <v>2282</v>
      </c>
      <c r="G26" s="830" t="s">
        <v>2344</v>
      </c>
      <c r="H26" s="830" t="s">
        <v>1473</v>
      </c>
      <c r="I26" s="830"/>
      <c r="J26" s="830"/>
      <c r="K26" s="830"/>
      <c r="L26" s="830"/>
      <c r="M26" s="1138"/>
      <c r="N26" s="1118"/>
      <c r="O26" s="1118"/>
    </row>
    <row r="27" spans="1:16" ht="28.8" x14ac:dyDescent="0.3">
      <c r="A27" s="830" t="s">
        <v>80</v>
      </c>
      <c r="B27" s="1076" t="s">
        <v>99</v>
      </c>
      <c r="C27" s="1142" t="s">
        <v>2342</v>
      </c>
      <c r="D27" s="840" t="s">
        <v>2345</v>
      </c>
      <c r="E27" s="1142">
        <v>30</v>
      </c>
      <c r="F27" s="830" t="s">
        <v>2351</v>
      </c>
      <c r="G27" s="830" t="s">
        <v>99</v>
      </c>
      <c r="H27" s="830" t="s">
        <v>1806</v>
      </c>
      <c r="I27" s="830" t="s">
        <v>2346</v>
      </c>
      <c r="J27" s="830" t="s">
        <v>2435</v>
      </c>
      <c r="K27" s="830" t="s">
        <v>2436</v>
      </c>
      <c r="L27" s="830" t="s">
        <v>2438</v>
      </c>
      <c r="M27" s="1138"/>
      <c r="N27" s="1118">
        <f>84480+7500+34585+10800</f>
        <v>137365</v>
      </c>
      <c r="O27" s="1118">
        <v>84480</v>
      </c>
      <c r="P27" t="s">
        <v>888</v>
      </c>
    </row>
    <row r="28" spans="1:16" x14ac:dyDescent="0.3">
      <c r="A28" s="830" t="s">
        <v>80</v>
      </c>
      <c r="B28" s="1076">
        <v>1072256</v>
      </c>
      <c r="C28" s="830" t="s">
        <v>2347</v>
      </c>
      <c r="D28" s="830" t="s">
        <v>2281</v>
      </c>
      <c r="E28" s="830">
        <v>100</v>
      </c>
      <c r="F28" s="830" t="s">
        <v>2282</v>
      </c>
      <c r="G28" s="830" t="s">
        <v>2348</v>
      </c>
      <c r="H28" s="830" t="s">
        <v>1806</v>
      </c>
      <c r="I28" s="830"/>
      <c r="J28" s="830"/>
      <c r="K28" s="830"/>
      <c r="L28" s="830"/>
      <c r="M28" s="1138"/>
      <c r="N28" s="1118"/>
      <c r="O28" s="1118"/>
    </row>
    <row r="29" spans="1:16" x14ac:dyDescent="0.3">
      <c r="A29" s="830" t="s">
        <v>80</v>
      </c>
      <c r="B29" s="1076">
        <v>1072575</v>
      </c>
      <c r="C29" s="1142" t="s">
        <v>2349</v>
      </c>
      <c r="D29" s="830" t="s">
        <v>2281</v>
      </c>
      <c r="E29" s="1142">
        <v>100</v>
      </c>
      <c r="F29" s="830" t="s">
        <v>2351</v>
      </c>
      <c r="G29" s="830" t="s">
        <v>2211</v>
      </c>
      <c r="H29" s="830" t="s">
        <v>1806</v>
      </c>
      <c r="I29" s="830"/>
      <c r="J29" s="830" t="s">
        <v>2435</v>
      </c>
      <c r="K29" s="830" t="s">
        <v>2429</v>
      </c>
      <c r="L29" s="830" t="s">
        <v>2437</v>
      </c>
      <c r="M29" s="1138"/>
      <c r="N29" s="1118">
        <v>304536</v>
      </c>
      <c r="O29" s="1118">
        <v>230920</v>
      </c>
    </row>
    <row r="30" spans="1:16" x14ac:dyDescent="0.3">
      <c r="A30" s="1077" t="s">
        <v>80</v>
      </c>
      <c r="B30" s="1077">
        <v>1073.81</v>
      </c>
      <c r="C30" s="1077" t="s">
        <v>2350</v>
      </c>
      <c r="D30" s="1077" t="s">
        <v>2281</v>
      </c>
      <c r="E30" s="1077"/>
      <c r="F30" s="1077" t="s">
        <v>2351</v>
      </c>
      <c r="G30" s="1077" t="s">
        <v>2352</v>
      </c>
      <c r="H30" s="1077" t="s">
        <v>1234</v>
      </c>
      <c r="I30" s="1077"/>
      <c r="J30" s="1077" t="s">
        <v>2351</v>
      </c>
      <c r="K30" s="1077" t="s">
        <v>2429</v>
      </c>
      <c r="L30" s="1077"/>
      <c r="M30" s="1140"/>
      <c r="N30" s="1121" t="s">
        <v>2351</v>
      </c>
      <c r="O30" s="1121" t="s">
        <v>2351</v>
      </c>
    </row>
    <row r="31" spans="1:16" x14ac:dyDescent="0.3">
      <c r="L31" s="234" t="s">
        <v>2</v>
      </c>
      <c r="N31" s="1122">
        <f>SUM(N3:N29)</f>
        <v>2009800</v>
      </c>
      <c r="O31" s="1122">
        <f>SUM(O3:O29)</f>
        <v>1374220</v>
      </c>
    </row>
    <row r="33" spans="1:15" ht="25.2" customHeight="1" x14ac:dyDescent="0.3">
      <c r="A33" s="1075" t="s">
        <v>2441</v>
      </c>
      <c r="B33" s="1075" t="s">
        <v>1312</v>
      </c>
      <c r="C33" s="1075" t="s">
        <v>2277</v>
      </c>
      <c r="D33" s="1075" t="s">
        <v>1310</v>
      </c>
      <c r="E33" s="1075" t="s">
        <v>2278</v>
      </c>
      <c r="F33" s="1075" t="s">
        <v>93</v>
      </c>
      <c r="G33" s="1075" t="s">
        <v>2279</v>
      </c>
      <c r="H33" s="1075" t="s">
        <v>1299</v>
      </c>
      <c r="I33" s="1075" t="s">
        <v>1607</v>
      </c>
      <c r="J33" s="1075" t="s">
        <v>2423</v>
      </c>
      <c r="K33" s="1075" t="s">
        <v>2424</v>
      </c>
      <c r="L33" s="1075" t="s">
        <v>2425</v>
      </c>
      <c r="M33" s="1075"/>
      <c r="N33" s="1116" t="s">
        <v>2427</v>
      </c>
      <c r="O33" s="1117" t="s">
        <v>2428</v>
      </c>
    </row>
    <row r="34" spans="1:15" x14ac:dyDescent="0.3">
      <c r="A34" s="830" t="s">
        <v>2446</v>
      </c>
      <c r="B34" s="1143">
        <v>988939</v>
      </c>
      <c r="C34" s="1078"/>
      <c r="D34" s="830"/>
      <c r="E34" s="1078">
        <v>50</v>
      </c>
      <c r="F34" s="830" t="s">
        <v>2282</v>
      </c>
      <c r="G34" s="830"/>
      <c r="H34" s="830"/>
      <c r="I34" s="830"/>
      <c r="J34" s="830"/>
      <c r="K34" s="830" t="s">
        <v>2429</v>
      </c>
      <c r="L34" s="830"/>
      <c r="M34" s="830"/>
      <c r="N34" s="1118"/>
      <c r="O34" s="1118"/>
    </row>
    <row r="35" spans="1:15" x14ac:dyDescent="0.3">
      <c r="A35" s="830" t="s">
        <v>39</v>
      </c>
      <c r="B35" s="1143">
        <v>994000</v>
      </c>
      <c r="C35" s="1078"/>
      <c r="D35" s="830"/>
      <c r="E35" s="1078">
        <v>50</v>
      </c>
      <c r="F35" s="830" t="s">
        <v>2351</v>
      </c>
      <c r="G35" s="830"/>
      <c r="H35" s="830"/>
      <c r="I35" s="830"/>
      <c r="J35" s="830"/>
      <c r="K35" s="830"/>
      <c r="L35" s="830"/>
      <c r="M35" s="830"/>
      <c r="N35" s="1118"/>
      <c r="O35" s="1118"/>
    </row>
    <row r="36" spans="1:15" x14ac:dyDescent="0.3">
      <c r="A36" s="830" t="s">
        <v>39</v>
      </c>
      <c r="B36" s="1143">
        <v>994253</v>
      </c>
      <c r="C36" s="1078" t="s">
        <v>2517</v>
      </c>
      <c r="D36" s="830" t="s">
        <v>2474</v>
      </c>
      <c r="E36" s="1078">
        <v>60</v>
      </c>
      <c r="F36" s="830" t="s">
        <v>2351</v>
      </c>
      <c r="G36" s="830" t="s">
        <v>2518</v>
      </c>
      <c r="H36" s="830"/>
      <c r="I36" s="830"/>
      <c r="J36" s="830"/>
      <c r="K36" s="830"/>
      <c r="L36" s="830"/>
      <c r="M36" s="830"/>
      <c r="N36" s="1118"/>
      <c r="O36" s="1118"/>
    </row>
    <row r="37" spans="1:15" x14ac:dyDescent="0.3">
      <c r="A37" s="1100"/>
      <c r="B37" s="1164">
        <v>995934</v>
      </c>
      <c r="C37" s="1100" t="s">
        <v>2519</v>
      </c>
      <c r="D37" s="1100" t="s">
        <v>2281</v>
      </c>
      <c r="E37" s="1100"/>
      <c r="F37" s="1100"/>
      <c r="G37" s="1100" t="s">
        <v>2520</v>
      </c>
      <c r="H37" s="1100"/>
      <c r="I37" s="1100"/>
      <c r="J37" s="1100"/>
      <c r="K37" s="1100"/>
      <c r="L37" s="1100"/>
      <c r="M37" s="1100"/>
      <c r="N37" s="1118"/>
      <c r="O37" s="1118"/>
    </row>
    <row r="38" spans="1:15" x14ac:dyDescent="0.3">
      <c r="A38" s="830" t="s">
        <v>44</v>
      </c>
      <c r="B38" s="1143">
        <v>999900</v>
      </c>
      <c r="C38" s="1078"/>
      <c r="D38" s="830"/>
      <c r="E38" s="1078">
        <v>50</v>
      </c>
      <c r="F38" s="830" t="s">
        <v>2351</v>
      </c>
      <c r="G38" s="830"/>
      <c r="H38" s="830"/>
      <c r="I38" s="830"/>
      <c r="J38" s="830"/>
      <c r="K38" s="830" t="s">
        <v>2436</v>
      </c>
      <c r="L38" s="830"/>
      <c r="M38" s="830"/>
      <c r="N38" s="1118"/>
      <c r="O38" s="1118"/>
    </row>
    <row r="39" spans="1:15" x14ac:dyDescent="0.3">
      <c r="A39" s="1078" t="s">
        <v>44</v>
      </c>
      <c r="B39" s="1143">
        <v>1000061</v>
      </c>
      <c r="C39" s="1078" t="s">
        <v>2522</v>
      </c>
      <c r="D39" s="1078" t="s">
        <v>2521</v>
      </c>
      <c r="E39" s="1078">
        <v>60</v>
      </c>
      <c r="F39" s="1078" t="s">
        <v>2351</v>
      </c>
      <c r="G39" s="1078" t="s">
        <v>2523</v>
      </c>
      <c r="H39" s="1078"/>
      <c r="I39" s="1078"/>
      <c r="J39" s="1078"/>
      <c r="K39" s="1078" t="s">
        <v>2436</v>
      </c>
      <c r="L39" s="1078"/>
      <c r="M39" s="1078"/>
      <c r="N39" s="1118"/>
      <c r="O39" s="1118"/>
    </row>
    <row r="40" spans="1:15" x14ac:dyDescent="0.3">
      <c r="A40" s="1100"/>
      <c r="B40" s="1164">
        <v>1001642</v>
      </c>
      <c r="C40" s="1100" t="s">
        <v>2524</v>
      </c>
      <c r="D40" s="1100" t="s">
        <v>2281</v>
      </c>
      <c r="E40" s="1100"/>
      <c r="F40" s="1100"/>
      <c r="G40" s="1100" t="s">
        <v>2525</v>
      </c>
      <c r="H40" s="1100"/>
      <c r="I40" s="1100"/>
      <c r="J40" s="1100"/>
      <c r="K40" s="1100"/>
      <c r="L40" s="1100"/>
      <c r="M40" s="1100"/>
      <c r="N40" s="1118"/>
      <c r="O40" s="1118"/>
    </row>
    <row r="41" spans="1:15" x14ac:dyDescent="0.3">
      <c r="A41" s="830" t="s">
        <v>44</v>
      </c>
      <c r="B41" s="1143">
        <v>1002000</v>
      </c>
      <c r="C41" s="1078"/>
      <c r="D41" s="830"/>
      <c r="E41" s="1078">
        <v>60</v>
      </c>
      <c r="F41" s="830" t="s">
        <v>2282</v>
      </c>
      <c r="G41" s="830"/>
      <c r="H41" s="830"/>
      <c r="I41" s="830"/>
      <c r="J41" s="830"/>
      <c r="K41" s="830" t="s">
        <v>2436</v>
      </c>
      <c r="L41" s="830"/>
      <c r="M41" s="830"/>
      <c r="N41" s="1118"/>
      <c r="O41" s="1118"/>
    </row>
    <row r="42" spans="1:15" x14ac:dyDescent="0.3">
      <c r="A42" s="1100"/>
      <c r="B42" s="1164">
        <v>1006347</v>
      </c>
      <c r="C42" s="1100" t="s">
        <v>2526</v>
      </c>
      <c r="D42" s="1100" t="s">
        <v>2281</v>
      </c>
      <c r="E42" s="1100"/>
      <c r="F42" s="1100"/>
      <c r="G42" s="1100" t="s">
        <v>2527</v>
      </c>
      <c r="H42" s="1100"/>
      <c r="I42" s="1100"/>
      <c r="J42" s="1100"/>
      <c r="K42" s="1100"/>
      <c r="L42" s="1100"/>
      <c r="M42" s="1100"/>
      <c r="N42" s="1118"/>
      <c r="O42" s="1118"/>
    </row>
    <row r="43" spans="1:15" x14ac:dyDescent="0.3">
      <c r="A43" s="1100"/>
      <c r="B43" s="1164">
        <v>1008099</v>
      </c>
      <c r="C43" s="1100" t="s">
        <v>2528</v>
      </c>
      <c r="D43" s="1100" t="s">
        <v>2521</v>
      </c>
      <c r="E43" s="1100"/>
      <c r="F43" s="1100"/>
      <c r="G43" s="1100" t="s">
        <v>2529</v>
      </c>
      <c r="H43" s="1100"/>
      <c r="I43" s="1100"/>
      <c r="J43" s="1100"/>
      <c r="K43" s="1100"/>
      <c r="L43" s="1100"/>
      <c r="M43" s="1100"/>
      <c r="N43" s="1118"/>
      <c r="O43" s="1118"/>
    </row>
    <row r="44" spans="1:15" x14ac:dyDescent="0.3">
      <c r="A44" s="830" t="s">
        <v>49</v>
      </c>
      <c r="B44" s="1143">
        <v>1009100</v>
      </c>
      <c r="C44" s="1078"/>
      <c r="D44" s="830"/>
      <c r="E44" s="1078">
        <v>60</v>
      </c>
      <c r="F44" s="830" t="s">
        <v>2282</v>
      </c>
      <c r="G44" s="830"/>
      <c r="H44" s="830"/>
      <c r="I44" s="830"/>
      <c r="J44" s="830"/>
      <c r="K44" s="830" t="s">
        <v>2429</v>
      </c>
      <c r="L44" s="830"/>
      <c r="M44" s="830"/>
      <c r="N44" s="1118"/>
      <c r="O44" s="1118"/>
    </row>
    <row r="45" spans="1:15" x14ac:dyDescent="0.3">
      <c r="A45" s="830" t="s">
        <v>49</v>
      </c>
      <c r="B45" s="1143">
        <v>1009500</v>
      </c>
      <c r="C45" s="1078"/>
      <c r="D45" s="830"/>
      <c r="E45" s="1078">
        <v>60</v>
      </c>
      <c r="F45" s="830" t="s">
        <v>2282</v>
      </c>
      <c r="G45" s="830"/>
      <c r="H45" s="830"/>
      <c r="I45" s="830"/>
      <c r="J45" s="830"/>
      <c r="K45" s="830" t="s">
        <v>2436</v>
      </c>
      <c r="L45" s="830"/>
      <c r="M45" s="830"/>
      <c r="N45" s="1118"/>
      <c r="O45" s="1118"/>
    </row>
    <row r="46" spans="1:15" x14ac:dyDescent="0.3">
      <c r="A46" s="1100"/>
      <c r="B46" s="1164">
        <v>1011009</v>
      </c>
      <c r="C46" s="1100" t="s">
        <v>2530</v>
      </c>
      <c r="D46" s="1100" t="s">
        <v>2281</v>
      </c>
      <c r="E46" s="1100"/>
      <c r="F46" s="1100"/>
      <c r="G46" s="1100" t="s">
        <v>2531</v>
      </c>
      <c r="H46" s="1100"/>
      <c r="I46" s="1100" t="s">
        <v>2534</v>
      </c>
      <c r="J46" s="1100"/>
      <c r="K46" s="1100"/>
      <c r="L46" s="1100"/>
      <c r="M46" s="1100"/>
      <c r="N46" s="1118"/>
      <c r="O46" s="1118"/>
    </row>
    <row r="47" spans="1:15" x14ac:dyDescent="0.3">
      <c r="A47" s="1100"/>
      <c r="B47" s="1164">
        <v>1011230</v>
      </c>
      <c r="C47" s="1100" t="s">
        <v>2532</v>
      </c>
      <c r="D47" s="1100" t="s">
        <v>2281</v>
      </c>
      <c r="E47" s="1100"/>
      <c r="F47" s="1100"/>
      <c r="G47" s="1100" t="s">
        <v>2533</v>
      </c>
      <c r="H47" s="1100"/>
      <c r="I47" s="1100" t="s">
        <v>2534</v>
      </c>
      <c r="J47" s="1100"/>
      <c r="K47" s="1100"/>
      <c r="L47" s="1100"/>
      <c r="M47" s="1100"/>
      <c r="N47" s="1118"/>
      <c r="O47" s="1118"/>
    </row>
    <row r="48" spans="1:15" x14ac:dyDescent="0.3">
      <c r="A48" s="1100"/>
      <c r="B48" s="1164">
        <v>1011338</v>
      </c>
      <c r="C48" s="1100" t="s">
        <v>2535</v>
      </c>
      <c r="D48" s="1100" t="s">
        <v>2281</v>
      </c>
      <c r="E48" s="1100"/>
      <c r="F48" s="1100"/>
      <c r="G48" s="1100" t="s">
        <v>2536</v>
      </c>
      <c r="H48" s="1100"/>
      <c r="I48" s="1100"/>
      <c r="J48" s="1100"/>
      <c r="K48" s="1100"/>
      <c r="L48" s="1100"/>
      <c r="M48" s="1100"/>
      <c r="N48" s="1118"/>
      <c r="O48" s="1118"/>
    </row>
    <row r="49" spans="1:15" x14ac:dyDescent="0.3">
      <c r="A49" s="1100"/>
      <c r="B49" s="1164">
        <v>1011753</v>
      </c>
      <c r="C49" s="1100" t="s">
        <v>2537</v>
      </c>
      <c r="D49" s="1100" t="s">
        <v>2281</v>
      </c>
      <c r="E49" s="1100"/>
      <c r="F49" s="1100"/>
      <c r="G49" s="1100" t="s">
        <v>2538</v>
      </c>
      <c r="H49" s="1100"/>
      <c r="I49" s="1100"/>
      <c r="J49" s="1100"/>
      <c r="K49" s="1100"/>
      <c r="L49" s="1100"/>
      <c r="M49" s="1100"/>
      <c r="N49" s="1118"/>
      <c r="O49" s="1118"/>
    </row>
    <row r="50" spans="1:15" x14ac:dyDescent="0.3">
      <c r="A50" s="1100"/>
      <c r="B50" s="1164">
        <v>1011834</v>
      </c>
      <c r="C50" s="1100" t="s">
        <v>2539</v>
      </c>
      <c r="D50" s="1100" t="s">
        <v>2281</v>
      </c>
      <c r="E50" s="1100"/>
      <c r="F50" s="1100"/>
      <c r="G50" s="1100" t="s">
        <v>2540</v>
      </c>
      <c r="H50" s="1100"/>
      <c r="I50" s="1100" t="s">
        <v>2534</v>
      </c>
      <c r="J50" s="1100"/>
      <c r="K50" s="1100"/>
      <c r="L50" s="1100"/>
      <c r="M50" s="1100"/>
      <c r="N50" s="1118"/>
      <c r="O50" s="1118"/>
    </row>
    <row r="51" spans="1:15" x14ac:dyDescent="0.3">
      <c r="A51" s="1100"/>
      <c r="B51" s="1164">
        <v>1012009</v>
      </c>
      <c r="C51" s="1100" t="s">
        <v>2541</v>
      </c>
      <c r="D51" s="1100" t="s">
        <v>2281</v>
      </c>
      <c r="E51" s="1100"/>
      <c r="F51" s="1100"/>
      <c r="G51" s="1100" t="s">
        <v>2542</v>
      </c>
      <c r="H51" s="1100"/>
      <c r="I51" s="1100"/>
      <c r="J51" s="1100"/>
      <c r="K51" s="1100"/>
      <c r="L51" s="1100"/>
      <c r="M51" s="1100"/>
      <c r="N51" s="1118"/>
      <c r="O51" s="1118"/>
    </row>
    <row r="52" spans="1:15" x14ac:dyDescent="0.3">
      <c r="A52" s="1100"/>
      <c r="B52" s="1164">
        <v>1012202</v>
      </c>
      <c r="C52" s="1100" t="s">
        <v>2544</v>
      </c>
      <c r="D52" s="1100" t="s">
        <v>2281</v>
      </c>
      <c r="E52" s="1100"/>
      <c r="F52" s="1100"/>
      <c r="G52" s="1100" t="s">
        <v>2543</v>
      </c>
      <c r="H52" s="1100"/>
      <c r="I52" s="1100" t="s">
        <v>2534</v>
      </c>
      <c r="J52" s="1100"/>
      <c r="K52" s="1100"/>
      <c r="L52" s="1100"/>
      <c r="M52" s="1100"/>
      <c r="N52" s="1118"/>
      <c r="O52" s="1118"/>
    </row>
    <row r="53" spans="1:15" x14ac:dyDescent="0.3">
      <c r="A53" s="830" t="s">
        <v>49</v>
      </c>
      <c r="B53" s="1076">
        <v>1012488</v>
      </c>
      <c r="C53" s="830" t="s">
        <v>2280</v>
      </c>
      <c r="D53" s="830" t="s">
        <v>2281</v>
      </c>
      <c r="E53" s="830">
        <v>50</v>
      </c>
      <c r="F53" s="830" t="s">
        <v>2282</v>
      </c>
      <c r="G53" s="830" t="s">
        <v>2283</v>
      </c>
      <c r="H53" s="830" t="s">
        <v>1806</v>
      </c>
      <c r="I53" s="830"/>
      <c r="J53" s="830" t="s">
        <v>2435</v>
      </c>
      <c r="K53" s="830" t="s">
        <v>2429</v>
      </c>
      <c r="L53" s="830" t="s">
        <v>2439</v>
      </c>
      <c r="M53" s="830"/>
      <c r="N53" s="1118">
        <f>137000+18000+36886+27060</f>
        <v>218946</v>
      </c>
      <c r="O53" s="1118">
        <v>137000</v>
      </c>
    </row>
    <row r="54" spans="1:15" x14ac:dyDescent="0.3">
      <c r="A54" s="1100"/>
      <c r="B54" s="1164">
        <v>1016062</v>
      </c>
      <c r="C54" s="1100" t="s">
        <v>2546</v>
      </c>
      <c r="D54" s="1100" t="s">
        <v>2281</v>
      </c>
      <c r="E54" s="1100"/>
      <c r="F54" s="1100"/>
      <c r="G54" s="1100" t="s">
        <v>2545</v>
      </c>
      <c r="H54" s="1100"/>
      <c r="I54" s="1100" t="s">
        <v>2534</v>
      </c>
      <c r="J54" s="1100"/>
      <c r="K54" s="1100"/>
      <c r="L54" s="1100"/>
      <c r="M54" s="1100"/>
      <c r="N54" s="1118"/>
      <c r="O54" s="1118"/>
    </row>
    <row r="55" spans="1:15" x14ac:dyDescent="0.3">
      <c r="A55" s="1100"/>
      <c r="B55" s="1164">
        <v>1016152</v>
      </c>
      <c r="C55" s="1100" t="s">
        <v>2547</v>
      </c>
      <c r="D55" s="1100" t="s">
        <v>2549</v>
      </c>
      <c r="E55" s="1100"/>
      <c r="F55" s="1100"/>
      <c r="G55" s="1100" t="s">
        <v>2548</v>
      </c>
      <c r="H55" s="1100"/>
      <c r="I55" s="1100"/>
      <c r="J55" s="1100"/>
      <c r="K55" s="1100"/>
      <c r="L55" s="1100"/>
      <c r="M55" s="1100"/>
      <c r="N55" s="1118"/>
      <c r="O55" s="1118"/>
    </row>
    <row r="56" spans="1:15" x14ac:dyDescent="0.3">
      <c r="A56" s="1100"/>
      <c r="B56" s="1164">
        <v>1016385</v>
      </c>
      <c r="C56" s="1100" t="s">
        <v>2550</v>
      </c>
      <c r="D56" s="1100" t="s">
        <v>2281</v>
      </c>
      <c r="E56" s="1100"/>
      <c r="F56" s="1100"/>
      <c r="G56" s="1100" t="s">
        <v>2017</v>
      </c>
      <c r="H56" s="1100"/>
      <c r="I56" s="1100"/>
      <c r="J56" s="1100"/>
      <c r="K56" s="1100"/>
      <c r="L56" s="1100"/>
      <c r="M56" s="1100"/>
      <c r="N56" s="1118"/>
      <c r="O56" s="1118"/>
    </row>
    <row r="57" spans="1:15" x14ac:dyDescent="0.3">
      <c r="A57" s="1100"/>
      <c r="B57" s="1164">
        <v>1016817</v>
      </c>
      <c r="C57" s="1100" t="s">
        <v>2551</v>
      </c>
      <c r="D57" s="1100" t="s">
        <v>2553</v>
      </c>
      <c r="E57" s="1100"/>
      <c r="F57" s="1100"/>
      <c r="G57" s="1100" t="s">
        <v>2552</v>
      </c>
      <c r="H57" s="1100"/>
      <c r="I57" s="1100" t="s">
        <v>2534</v>
      </c>
      <c r="J57" s="1100"/>
      <c r="K57" s="1100"/>
      <c r="L57" s="1100"/>
      <c r="M57" s="1100"/>
      <c r="N57" s="1118"/>
      <c r="O57" s="1118"/>
    </row>
    <row r="58" spans="1:15" x14ac:dyDescent="0.3">
      <c r="A58" s="1100"/>
      <c r="B58" s="1164">
        <v>1016970</v>
      </c>
      <c r="C58" s="1100" t="s">
        <v>2557</v>
      </c>
      <c r="D58" s="1100" t="s">
        <v>2281</v>
      </c>
      <c r="E58" s="1100"/>
      <c r="F58" s="1100"/>
      <c r="G58" s="1100" t="s">
        <v>2558</v>
      </c>
      <c r="H58" s="1100"/>
      <c r="I58" s="1100"/>
      <c r="J58" s="1100"/>
      <c r="K58" s="1100"/>
      <c r="L58" s="1100"/>
      <c r="M58" s="1100"/>
      <c r="N58" s="1118"/>
      <c r="O58" s="1118"/>
    </row>
    <row r="59" spans="1:15" x14ac:dyDescent="0.3">
      <c r="A59" s="1100"/>
      <c r="B59" s="1164">
        <v>1017550</v>
      </c>
      <c r="C59" s="1100" t="s">
        <v>2554</v>
      </c>
      <c r="D59" s="1100" t="s">
        <v>2556</v>
      </c>
      <c r="E59" s="1100"/>
      <c r="F59" s="1100"/>
      <c r="G59" s="1100" t="s">
        <v>2555</v>
      </c>
      <c r="H59" s="1100"/>
      <c r="I59" s="1100"/>
      <c r="J59" s="1100"/>
      <c r="K59" s="1100"/>
      <c r="L59" s="1100"/>
      <c r="M59" s="1100"/>
      <c r="N59" s="1118"/>
      <c r="O59" s="1118"/>
    </row>
    <row r="60" spans="1:15" x14ac:dyDescent="0.3">
      <c r="A60" s="1100"/>
      <c r="B60" s="1164">
        <v>1018377</v>
      </c>
      <c r="C60" s="1100" t="s">
        <v>2559</v>
      </c>
      <c r="D60" s="1100" t="s">
        <v>2281</v>
      </c>
      <c r="E60" s="1100"/>
      <c r="F60" s="1100"/>
      <c r="G60" s="1100" t="s">
        <v>2024</v>
      </c>
      <c r="H60" s="1100"/>
      <c r="I60" s="1100"/>
      <c r="J60" s="1100"/>
      <c r="K60" s="1100"/>
      <c r="L60" s="1100"/>
      <c r="M60" s="1100"/>
      <c r="N60" s="1118"/>
      <c r="O60" s="1118"/>
    </row>
    <row r="61" spans="1:15" x14ac:dyDescent="0.3">
      <c r="A61" s="1100"/>
      <c r="B61" s="1164">
        <v>1019061</v>
      </c>
      <c r="C61" s="1100" t="s">
        <v>2561</v>
      </c>
      <c r="D61" s="1100" t="s">
        <v>2560</v>
      </c>
      <c r="E61" s="1100"/>
      <c r="F61" s="1100"/>
      <c r="G61" s="1100" t="s">
        <v>2562</v>
      </c>
      <c r="H61" s="1100"/>
      <c r="I61" s="1100"/>
      <c r="J61" s="1100"/>
      <c r="K61" s="1100"/>
      <c r="L61" s="1100"/>
      <c r="M61" s="1100"/>
      <c r="N61" s="1118"/>
      <c r="O61" s="1118"/>
    </row>
    <row r="62" spans="1:15" x14ac:dyDescent="0.3">
      <c r="A62" s="1100"/>
      <c r="B62" s="1164">
        <v>1020197</v>
      </c>
      <c r="C62" s="1100" t="s">
        <v>2563</v>
      </c>
      <c r="D62" s="1100" t="s">
        <v>2564</v>
      </c>
      <c r="E62" s="1100"/>
      <c r="F62" s="1100"/>
      <c r="G62" s="1100" t="s">
        <v>2565</v>
      </c>
      <c r="H62" s="1100"/>
      <c r="I62" s="1100"/>
      <c r="J62" s="1100"/>
      <c r="K62" s="1100"/>
      <c r="L62" s="1100"/>
      <c r="M62" s="1100"/>
      <c r="N62" s="1118"/>
      <c r="O62" s="1118"/>
    </row>
    <row r="63" spans="1:15" x14ac:dyDescent="0.3">
      <c r="A63" s="1100"/>
      <c r="B63" s="1164">
        <v>1021509</v>
      </c>
      <c r="C63" s="1100" t="s">
        <v>2566</v>
      </c>
      <c r="D63" s="1100" t="s">
        <v>2281</v>
      </c>
      <c r="E63" s="1100"/>
      <c r="F63" s="1100"/>
      <c r="G63" s="1100" t="s">
        <v>2567</v>
      </c>
      <c r="H63" s="1100"/>
      <c r="I63" s="1100" t="s">
        <v>2534</v>
      </c>
      <c r="J63" s="1100"/>
      <c r="K63" s="1100"/>
      <c r="L63" s="1100"/>
      <c r="M63" s="1100"/>
      <c r="N63" s="1118"/>
      <c r="O63" s="1118"/>
    </row>
    <row r="64" spans="1:15" x14ac:dyDescent="0.3">
      <c r="A64" s="1100"/>
      <c r="B64" s="1164">
        <v>1021560</v>
      </c>
      <c r="C64" s="1100" t="s">
        <v>2568</v>
      </c>
      <c r="D64" s="1100" t="s">
        <v>2281</v>
      </c>
      <c r="E64" s="1100"/>
      <c r="F64" s="1100"/>
      <c r="G64" s="1100" t="s">
        <v>2569</v>
      </c>
      <c r="H64" s="1100"/>
      <c r="I64" s="1100" t="s">
        <v>2534</v>
      </c>
      <c r="J64" s="1100"/>
      <c r="K64" s="1100"/>
      <c r="L64" s="1100"/>
      <c r="M64" s="1100"/>
      <c r="N64" s="1118"/>
      <c r="O64" s="1118"/>
    </row>
    <row r="65" spans="1:15" x14ac:dyDescent="0.3">
      <c r="A65" s="1100"/>
      <c r="B65" s="1164">
        <v>1021787</v>
      </c>
      <c r="C65" s="1100" t="s">
        <v>2570</v>
      </c>
      <c r="D65" s="1100" t="s">
        <v>2571</v>
      </c>
      <c r="E65" s="1100"/>
      <c r="F65" s="1100"/>
      <c r="G65" s="1100" t="s">
        <v>2572</v>
      </c>
      <c r="H65" s="1100"/>
      <c r="I65" s="1100"/>
      <c r="J65" s="1100"/>
      <c r="K65" s="1100"/>
      <c r="L65" s="1100"/>
      <c r="M65" s="1100"/>
      <c r="N65" s="1118"/>
      <c r="O65" s="1118"/>
    </row>
    <row r="66" spans="1:15" x14ac:dyDescent="0.3">
      <c r="A66" s="830" t="s">
        <v>54</v>
      </c>
      <c r="B66" s="1143">
        <v>1022882</v>
      </c>
      <c r="C66" s="1078" t="s">
        <v>2465</v>
      </c>
      <c r="D66" s="830" t="s">
        <v>2281</v>
      </c>
      <c r="E66" s="1142">
        <v>40</v>
      </c>
      <c r="F66" s="830" t="s">
        <v>2282</v>
      </c>
      <c r="G66" s="830" t="s">
        <v>2466</v>
      </c>
      <c r="H66" s="830" t="s">
        <v>1806</v>
      </c>
      <c r="I66" s="830"/>
      <c r="J66" s="830" t="s">
        <v>2435</v>
      </c>
      <c r="K66" s="830" t="s">
        <v>2429</v>
      </c>
      <c r="L66" s="830" t="s">
        <v>2430</v>
      </c>
      <c r="M66" s="830"/>
      <c r="N66" s="1118">
        <f>69250+11200+36886+10800</f>
        <v>128136</v>
      </c>
      <c r="O66" s="1118">
        <v>69250</v>
      </c>
    </row>
    <row r="67" spans="1:15" x14ac:dyDescent="0.3">
      <c r="A67" s="1100"/>
      <c r="B67" s="1164">
        <v>1026496</v>
      </c>
      <c r="C67" s="1100" t="s">
        <v>2573</v>
      </c>
      <c r="D67" s="1100" t="s">
        <v>2281</v>
      </c>
      <c r="E67" s="1100"/>
      <c r="F67" s="1100"/>
      <c r="G67" s="1100" t="s">
        <v>2574</v>
      </c>
      <c r="H67" s="1100"/>
      <c r="I67" s="1100"/>
      <c r="J67" s="1100"/>
      <c r="K67" s="1100"/>
      <c r="L67" s="1100"/>
      <c r="M67" s="1100"/>
      <c r="N67" s="1118"/>
      <c r="O67" s="1118"/>
    </row>
    <row r="68" spans="1:15" x14ac:dyDescent="0.3">
      <c r="A68" s="1100"/>
      <c r="B68" s="1164">
        <v>1028967</v>
      </c>
      <c r="C68" s="1100" t="s">
        <v>2576</v>
      </c>
      <c r="D68" s="1100" t="s">
        <v>2281</v>
      </c>
      <c r="E68" s="1100"/>
      <c r="F68" s="1100"/>
      <c r="G68" s="1100" t="s">
        <v>2575</v>
      </c>
      <c r="H68" s="1100"/>
      <c r="I68" s="1100"/>
      <c r="J68" s="1100"/>
      <c r="K68" s="1100"/>
      <c r="L68" s="1100"/>
      <c r="M68" s="1100"/>
      <c r="N68" s="1118"/>
      <c r="O68" s="1118"/>
    </row>
    <row r="69" spans="1:15" x14ac:dyDescent="0.3">
      <c r="A69" s="830" t="s">
        <v>62</v>
      </c>
      <c r="B69" s="1143">
        <v>1030788</v>
      </c>
      <c r="C69" s="1078" t="s">
        <v>2442</v>
      </c>
      <c r="D69" s="830" t="s">
        <v>2464</v>
      </c>
      <c r="E69" s="1142">
        <v>60</v>
      </c>
      <c r="F69" s="830" t="s">
        <v>2282</v>
      </c>
      <c r="G69" s="830" t="s">
        <v>2061</v>
      </c>
      <c r="H69" s="830" t="s">
        <v>1806</v>
      </c>
      <c r="I69" s="830"/>
      <c r="J69" s="830" t="s">
        <v>2435</v>
      </c>
      <c r="K69" s="830" t="s">
        <v>2429</v>
      </c>
      <c r="L69" s="830" t="s">
        <v>2433</v>
      </c>
      <c r="M69" s="830"/>
      <c r="N69" s="1118">
        <f>99950+11200+60072+10800</f>
        <v>182022</v>
      </c>
      <c r="O69" s="1118">
        <v>99950</v>
      </c>
    </row>
    <row r="70" spans="1:15" x14ac:dyDescent="0.3">
      <c r="L70" s="830" t="s">
        <v>2</v>
      </c>
      <c r="M70" s="830"/>
      <c r="N70" s="1118">
        <f>SUM(N53:N69)</f>
        <v>529104</v>
      </c>
      <c r="O70" s="1118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9" t="s">
        <v>32</v>
      </c>
      <c r="B1" s="1170" t="s">
        <v>1976</v>
      </c>
      <c r="C1" s="1170" t="s">
        <v>2598</v>
      </c>
      <c r="D1" s="1171" t="s">
        <v>2599</v>
      </c>
      <c r="E1" s="1172" t="s">
        <v>2600</v>
      </c>
      <c r="F1" s="1172" t="s">
        <v>2601</v>
      </c>
      <c r="G1" s="1172" t="s">
        <v>2602</v>
      </c>
      <c r="H1" s="1172" t="s">
        <v>2603</v>
      </c>
      <c r="I1" s="1172" t="s">
        <v>2604</v>
      </c>
      <c r="J1" s="1169" t="s">
        <v>2628</v>
      </c>
      <c r="K1" s="1169" t="s">
        <v>2629</v>
      </c>
      <c r="L1" s="1169" t="s">
        <v>1305</v>
      </c>
      <c r="M1" s="1169" t="s">
        <v>936</v>
      </c>
      <c r="N1" s="1169" t="s">
        <v>1260</v>
      </c>
      <c r="O1" s="1169" t="s">
        <v>939</v>
      </c>
      <c r="P1" s="1169" t="s">
        <v>941</v>
      </c>
      <c r="Q1" s="1169" t="s">
        <v>1308</v>
      </c>
      <c r="R1" s="1169" t="s">
        <v>951</v>
      </c>
      <c r="S1" s="1169" t="s">
        <v>2605</v>
      </c>
      <c r="U1" s="35" t="s">
        <v>2606</v>
      </c>
      <c r="V1" s="35" t="s">
        <v>2607</v>
      </c>
      <c r="W1" s="35" t="s">
        <v>2608</v>
      </c>
      <c r="X1" s="35" t="s">
        <v>2609</v>
      </c>
      <c r="Y1" s="35" t="s">
        <v>2610</v>
      </c>
      <c r="Z1" s="35" t="s">
        <v>2247</v>
      </c>
      <c r="AA1" s="35" t="s">
        <v>1305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8</v>
      </c>
      <c r="AG1" s="35" t="s">
        <v>951</v>
      </c>
      <c r="AH1" s="35" t="s">
        <v>2605</v>
      </c>
      <c r="AI1" s="1173"/>
      <c r="AJ1" s="1173"/>
    </row>
    <row r="2" spans="1:36" x14ac:dyDescent="0.3">
      <c r="A2" s="1141" t="s">
        <v>2446</v>
      </c>
      <c r="B2" s="1174" t="s">
        <v>2446</v>
      </c>
      <c r="C2" s="1174">
        <f t="shared" ref="C2:C65" si="0">D2-50</f>
        <v>987000</v>
      </c>
      <c r="D2" s="1175">
        <f t="shared" ref="D2:D65" si="1">C3</f>
        <v>987050</v>
      </c>
      <c r="E2" s="771" t="s">
        <v>1620</v>
      </c>
      <c r="F2" s="771" t="s">
        <v>1620</v>
      </c>
      <c r="G2" s="771" t="s">
        <v>1620</v>
      </c>
      <c r="H2" s="771" t="s">
        <v>1620</v>
      </c>
      <c r="I2" s="771" t="s">
        <v>1620</v>
      </c>
      <c r="J2" s="1141" t="e">
        <f>IF('2100-Pipeline DETAILS RoC'!#REF!&gt;0,"Complete", " ")</f>
        <v>#REF!</v>
      </c>
      <c r="K2" s="1141" t="e">
        <f>IF('2100-Pipeline DETAILS RoC'!#REF!&gt;0,"Complete"," ")</f>
        <v>#REF!</v>
      </c>
      <c r="L2" s="1207" t="e">
        <f>IF('2100-Pipeline DETAILS RoC'!#REF!&gt;0,"Complete"," ")</f>
        <v>#REF!</v>
      </c>
      <c r="M2" s="1206" t="e">
        <f>IF('2100-Pipeline DETAILS RoC'!#REF!&gt;0,"Complete"," ")</f>
        <v>#REF!</v>
      </c>
      <c r="N2" s="1206" t="e">
        <f>IF('2100-Pipeline DETAILS RoC'!#REF!&gt;0,"Complete"," ")</f>
        <v>#REF!</v>
      </c>
      <c r="O2" s="1206" t="e">
        <f>IF('2100-Pipeline DETAILS RoC'!#REF!&gt;0,"Complete"," ")</f>
        <v>#REF!</v>
      </c>
      <c r="P2" s="1206" t="e">
        <f>IF('2100-Pipeline DETAILS RoC'!#REF!&gt;0,"Complete"," ")</f>
        <v>#REF!</v>
      </c>
      <c r="Q2" s="1206" t="e">
        <f>IF('2100-Pipeline DETAILS RoC'!#REF!&gt;0,"Complete"," ")</f>
        <v>#REF!</v>
      </c>
      <c r="R2" s="1206" t="e">
        <f>IF('2100-Pipeline DETAILS RoC'!#REF!&gt;0,"Complete"," ")</f>
        <v>#REF!</v>
      </c>
      <c r="S2" s="1206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41" t="s">
        <v>2446</v>
      </c>
      <c r="B3" s="1174" t="s">
        <v>2446</v>
      </c>
      <c r="C3" s="1174">
        <f t="shared" si="0"/>
        <v>987050</v>
      </c>
      <c r="D3" s="1175">
        <f t="shared" si="1"/>
        <v>987100</v>
      </c>
      <c r="E3" s="771" t="s">
        <v>1620</v>
      </c>
      <c r="F3" s="771" t="s">
        <v>1620</v>
      </c>
      <c r="G3" s="771" t="s">
        <v>1620</v>
      </c>
      <c r="H3" s="771" t="s">
        <v>1620</v>
      </c>
      <c r="I3" s="771" t="s">
        <v>1620</v>
      </c>
      <c r="J3" s="1141" t="str">
        <f>IF('2100-Pipeline DETAILS RoC'!R32&gt;0,"Complete", " ")</f>
        <v>Complete</v>
      </c>
      <c r="K3" s="1141" t="str">
        <f>IF('2100-Pipeline DETAILS RoC'!T32&gt;0,"Complete"," ")</f>
        <v>Complete</v>
      </c>
      <c r="L3" s="1207" t="str">
        <f>IF('2100-Pipeline DETAILS RoC'!Z32&gt;0,"Complete"," ")</f>
        <v xml:space="preserve"> </v>
      </c>
      <c r="M3" s="1206" t="str">
        <f>IF('2100-Pipeline DETAILS RoC'!AF32&gt;0,"Complete"," ")</f>
        <v xml:space="preserve"> </v>
      </c>
      <c r="N3" s="1206" t="str">
        <f>IF('2100-Pipeline DETAILS RoC'!AL32&gt;0,"Complete"," ")</f>
        <v xml:space="preserve"> </v>
      </c>
      <c r="O3" s="1206" t="str">
        <f>IF('2100-Pipeline DETAILS RoC'!BF32&gt;0,"Complete"," ")</f>
        <v xml:space="preserve"> </v>
      </c>
      <c r="P3" s="1206" t="str">
        <f>IF('2100-Pipeline DETAILS RoC'!BJ32&gt;0,"Complete"," ")</f>
        <v xml:space="preserve"> </v>
      </c>
      <c r="Q3" s="1206" t="str">
        <f>IF('2100-Pipeline DETAILS RoC'!BO32&gt;0,"Complete"," ")</f>
        <v xml:space="preserve"> </v>
      </c>
      <c r="R3" s="1206" t="str">
        <f>IF('2100-Pipeline DETAILS RoC'!BY32&gt;0,"Complete"," ")</f>
        <v xml:space="preserve"> </v>
      </c>
      <c r="S3" s="1206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41" t="s">
        <v>2446</v>
      </c>
      <c r="B4" s="1174" t="s">
        <v>2446</v>
      </c>
      <c r="C4" s="1174">
        <f t="shared" si="0"/>
        <v>987100</v>
      </c>
      <c r="D4" s="1175">
        <f t="shared" si="1"/>
        <v>987150</v>
      </c>
      <c r="E4" s="771" t="s">
        <v>1620</v>
      </c>
      <c r="F4" s="771" t="s">
        <v>1620</v>
      </c>
      <c r="G4" s="771" t="s">
        <v>1620</v>
      </c>
      <c r="H4" s="771" t="s">
        <v>1620</v>
      </c>
      <c r="I4" s="771" t="s">
        <v>1620</v>
      </c>
      <c r="J4" s="1141" t="str">
        <f>IF('2100-Pipeline DETAILS RoC'!R33&gt;0,"Complete", " ")</f>
        <v>Complete</v>
      </c>
      <c r="K4" s="1141" t="str">
        <f>IF('2100-Pipeline DETAILS RoC'!T33&gt;0,"Complete"," ")</f>
        <v>Complete</v>
      </c>
      <c r="L4" s="1207" t="str">
        <f>IF('2100-Pipeline DETAILS RoC'!Z33&gt;0,"Complete"," ")</f>
        <v xml:space="preserve"> </v>
      </c>
      <c r="M4" s="1206" t="str">
        <f>IF('2100-Pipeline DETAILS RoC'!AF33&gt;0,"Complete"," ")</f>
        <v xml:space="preserve"> </v>
      </c>
      <c r="N4" s="1206" t="str">
        <f>IF('2100-Pipeline DETAILS RoC'!AL33&gt;0,"Complete"," ")</f>
        <v xml:space="preserve"> </v>
      </c>
      <c r="O4" s="1206" t="str">
        <f>IF('2100-Pipeline DETAILS RoC'!BF33&gt;0,"Complete"," ")</f>
        <v xml:space="preserve"> </v>
      </c>
      <c r="P4" s="1206" t="str">
        <f>IF('2100-Pipeline DETAILS RoC'!BJ33&gt;0,"Complete"," ")</f>
        <v xml:space="preserve"> </v>
      </c>
      <c r="Q4" s="1206" t="str">
        <f>IF('2100-Pipeline DETAILS RoC'!BO33&gt;0,"Complete"," ")</f>
        <v xml:space="preserve"> </v>
      </c>
      <c r="R4" s="1206" t="str">
        <f>IF('2100-Pipeline DETAILS RoC'!BY33&gt;0,"Complete"," ")</f>
        <v xml:space="preserve"> </v>
      </c>
      <c r="S4" s="1206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41" t="s">
        <v>2446</v>
      </c>
      <c r="B5" s="1174" t="s">
        <v>2446</v>
      </c>
      <c r="C5" s="1174">
        <f t="shared" si="0"/>
        <v>987150</v>
      </c>
      <c r="D5" s="1175">
        <f t="shared" si="1"/>
        <v>987200</v>
      </c>
      <c r="E5" s="771" t="s">
        <v>1620</v>
      </c>
      <c r="F5" s="771" t="s">
        <v>1620</v>
      </c>
      <c r="G5" s="771" t="s">
        <v>1620</v>
      </c>
      <c r="H5" s="771" t="s">
        <v>1620</v>
      </c>
      <c r="I5" s="771" t="s">
        <v>1620</v>
      </c>
      <c r="J5" s="1141" t="str">
        <f>IF('2100-Pipeline DETAILS RoC'!R34&gt;0,"Complete", " ")</f>
        <v>Complete</v>
      </c>
      <c r="K5" s="1141" t="str">
        <f>IF('2100-Pipeline DETAILS RoC'!T34&gt;0,"Complete"," ")</f>
        <v>Complete</v>
      </c>
      <c r="L5" s="1207" t="str">
        <f>IF('2100-Pipeline DETAILS RoC'!Z34&gt;0,"Complete"," ")</f>
        <v xml:space="preserve"> </v>
      </c>
      <c r="M5" s="1206" t="str">
        <f>IF('2100-Pipeline DETAILS RoC'!AF34&gt;0,"Complete"," ")</f>
        <v xml:space="preserve"> </v>
      </c>
      <c r="N5" s="1206" t="str">
        <f>IF('2100-Pipeline DETAILS RoC'!AL34&gt;0,"Complete"," ")</f>
        <v xml:space="preserve"> </v>
      </c>
      <c r="O5" s="1206" t="str">
        <f>IF('2100-Pipeline DETAILS RoC'!BF34&gt;0,"Complete"," ")</f>
        <v xml:space="preserve"> </v>
      </c>
      <c r="P5" s="1206" t="str">
        <f>IF('2100-Pipeline DETAILS RoC'!BJ34&gt;0,"Complete"," ")</f>
        <v xml:space="preserve"> </v>
      </c>
      <c r="Q5" s="1206" t="str">
        <f>IF('2100-Pipeline DETAILS RoC'!BO34&gt;0,"Complete"," ")</f>
        <v xml:space="preserve"> </v>
      </c>
      <c r="R5" s="1206" t="str">
        <f>IF('2100-Pipeline DETAILS RoC'!BY34&gt;0,"Complete"," ")</f>
        <v xml:space="preserve"> </v>
      </c>
      <c r="S5" s="1206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41" t="s">
        <v>2446</v>
      </c>
      <c r="B6" s="1174" t="s">
        <v>2446</v>
      </c>
      <c r="C6" s="1174">
        <f t="shared" si="0"/>
        <v>987200</v>
      </c>
      <c r="D6" s="1175">
        <f t="shared" si="1"/>
        <v>987250</v>
      </c>
      <c r="E6" s="771" t="s">
        <v>1620</v>
      </c>
      <c r="F6" s="771" t="s">
        <v>1620</v>
      </c>
      <c r="G6" s="771" t="s">
        <v>1620</v>
      </c>
      <c r="H6" s="771" t="s">
        <v>1620</v>
      </c>
      <c r="I6" s="771" t="s">
        <v>1620</v>
      </c>
      <c r="J6" s="1141" t="str">
        <f>IF('2100-Pipeline DETAILS RoC'!R35&gt;0,"Complete", " ")</f>
        <v>Complete</v>
      </c>
      <c r="K6" s="1141" t="str">
        <f>IF('2100-Pipeline DETAILS RoC'!T35&gt;0,"Complete"," ")</f>
        <v>Complete</v>
      </c>
      <c r="L6" s="1207" t="str">
        <f>IF('2100-Pipeline DETAILS RoC'!Z35&gt;0,"Complete"," ")</f>
        <v xml:space="preserve"> </v>
      </c>
      <c r="M6" s="1206" t="str">
        <f>IF('2100-Pipeline DETAILS RoC'!AF35&gt;0,"Complete"," ")</f>
        <v xml:space="preserve"> </v>
      </c>
      <c r="N6" s="1206" t="str">
        <f>IF('2100-Pipeline DETAILS RoC'!AL35&gt;0,"Complete"," ")</f>
        <v xml:space="preserve"> </v>
      </c>
      <c r="O6" s="1206" t="str">
        <f>IF('2100-Pipeline DETAILS RoC'!BF35&gt;0,"Complete"," ")</f>
        <v xml:space="preserve"> </v>
      </c>
      <c r="P6" s="1206" t="str">
        <f>IF('2100-Pipeline DETAILS RoC'!BJ35&gt;0,"Complete"," ")</f>
        <v xml:space="preserve"> </v>
      </c>
      <c r="Q6" s="1206" t="str">
        <f>IF('2100-Pipeline DETAILS RoC'!BO35&gt;0,"Complete"," ")</f>
        <v xml:space="preserve"> </v>
      </c>
      <c r="R6" s="1206" t="str">
        <f>IF('2100-Pipeline DETAILS RoC'!BY35&gt;0,"Complete"," ")</f>
        <v xml:space="preserve"> </v>
      </c>
      <c r="S6" s="1206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41" t="s">
        <v>2446</v>
      </c>
      <c r="B7" s="1174" t="s">
        <v>2446</v>
      </c>
      <c r="C7" s="1174">
        <f t="shared" si="0"/>
        <v>987250</v>
      </c>
      <c r="D7" s="1175">
        <f t="shared" si="1"/>
        <v>987300</v>
      </c>
      <c r="E7" s="771" t="s">
        <v>1620</v>
      </c>
      <c r="F7" s="771" t="s">
        <v>1620</v>
      </c>
      <c r="G7" s="771" t="s">
        <v>1620</v>
      </c>
      <c r="H7" s="771" t="s">
        <v>1620</v>
      </c>
      <c r="I7" s="771" t="s">
        <v>1620</v>
      </c>
      <c r="J7" s="1141" t="str">
        <f>IF('2100-Pipeline DETAILS RoC'!R36&gt;0,"Complete", " ")</f>
        <v>Complete</v>
      </c>
      <c r="K7" s="1141" t="str">
        <f>IF('2100-Pipeline DETAILS RoC'!T36&gt;0,"Complete"," ")</f>
        <v>Complete</v>
      </c>
      <c r="L7" s="1207" t="str">
        <f>IF('2100-Pipeline DETAILS RoC'!Z36&gt;0,"Complete"," ")</f>
        <v xml:space="preserve"> </v>
      </c>
      <c r="M7" s="1206" t="str">
        <f>IF('2100-Pipeline DETAILS RoC'!AF36&gt;0,"Complete"," ")</f>
        <v xml:space="preserve"> </v>
      </c>
      <c r="N7" s="1206" t="str">
        <f>IF('2100-Pipeline DETAILS RoC'!AL36&gt;0,"Complete"," ")</f>
        <v xml:space="preserve"> </v>
      </c>
      <c r="O7" s="1206" t="str">
        <f>IF('2100-Pipeline DETAILS RoC'!BF36&gt;0,"Complete"," ")</f>
        <v xml:space="preserve"> </v>
      </c>
      <c r="P7" s="1206" t="str">
        <f>IF('2100-Pipeline DETAILS RoC'!BJ36&gt;0,"Complete"," ")</f>
        <v xml:space="preserve"> </v>
      </c>
      <c r="Q7" s="1206" t="str">
        <f>IF('2100-Pipeline DETAILS RoC'!BO36&gt;0,"Complete"," ")</f>
        <v xml:space="preserve"> </v>
      </c>
      <c r="R7" s="1206" t="str">
        <f>IF('2100-Pipeline DETAILS RoC'!BY36&gt;0,"Complete"," ")</f>
        <v xml:space="preserve"> </v>
      </c>
      <c r="S7" s="1206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41" t="s">
        <v>2446</v>
      </c>
      <c r="B8" s="1174" t="s">
        <v>2446</v>
      </c>
      <c r="C8" s="1174">
        <f t="shared" si="0"/>
        <v>987300</v>
      </c>
      <c r="D8" s="1175">
        <f t="shared" si="1"/>
        <v>987350</v>
      </c>
      <c r="E8" s="771" t="s">
        <v>1620</v>
      </c>
      <c r="F8" s="771" t="s">
        <v>1620</v>
      </c>
      <c r="G8" s="771" t="s">
        <v>1620</v>
      </c>
      <c r="H8" s="771" t="s">
        <v>1620</v>
      </c>
      <c r="I8" s="771" t="s">
        <v>1620</v>
      </c>
      <c r="J8" s="1141" t="str">
        <f>IF('2100-Pipeline DETAILS RoC'!R37&gt;0,"Complete", " ")</f>
        <v>Complete</v>
      </c>
      <c r="K8" s="1141" t="str">
        <f>IF('2100-Pipeline DETAILS RoC'!T37&gt;0,"Complete"," ")</f>
        <v>Complete</v>
      </c>
      <c r="L8" s="1207" t="str">
        <f>IF('2100-Pipeline DETAILS RoC'!Z37&gt;0,"Complete"," ")</f>
        <v xml:space="preserve"> </v>
      </c>
      <c r="M8" s="1206" t="str">
        <f>IF('2100-Pipeline DETAILS RoC'!AF37&gt;0,"Complete"," ")</f>
        <v xml:space="preserve"> </v>
      </c>
      <c r="N8" s="1206" t="str">
        <f>IF('2100-Pipeline DETAILS RoC'!AL37&gt;0,"Complete"," ")</f>
        <v xml:space="preserve"> </v>
      </c>
      <c r="O8" s="1206" t="str">
        <f>IF('2100-Pipeline DETAILS RoC'!BF37&gt;0,"Complete"," ")</f>
        <v xml:space="preserve"> </v>
      </c>
      <c r="P8" s="1206" t="str">
        <f>IF('2100-Pipeline DETAILS RoC'!BJ37&gt;0,"Complete"," ")</f>
        <v xml:space="preserve"> </v>
      </c>
      <c r="Q8" s="1206" t="str">
        <f>IF('2100-Pipeline DETAILS RoC'!BO37&gt;0,"Complete"," ")</f>
        <v xml:space="preserve"> </v>
      </c>
      <c r="R8" s="1206" t="str">
        <f>IF('2100-Pipeline DETAILS RoC'!BY37&gt;0,"Complete"," ")</f>
        <v xml:space="preserve"> </v>
      </c>
      <c r="S8" s="1206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41" t="s">
        <v>2446</v>
      </c>
      <c r="B9" s="1174" t="s">
        <v>2446</v>
      </c>
      <c r="C9" s="1174">
        <f t="shared" si="0"/>
        <v>987350</v>
      </c>
      <c r="D9" s="1175">
        <f t="shared" si="1"/>
        <v>987400</v>
      </c>
      <c r="E9" s="771" t="s">
        <v>1620</v>
      </c>
      <c r="F9" s="771" t="s">
        <v>1620</v>
      </c>
      <c r="G9" s="771" t="s">
        <v>1620</v>
      </c>
      <c r="H9" s="771" t="s">
        <v>1620</v>
      </c>
      <c r="I9" s="771" t="s">
        <v>1620</v>
      </c>
      <c r="J9" s="1141" t="str">
        <f>IF('2100-Pipeline DETAILS RoC'!R38&gt;0,"Complete", " ")</f>
        <v>Complete</v>
      </c>
      <c r="K9" s="1141" t="str">
        <f>IF('2100-Pipeline DETAILS RoC'!T38&gt;0,"Complete"," ")</f>
        <v>Complete</v>
      </c>
      <c r="L9" s="1207" t="str">
        <f>IF('2100-Pipeline DETAILS RoC'!Z38&gt;0,"Complete"," ")</f>
        <v xml:space="preserve"> </v>
      </c>
      <c r="M9" s="1206" t="str">
        <f>IF('2100-Pipeline DETAILS RoC'!AF38&gt;0,"Complete"," ")</f>
        <v xml:space="preserve"> </v>
      </c>
      <c r="N9" s="1206" t="str">
        <f>IF('2100-Pipeline DETAILS RoC'!AL38&gt;0,"Complete"," ")</f>
        <v xml:space="preserve"> </v>
      </c>
      <c r="O9" s="1206" t="str">
        <f>IF('2100-Pipeline DETAILS RoC'!BF38&gt;0,"Complete"," ")</f>
        <v xml:space="preserve"> </v>
      </c>
      <c r="P9" s="1206" t="str">
        <f>IF('2100-Pipeline DETAILS RoC'!BJ38&gt;0,"Complete"," ")</f>
        <v xml:space="preserve"> </v>
      </c>
      <c r="Q9" s="1206" t="str">
        <f>IF('2100-Pipeline DETAILS RoC'!BO38&gt;0,"Complete"," ")</f>
        <v xml:space="preserve"> </v>
      </c>
      <c r="R9" s="1206" t="str">
        <f>IF('2100-Pipeline DETAILS RoC'!BY38&gt;0,"Complete"," ")</f>
        <v xml:space="preserve"> </v>
      </c>
      <c r="S9" s="1206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41" t="s">
        <v>2446</v>
      </c>
      <c r="B10" s="1174" t="s">
        <v>2446</v>
      </c>
      <c r="C10" s="1174">
        <f t="shared" si="0"/>
        <v>987400</v>
      </c>
      <c r="D10" s="1175">
        <f t="shared" si="1"/>
        <v>987450</v>
      </c>
      <c r="E10" s="771" t="s">
        <v>1620</v>
      </c>
      <c r="F10" s="771" t="s">
        <v>1620</v>
      </c>
      <c r="G10" s="771" t="s">
        <v>1620</v>
      </c>
      <c r="H10" s="771" t="s">
        <v>1620</v>
      </c>
      <c r="I10" s="771" t="s">
        <v>1620</v>
      </c>
      <c r="J10" s="1141" t="str">
        <f>IF('2100-Pipeline DETAILS RoC'!R39&gt;0,"Complete", " ")</f>
        <v>Complete</v>
      </c>
      <c r="K10" s="1141" t="str">
        <f>IF('2100-Pipeline DETAILS RoC'!T39&gt;0,"Complete"," ")</f>
        <v>Complete</v>
      </c>
      <c r="L10" s="1207" t="str">
        <f>IF('2100-Pipeline DETAILS RoC'!Z39&gt;0,"Complete"," ")</f>
        <v xml:space="preserve"> </v>
      </c>
      <c r="M10" s="1206" t="str">
        <f>IF('2100-Pipeline DETAILS RoC'!AF39&gt;0,"Complete"," ")</f>
        <v xml:space="preserve"> </v>
      </c>
      <c r="N10" s="1206" t="str">
        <f>IF('2100-Pipeline DETAILS RoC'!AL39&gt;0,"Complete"," ")</f>
        <v xml:space="preserve"> </v>
      </c>
      <c r="O10" s="1206" t="str">
        <f>IF('2100-Pipeline DETAILS RoC'!BF39&gt;0,"Complete"," ")</f>
        <v xml:space="preserve"> </v>
      </c>
      <c r="P10" s="1206" t="str">
        <f>IF('2100-Pipeline DETAILS RoC'!BJ39&gt;0,"Complete"," ")</f>
        <v xml:space="preserve"> </v>
      </c>
      <c r="Q10" s="1206" t="str">
        <f>IF('2100-Pipeline DETAILS RoC'!BO39&gt;0,"Complete"," ")</f>
        <v xml:space="preserve"> </v>
      </c>
      <c r="R10" s="1206" t="str">
        <f>IF('2100-Pipeline DETAILS RoC'!BY39&gt;0,"Complete"," ")</f>
        <v xml:space="preserve"> </v>
      </c>
      <c r="S10" s="1206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41" t="s">
        <v>2446</v>
      </c>
      <c r="B11" s="1174" t="s">
        <v>2446</v>
      </c>
      <c r="C11" s="1174">
        <f t="shared" si="0"/>
        <v>987450</v>
      </c>
      <c r="D11" s="1175">
        <f t="shared" si="1"/>
        <v>987500</v>
      </c>
      <c r="E11" s="771" t="s">
        <v>1620</v>
      </c>
      <c r="F11" s="771" t="s">
        <v>1620</v>
      </c>
      <c r="G11" s="771" t="s">
        <v>1620</v>
      </c>
      <c r="H11" s="771" t="s">
        <v>1620</v>
      </c>
      <c r="I11" s="771" t="s">
        <v>1620</v>
      </c>
      <c r="J11" s="1141" t="str">
        <f>IF('2100-Pipeline DETAILS RoC'!R40&gt;0,"Complete", " ")</f>
        <v>Complete</v>
      </c>
      <c r="K11" s="1141" t="str">
        <f>IF('2100-Pipeline DETAILS RoC'!T40&gt;0,"Complete"," ")</f>
        <v>Complete</v>
      </c>
      <c r="L11" s="1207" t="str">
        <f>IF('2100-Pipeline DETAILS RoC'!Z40&gt;0,"Complete"," ")</f>
        <v xml:space="preserve"> </v>
      </c>
      <c r="M11" s="1206" t="str">
        <f>IF('2100-Pipeline DETAILS RoC'!AF40&gt;0,"Complete"," ")</f>
        <v xml:space="preserve"> </v>
      </c>
      <c r="N11" s="1206" t="str">
        <f>IF('2100-Pipeline DETAILS RoC'!AL40&gt;0,"Complete"," ")</f>
        <v xml:space="preserve"> </v>
      </c>
      <c r="O11" s="1206" t="str">
        <f>IF('2100-Pipeline DETAILS RoC'!BF40&gt;0,"Complete"," ")</f>
        <v xml:space="preserve"> </v>
      </c>
      <c r="P11" s="1206" t="str">
        <f>IF('2100-Pipeline DETAILS RoC'!BJ40&gt;0,"Complete"," ")</f>
        <v xml:space="preserve"> </v>
      </c>
      <c r="Q11" s="1206" t="str">
        <f>IF('2100-Pipeline DETAILS RoC'!BO40&gt;0,"Complete"," ")</f>
        <v xml:space="preserve"> </v>
      </c>
      <c r="R11" s="1206" t="str">
        <f>IF('2100-Pipeline DETAILS RoC'!BY40&gt;0,"Complete"," ")</f>
        <v xml:space="preserve"> </v>
      </c>
      <c r="S11" s="1206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41" t="s">
        <v>2446</v>
      </c>
      <c r="B12" s="1174" t="s">
        <v>2446</v>
      </c>
      <c r="C12" s="1174">
        <f t="shared" si="0"/>
        <v>987500</v>
      </c>
      <c r="D12" s="1175">
        <f t="shared" si="1"/>
        <v>987550</v>
      </c>
      <c r="E12" s="771" t="s">
        <v>1620</v>
      </c>
      <c r="F12" s="771" t="s">
        <v>1620</v>
      </c>
      <c r="G12" s="771" t="s">
        <v>1620</v>
      </c>
      <c r="H12" s="771" t="s">
        <v>1620</v>
      </c>
      <c r="I12" s="771" t="s">
        <v>1620</v>
      </c>
      <c r="J12" s="1141" t="str">
        <f>IF('2100-Pipeline DETAILS RoC'!R41&gt;0,"Complete", " ")</f>
        <v>Complete</v>
      </c>
      <c r="K12" s="1141" t="str">
        <f>IF('2100-Pipeline DETAILS RoC'!T41&gt;0,"Complete"," ")</f>
        <v>Complete</v>
      </c>
      <c r="L12" s="1207" t="str">
        <f>IF('2100-Pipeline DETAILS RoC'!Z41&gt;0,"Complete"," ")</f>
        <v xml:space="preserve"> </v>
      </c>
      <c r="M12" s="1206" t="str">
        <f>IF('2100-Pipeline DETAILS RoC'!AF41&gt;0,"Complete"," ")</f>
        <v xml:space="preserve"> </v>
      </c>
      <c r="N12" s="1206" t="str">
        <f>IF('2100-Pipeline DETAILS RoC'!AL41&gt;0,"Complete"," ")</f>
        <v xml:space="preserve"> </v>
      </c>
      <c r="O12" s="1206" t="str">
        <f>IF('2100-Pipeline DETAILS RoC'!BF41&gt;0,"Complete"," ")</f>
        <v xml:space="preserve"> </v>
      </c>
      <c r="P12" s="1206" t="str">
        <f>IF('2100-Pipeline DETAILS RoC'!BJ41&gt;0,"Complete"," ")</f>
        <v xml:space="preserve"> </v>
      </c>
      <c r="Q12" s="1206" t="str">
        <f>IF('2100-Pipeline DETAILS RoC'!BO41&gt;0,"Complete"," ")</f>
        <v xml:space="preserve"> </v>
      </c>
      <c r="R12" s="1206" t="str">
        <f>IF('2100-Pipeline DETAILS RoC'!BY41&gt;0,"Complete"," ")</f>
        <v xml:space="preserve"> </v>
      </c>
      <c r="S12" s="1206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41" t="s">
        <v>2446</v>
      </c>
      <c r="B13" s="1174" t="s">
        <v>2446</v>
      </c>
      <c r="C13" s="1174">
        <f t="shared" si="0"/>
        <v>987550</v>
      </c>
      <c r="D13" s="1175">
        <f t="shared" si="1"/>
        <v>987600</v>
      </c>
      <c r="E13" s="771" t="s">
        <v>1620</v>
      </c>
      <c r="F13" s="771" t="s">
        <v>1620</v>
      </c>
      <c r="G13" s="771" t="s">
        <v>1620</v>
      </c>
      <c r="H13" s="771" t="s">
        <v>1620</v>
      </c>
      <c r="I13" s="771" t="s">
        <v>1620</v>
      </c>
      <c r="J13" s="1141" t="str">
        <f>IF('2100-Pipeline DETAILS RoC'!R42&gt;0,"Complete", " ")</f>
        <v>Complete</v>
      </c>
      <c r="K13" s="1141" t="str">
        <f>IF('2100-Pipeline DETAILS RoC'!T42&gt;0,"Complete"," ")</f>
        <v>Complete</v>
      </c>
      <c r="L13" s="1207" t="str">
        <f>IF('2100-Pipeline DETAILS RoC'!Z42&gt;0,"Complete"," ")</f>
        <v xml:space="preserve"> </v>
      </c>
      <c r="M13" s="1206" t="str">
        <f>IF('2100-Pipeline DETAILS RoC'!AF42&gt;0,"Complete"," ")</f>
        <v xml:space="preserve"> </v>
      </c>
      <c r="N13" s="1206" t="str">
        <f>IF('2100-Pipeline DETAILS RoC'!AL42&gt;0,"Complete"," ")</f>
        <v xml:space="preserve"> </v>
      </c>
      <c r="O13" s="1206" t="str">
        <f>IF('2100-Pipeline DETAILS RoC'!BF42&gt;0,"Complete"," ")</f>
        <v xml:space="preserve"> </v>
      </c>
      <c r="P13" s="1206" t="str">
        <f>IF('2100-Pipeline DETAILS RoC'!BJ42&gt;0,"Complete"," ")</f>
        <v xml:space="preserve"> </v>
      </c>
      <c r="Q13" s="1206" t="str">
        <f>IF('2100-Pipeline DETAILS RoC'!BO42&gt;0,"Complete"," ")</f>
        <v xml:space="preserve"> </v>
      </c>
      <c r="R13" s="1206" t="str">
        <f>IF('2100-Pipeline DETAILS RoC'!BY42&gt;0,"Complete"," ")</f>
        <v xml:space="preserve"> </v>
      </c>
      <c r="S13" s="1206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41" t="s">
        <v>2446</v>
      </c>
      <c r="B14" s="1174" t="s">
        <v>2446</v>
      </c>
      <c r="C14" s="1174">
        <f t="shared" si="0"/>
        <v>987600</v>
      </c>
      <c r="D14" s="1175">
        <f t="shared" si="1"/>
        <v>987650</v>
      </c>
      <c r="E14" s="771" t="s">
        <v>1620</v>
      </c>
      <c r="F14" s="771" t="s">
        <v>1620</v>
      </c>
      <c r="G14" s="771" t="s">
        <v>1620</v>
      </c>
      <c r="H14" s="771" t="s">
        <v>1620</v>
      </c>
      <c r="I14" s="771" t="s">
        <v>1620</v>
      </c>
      <c r="J14" s="1141" t="str">
        <f>IF('2100-Pipeline DETAILS RoC'!R43&gt;0,"Complete", " ")</f>
        <v>Complete</v>
      </c>
      <c r="K14" s="1141" t="str">
        <f>IF('2100-Pipeline DETAILS RoC'!T43&gt;0,"Complete"," ")</f>
        <v>Complete</v>
      </c>
      <c r="L14" s="1207" t="str">
        <f>IF('2100-Pipeline DETAILS RoC'!Z43&gt;0,"Complete"," ")</f>
        <v xml:space="preserve"> </v>
      </c>
      <c r="M14" s="1206" t="str">
        <f>IF('2100-Pipeline DETAILS RoC'!AF43&gt;0,"Complete"," ")</f>
        <v xml:space="preserve"> </v>
      </c>
      <c r="N14" s="1206" t="str">
        <f>IF('2100-Pipeline DETAILS RoC'!AL43&gt;0,"Complete"," ")</f>
        <v xml:space="preserve"> </v>
      </c>
      <c r="O14" s="1206" t="str">
        <f>IF('2100-Pipeline DETAILS RoC'!BF43&gt;0,"Complete"," ")</f>
        <v xml:space="preserve"> </v>
      </c>
      <c r="P14" s="1206" t="str">
        <f>IF('2100-Pipeline DETAILS RoC'!BJ43&gt;0,"Complete"," ")</f>
        <v xml:space="preserve"> </v>
      </c>
      <c r="Q14" s="1206" t="str">
        <f>IF('2100-Pipeline DETAILS RoC'!BO43&gt;0,"Complete"," ")</f>
        <v xml:space="preserve"> </v>
      </c>
      <c r="R14" s="1206" t="str">
        <f>IF('2100-Pipeline DETAILS RoC'!BY43&gt;0,"Complete"," ")</f>
        <v xml:space="preserve"> </v>
      </c>
      <c r="S14" s="1206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41" t="s">
        <v>2446</v>
      </c>
      <c r="B15" s="1174" t="s">
        <v>2446</v>
      </c>
      <c r="C15" s="1174">
        <f t="shared" si="0"/>
        <v>987650</v>
      </c>
      <c r="D15" s="1175">
        <f t="shared" si="1"/>
        <v>987700</v>
      </c>
      <c r="E15" s="771" t="s">
        <v>1620</v>
      </c>
      <c r="F15" s="771" t="s">
        <v>1620</v>
      </c>
      <c r="G15" s="771" t="s">
        <v>1620</v>
      </c>
      <c r="H15" s="771" t="s">
        <v>1620</v>
      </c>
      <c r="I15" s="771" t="s">
        <v>1620</v>
      </c>
      <c r="J15" s="1141" t="str">
        <f>IF('2100-Pipeline DETAILS RoC'!R44&gt;0,"Complete", " ")</f>
        <v>Complete</v>
      </c>
      <c r="K15" s="1141" t="str">
        <f>IF('2100-Pipeline DETAILS RoC'!T44&gt;0,"Complete"," ")</f>
        <v>Complete</v>
      </c>
      <c r="L15" s="1207" t="str">
        <f>IF('2100-Pipeline DETAILS RoC'!Z44&gt;0,"Complete"," ")</f>
        <v xml:space="preserve"> </v>
      </c>
      <c r="M15" s="1206" t="str">
        <f>IF('2100-Pipeline DETAILS RoC'!AF44&gt;0,"Complete"," ")</f>
        <v xml:space="preserve"> </v>
      </c>
      <c r="N15" s="1206" t="str">
        <f>IF('2100-Pipeline DETAILS RoC'!AL44&gt;0,"Complete"," ")</f>
        <v xml:space="preserve"> </v>
      </c>
      <c r="O15" s="1206" t="str">
        <f>IF('2100-Pipeline DETAILS RoC'!BF44&gt;0,"Complete"," ")</f>
        <v xml:space="preserve"> </v>
      </c>
      <c r="P15" s="1206" t="str">
        <f>IF('2100-Pipeline DETAILS RoC'!BJ44&gt;0,"Complete"," ")</f>
        <v xml:space="preserve"> </v>
      </c>
      <c r="Q15" s="1206" t="str">
        <f>IF('2100-Pipeline DETAILS RoC'!BO44&gt;0,"Complete"," ")</f>
        <v xml:space="preserve"> </v>
      </c>
      <c r="R15" s="1206" t="str">
        <f>IF('2100-Pipeline DETAILS RoC'!BY44&gt;0,"Complete"," ")</f>
        <v xml:space="preserve"> </v>
      </c>
      <c r="S15" s="1206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41" t="s">
        <v>2446</v>
      </c>
      <c r="B16" s="1174" t="s">
        <v>2446</v>
      </c>
      <c r="C16" s="1174">
        <f t="shared" si="0"/>
        <v>987700</v>
      </c>
      <c r="D16" s="1175">
        <f t="shared" si="1"/>
        <v>987750</v>
      </c>
      <c r="E16" s="771" t="s">
        <v>1620</v>
      </c>
      <c r="F16" s="771" t="s">
        <v>1620</v>
      </c>
      <c r="G16" s="771" t="s">
        <v>1620</v>
      </c>
      <c r="H16" s="771" t="s">
        <v>1620</v>
      </c>
      <c r="I16" s="771" t="s">
        <v>1620</v>
      </c>
      <c r="J16" s="1141" t="str">
        <f>IF('2100-Pipeline DETAILS RoC'!R45&gt;0,"Complete", " ")</f>
        <v>Complete</v>
      </c>
      <c r="K16" s="1141" t="str">
        <f>IF('2100-Pipeline DETAILS RoC'!T45&gt;0,"Complete"," ")</f>
        <v>Complete</v>
      </c>
      <c r="L16" s="1207" t="str">
        <f>IF('2100-Pipeline DETAILS RoC'!Z45&gt;0,"Complete"," ")</f>
        <v xml:space="preserve"> </v>
      </c>
      <c r="M16" s="1206" t="str">
        <f>IF('2100-Pipeline DETAILS RoC'!AF45&gt;0,"Complete"," ")</f>
        <v xml:space="preserve"> </v>
      </c>
      <c r="N16" s="1206" t="str">
        <f>IF('2100-Pipeline DETAILS RoC'!AL45&gt;0,"Complete"," ")</f>
        <v xml:space="preserve"> </v>
      </c>
      <c r="O16" s="1206" t="str">
        <f>IF('2100-Pipeline DETAILS RoC'!BF45&gt;0,"Complete"," ")</f>
        <v xml:space="preserve"> </v>
      </c>
      <c r="P16" s="1206" t="str">
        <f>IF('2100-Pipeline DETAILS RoC'!BJ45&gt;0,"Complete"," ")</f>
        <v xml:space="preserve"> </v>
      </c>
      <c r="Q16" s="1206" t="str">
        <f>IF('2100-Pipeline DETAILS RoC'!BO45&gt;0,"Complete"," ")</f>
        <v xml:space="preserve"> </v>
      </c>
      <c r="R16" s="1206" t="str">
        <f>IF('2100-Pipeline DETAILS RoC'!BY45&gt;0,"Complete"," ")</f>
        <v xml:space="preserve"> </v>
      </c>
      <c r="S16" s="1206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41" t="s">
        <v>2446</v>
      </c>
      <c r="B17" s="1174" t="s">
        <v>2446</v>
      </c>
      <c r="C17" s="1174">
        <f t="shared" si="0"/>
        <v>987750</v>
      </c>
      <c r="D17" s="1175">
        <f t="shared" si="1"/>
        <v>987800</v>
      </c>
      <c r="E17" s="771" t="s">
        <v>1620</v>
      </c>
      <c r="F17" s="771" t="s">
        <v>1620</v>
      </c>
      <c r="G17" s="771" t="s">
        <v>1620</v>
      </c>
      <c r="H17" s="771" t="s">
        <v>1620</v>
      </c>
      <c r="I17" s="771" t="s">
        <v>1620</v>
      </c>
      <c r="J17" s="1141" t="str">
        <f>IF('2100-Pipeline DETAILS RoC'!R46&gt;0,"Complete", " ")</f>
        <v>Complete</v>
      </c>
      <c r="K17" s="1141" t="str">
        <f>IF('2100-Pipeline DETAILS RoC'!T46&gt;0,"Complete"," ")</f>
        <v>Complete</v>
      </c>
      <c r="L17" s="1207" t="str">
        <f>IF('2100-Pipeline DETAILS RoC'!Z46&gt;0,"Complete"," ")</f>
        <v xml:space="preserve"> </v>
      </c>
      <c r="M17" s="1206" t="str">
        <f>IF('2100-Pipeline DETAILS RoC'!AF46&gt;0,"Complete"," ")</f>
        <v xml:space="preserve"> </v>
      </c>
      <c r="N17" s="1206" t="str">
        <f>IF('2100-Pipeline DETAILS RoC'!AL46&gt;0,"Complete"," ")</f>
        <v xml:space="preserve"> </v>
      </c>
      <c r="O17" s="1206" t="str">
        <f>IF('2100-Pipeline DETAILS RoC'!BF46&gt;0,"Complete"," ")</f>
        <v xml:space="preserve"> </v>
      </c>
      <c r="P17" s="1206" t="str">
        <f>IF('2100-Pipeline DETAILS RoC'!BJ46&gt;0,"Complete"," ")</f>
        <v xml:space="preserve"> </v>
      </c>
      <c r="Q17" s="1206" t="str">
        <f>IF('2100-Pipeline DETAILS RoC'!BO46&gt;0,"Complete"," ")</f>
        <v xml:space="preserve"> </v>
      </c>
      <c r="R17" s="1206" t="str">
        <f>IF('2100-Pipeline DETAILS RoC'!BY46&gt;0,"Complete"," ")</f>
        <v xml:space="preserve"> </v>
      </c>
      <c r="S17" s="1206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41" t="s">
        <v>2446</v>
      </c>
      <c r="B18" s="1174" t="s">
        <v>2446</v>
      </c>
      <c r="C18" s="1174">
        <f t="shared" si="0"/>
        <v>987800</v>
      </c>
      <c r="D18" s="1175">
        <f t="shared" si="1"/>
        <v>987850</v>
      </c>
      <c r="E18" s="771" t="s">
        <v>1620</v>
      </c>
      <c r="F18" s="771" t="s">
        <v>1620</v>
      </c>
      <c r="G18" s="771" t="s">
        <v>1620</v>
      </c>
      <c r="H18" s="771" t="s">
        <v>1620</v>
      </c>
      <c r="I18" s="771" t="s">
        <v>1620</v>
      </c>
      <c r="J18" s="1141" t="str">
        <f>IF('2100-Pipeline DETAILS RoC'!R47&gt;0,"Complete", " ")</f>
        <v>Complete</v>
      </c>
      <c r="K18" s="1141" t="str">
        <f>IF('2100-Pipeline DETAILS RoC'!T47&gt;0,"Complete"," ")</f>
        <v>Complete</v>
      </c>
      <c r="L18" s="1207" t="str">
        <f>IF('2100-Pipeline DETAILS RoC'!Z47&gt;0,"Complete"," ")</f>
        <v xml:space="preserve"> </v>
      </c>
      <c r="M18" s="1206" t="str">
        <f>IF('2100-Pipeline DETAILS RoC'!AF47&gt;0,"Complete"," ")</f>
        <v xml:space="preserve"> </v>
      </c>
      <c r="N18" s="1206" t="str">
        <f>IF('2100-Pipeline DETAILS RoC'!AL47&gt;0,"Complete"," ")</f>
        <v xml:space="preserve"> </v>
      </c>
      <c r="O18" s="1206" t="str">
        <f>IF('2100-Pipeline DETAILS RoC'!BF47&gt;0,"Complete"," ")</f>
        <v xml:space="preserve"> </v>
      </c>
      <c r="P18" s="1206" t="str">
        <f>IF('2100-Pipeline DETAILS RoC'!BJ47&gt;0,"Complete"," ")</f>
        <v xml:space="preserve"> </v>
      </c>
      <c r="Q18" s="1206" t="str">
        <f>IF('2100-Pipeline DETAILS RoC'!BO47&gt;0,"Complete"," ")</f>
        <v xml:space="preserve"> </v>
      </c>
      <c r="R18" s="1206" t="str">
        <f>IF('2100-Pipeline DETAILS RoC'!BY47&gt;0,"Complete"," ")</f>
        <v xml:space="preserve"> </v>
      </c>
      <c r="S18" s="1206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41" t="s">
        <v>2446</v>
      </c>
      <c r="B19" s="1174" t="s">
        <v>2446</v>
      </c>
      <c r="C19" s="1174">
        <f t="shared" si="0"/>
        <v>987850</v>
      </c>
      <c r="D19" s="1175">
        <f t="shared" si="1"/>
        <v>987900</v>
      </c>
      <c r="E19" s="771" t="s">
        <v>1620</v>
      </c>
      <c r="F19" s="771" t="s">
        <v>1620</v>
      </c>
      <c r="G19" s="771" t="s">
        <v>1620</v>
      </c>
      <c r="H19" s="771" t="s">
        <v>1620</v>
      </c>
      <c r="I19" s="771" t="s">
        <v>1620</v>
      </c>
      <c r="J19" s="1141" t="str">
        <f>IF('2100-Pipeline DETAILS RoC'!R48&gt;0,"Complete", " ")</f>
        <v>Complete</v>
      </c>
      <c r="K19" s="1141" t="str">
        <f>IF('2100-Pipeline DETAILS RoC'!T48&gt;0,"Complete"," ")</f>
        <v>Complete</v>
      </c>
      <c r="L19" s="1207" t="str">
        <f>IF('2100-Pipeline DETAILS RoC'!Z48&gt;0,"Complete"," ")</f>
        <v xml:space="preserve"> </v>
      </c>
      <c r="M19" s="1206" t="str">
        <f>IF('2100-Pipeline DETAILS RoC'!AF48&gt;0,"Complete"," ")</f>
        <v xml:space="preserve"> </v>
      </c>
      <c r="N19" s="1206" t="str">
        <f>IF('2100-Pipeline DETAILS RoC'!AL48&gt;0,"Complete"," ")</f>
        <v xml:space="preserve"> </v>
      </c>
      <c r="O19" s="1206" t="str">
        <f>IF('2100-Pipeline DETAILS RoC'!BF48&gt;0,"Complete"," ")</f>
        <v xml:space="preserve"> </v>
      </c>
      <c r="P19" s="1206" t="str">
        <f>IF('2100-Pipeline DETAILS RoC'!BJ48&gt;0,"Complete"," ")</f>
        <v xml:space="preserve"> </v>
      </c>
      <c r="Q19" s="1206" t="str">
        <f>IF('2100-Pipeline DETAILS RoC'!BO48&gt;0,"Complete"," ")</f>
        <v xml:space="preserve"> </v>
      </c>
      <c r="R19" s="1206" t="str">
        <f>IF('2100-Pipeline DETAILS RoC'!BY48&gt;0,"Complete"," ")</f>
        <v xml:space="preserve"> </v>
      </c>
      <c r="S19" s="1206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41" t="s">
        <v>2446</v>
      </c>
      <c r="B20" s="1174" t="s">
        <v>2446</v>
      </c>
      <c r="C20" s="1174">
        <f t="shared" si="0"/>
        <v>987900</v>
      </c>
      <c r="D20" s="1175">
        <f t="shared" si="1"/>
        <v>987950</v>
      </c>
      <c r="E20" s="771" t="s">
        <v>1620</v>
      </c>
      <c r="F20" s="771" t="s">
        <v>1620</v>
      </c>
      <c r="G20" s="771" t="s">
        <v>1620</v>
      </c>
      <c r="H20" s="771" t="s">
        <v>1620</v>
      </c>
      <c r="I20" s="771" t="s">
        <v>1620</v>
      </c>
      <c r="J20" s="1141" t="str">
        <f>IF('2100-Pipeline DETAILS RoC'!R49&gt;0,"Complete", " ")</f>
        <v>Complete</v>
      </c>
      <c r="K20" s="1141" t="str">
        <f>IF('2100-Pipeline DETAILS RoC'!T49&gt;0,"Complete"," ")</f>
        <v>Complete</v>
      </c>
      <c r="L20" s="1207" t="str">
        <f>IF('2100-Pipeline DETAILS RoC'!Z49&gt;0,"Complete"," ")</f>
        <v xml:space="preserve"> </v>
      </c>
      <c r="M20" s="1206" t="str">
        <f>IF('2100-Pipeline DETAILS RoC'!AF49&gt;0,"Complete"," ")</f>
        <v xml:space="preserve"> </v>
      </c>
      <c r="N20" s="1206" t="str">
        <f>IF('2100-Pipeline DETAILS RoC'!AL49&gt;0,"Complete"," ")</f>
        <v xml:space="preserve"> </v>
      </c>
      <c r="O20" s="1206" t="str">
        <f>IF('2100-Pipeline DETAILS RoC'!BF49&gt;0,"Complete"," ")</f>
        <v xml:space="preserve"> </v>
      </c>
      <c r="P20" s="1206" t="str">
        <f>IF('2100-Pipeline DETAILS RoC'!BJ49&gt;0,"Complete"," ")</f>
        <v xml:space="preserve"> </v>
      </c>
      <c r="Q20" s="1206" t="str">
        <f>IF('2100-Pipeline DETAILS RoC'!BO49&gt;0,"Complete"," ")</f>
        <v xml:space="preserve"> </v>
      </c>
      <c r="R20" s="1206" t="str">
        <f>IF('2100-Pipeline DETAILS RoC'!BY49&gt;0,"Complete"," ")</f>
        <v xml:space="preserve"> </v>
      </c>
      <c r="S20" s="1206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41" t="s">
        <v>2446</v>
      </c>
      <c r="B21" s="1174" t="s">
        <v>2446</v>
      </c>
      <c r="C21" s="1174">
        <f t="shared" si="0"/>
        <v>987950</v>
      </c>
      <c r="D21" s="1175">
        <f t="shared" si="1"/>
        <v>988000</v>
      </c>
      <c r="E21" s="771" t="s">
        <v>1620</v>
      </c>
      <c r="F21" s="771" t="s">
        <v>1620</v>
      </c>
      <c r="G21" s="771" t="s">
        <v>1620</v>
      </c>
      <c r="H21" s="771" t="s">
        <v>1620</v>
      </c>
      <c r="I21" s="771" t="s">
        <v>1620</v>
      </c>
      <c r="J21" s="1141" t="str">
        <f>IF('2100-Pipeline DETAILS RoC'!R50&gt;0,"Complete", " ")</f>
        <v>Complete</v>
      </c>
      <c r="K21" s="1141" t="str">
        <f>IF('2100-Pipeline DETAILS RoC'!T50&gt;0,"Complete"," ")</f>
        <v>Complete</v>
      </c>
      <c r="L21" s="1207" t="str">
        <f>IF('2100-Pipeline DETAILS RoC'!Z50&gt;0,"Complete"," ")</f>
        <v xml:space="preserve"> </v>
      </c>
      <c r="M21" s="1206" t="str">
        <f>IF('2100-Pipeline DETAILS RoC'!AF50&gt;0,"Complete"," ")</f>
        <v xml:space="preserve"> </v>
      </c>
      <c r="N21" s="1206" t="str">
        <f>IF('2100-Pipeline DETAILS RoC'!AL50&gt;0,"Complete"," ")</f>
        <v xml:space="preserve"> </v>
      </c>
      <c r="O21" s="1206" t="str">
        <f>IF('2100-Pipeline DETAILS RoC'!BF50&gt;0,"Complete"," ")</f>
        <v xml:space="preserve"> </v>
      </c>
      <c r="P21" s="1206" t="str">
        <f>IF('2100-Pipeline DETAILS RoC'!BJ50&gt;0,"Complete"," ")</f>
        <v xml:space="preserve"> </v>
      </c>
      <c r="Q21" s="1206" t="str">
        <f>IF('2100-Pipeline DETAILS RoC'!BO50&gt;0,"Complete"," ")</f>
        <v xml:space="preserve"> </v>
      </c>
      <c r="R21" s="1206" t="str">
        <f>IF('2100-Pipeline DETAILS RoC'!BY50&gt;0,"Complete"," ")</f>
        <v xml:space="preserve"> </v>
      </c>
      <c r="S21" s="1206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41" t="s">
        <v>2446</v>
      </c>
      <c r="B22" s="1174" t="s">
        <v>2446</v>
      </c>
      <c r="C22" s="1174">
        <f t="shared" si="0"/>
        <v>988000</v>
      </c>
      <c r="D22" s="1175">
        <f t="shared" si="1"/>
        <v>988050</v>
      </c>
      <c r="E22" s="771" t="s">
        <v>1620</v>
      </c>
      <c r="F22" s="771" t="s">
        <v>1620</v>
      </c>
      <c r="G22" s="771" t="s">
        <v>1620</v>
      </c>
      <c r="H22" s="771" t="s">
        <v>1620</v>
      </c>
      <c r="I22" s="771" t="s">
        <v>1620</v>
      </c>
      <c r="J22" s="1141" t="str">
        <f>IF('2100-Pipeline DETAILS RoC'!R51&gt;0,"Complete", " ")</f>
        <v>Complete</v>
      </c>
      <c r="K22" s="1141" t="str">
        <f>IF('2100-Pipeline DETAILS RoC'!T51&gt;0,"Complete"," ")</f>
        <v>Complete</v>
      </c>
      <c r="L22" s="1207" t="str">
        <f>IF('2100-Pipeline DETAILS RoC'!Z51&gt;0,"Complete"," ")</f>
        <v xml:space="preserve"> </v>
      </c>
      <c r="M22" s="1206" t="str">
        <f>IF('2100-Pipeline DETAILS RoC'!AF51&gt;0,"Complete"," ")</f>
        <v xml:space="preserve"> </v>
      </c>
      <c r="N22" s="1206" t="str">
        <f>IF('2100-Pipeline DETAILS RoC'!AL51&gt;0,"Complete"," ")</f>
        <v xml:space="preserve"> </v>
      </c>
      <c r="O22" s="1206" t="str">
        <f>IF('2100-Pipeline DETAILS RoC'!BF51&gt;0,"Complete"," ")</f>
        <v xml:space="preserve"> </v>
      </c>
      <c r="P22" s="1206" t="str">
        <f>IF('2100-Pipeline DETAILS RoC'!BJ51&gt;0,"Complete"," ")</f>
        <v xml:space="preserve"> </v>
      </c>
      <c r="Q22" s="1206" t="str">
        <f>IF('2100-Pipeline DETAILS RoC'!BO51&gt;0,"Complete"," ")</f>
        <v xml:space="preserve"> </v>
      </c>
      <c r="R22" s="1206" t="str">
        <f>IF('2100-Pipeline DETAILS RoC'!BY51&gt;0,"Complete"," ")</f>
        <v xml:space="preserve"> </v>
      </c>
      <c r="S22" s="1206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41" t="s">
        <v>2446</v>
      </c>
      <c r="B23" s="1174" t="s">
        <v>2446</v>
      </c>
      <c r="C23" s="1174">
        <f t="shared" si="0"/>
        <v>988050</v>
      </c>
      <c r="D23" s="1175">
        <f t="shared" si="1"/>
        <v>988100</v>
      </c>
      <c r="E23" s="771" t="s">
        <v>1620</v>
      </c>
      <c r="F23" s="771" t="s">
        <v>1620</v>
      </c>
      <c r="G23" s="771" t="s">
        <v>1620</v>
      </c>
      <c r="H23" s="771" t="s">
        <v>1620</v>
      </c>
      <c r="I23" s="771" t="s">
        <v>1620</v>
      </c>
      <c r="J23" s="1141" t="str">
        <f>IF('2100-Pipeline DETAILS RoC'!R52&gt;0,"Complete", " ")</f>
        <v>Complete</v>
      </c>
      <c r="K23" s="1141" t="str">
        <f>IF('2100-Pipeline DETAILS RoC'!T52&gt;0,"Complete"," ")</f>
        <v>Complete</v>
      </c>
      <c r="L23" s="1207" t="str">
        <f>IF('2100-Pipeline DETAILS RoC'!Z52&gt;0,"Complete"," ")</f>
        <v xml:space="preserve"> </v>
      </c>
      <c r="M23" s="1206" t="str">
        <f>IF('2100-Pipeline DETAILS RoC'!AF52&gt;0,"Complete"," ")</f>
        <v xml:space="preserve"> </v>
      </c>
      <c r="N23" s="1206" t="str">
        <f>IF('2100-Pipeline DETAILS RoC'!AL52&gt;0,"Complete"," ")</f>
        <v xml:space="preserve"> </v>
      </c>
      <c r="O23" s="1206" t="str">
        <f>IF('2100-Pipeline DETAILS RoC'!BF52&gt;0,"Complete"," ")</f>
        <v xml:space="preserve"> </v>
      </c>
      <c r="P23" s="1206" t="str">
        <f>IF('2100-Pipeline DETAILS RoC'!BJ52&gt;0,"Complete"," ")</f>
        <v xml:space="preserve"> </v>
      </c>
      <c r="Q23" s="1206" t="str">
        <f>IF('2100-Pipeline DETAILS RoC'!BO52&gt;0,"Complete"," ")</f>
        <v xml:space="preserve"> </v>
      </c>
      <c r="R23" s="1206" t="str">
        <f>IF('2100-Pipeline DETAILS RoC'!BY52&gt;0,"Complete"," ")</f>
        <v xml:space="preserve"> </v>
      </c>
      <c r="S23" s="1206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41" t="s">
        <v>2446</v>
      </c>
      <c r="B24" s="1174" t="s">
        <v>2446</v>
      </c>
      <c r="C24" s="1174">
        <f t="shared" si="0"/>
        <v>988100</v>
      </c>
      <c r="D24" s="1175">
        <f t="shared" si="1"/>
        <v>988150</v>
      </c>
      <c r="E24" s="771" t="s">
        <v>1620</v>
      </c>
      <c r="F24" s="771" t="s">
        <v>1620</v>
      </c>
      <c r="G24" s="771" t="s">
        <v>1620</v>
      </c>
      <c r="H24" s="771" t="s">
        <v>1620</v>
      </c>
      <c r="I24" s="771" t="s">
        <v>1620</v>
      </c>
      <c r="J24" s="1141" t="str">
        <f>IF('2100-Pipeline DETAILS RoC'!R53&gt;0,"Complete", " ")</f>
        <v>Complete</v>
      </c>
      <c r="K24" s="1141" t="str">
        <f>IF('2100-Pipeline DETAILS RoC'!T53&gt;0,"Complete"," ")</f>
        <v>Complete</v>
      </c>
      <c r="L24" s="1207" t="str">
        <f>IF('2100-Pipeline DETAILS RoC'!Z53&gt;0,"Complete"," ")</f>
        <v xml:space="preserve"> </v>
      </c>
      <c r="M24" s="1206" t="str">
        <f>IF('2100-Pipeline DETAILS RoC'!AF53&gt;0,"Complete"," ")</f>
        <v xml:space="preserve"> </v>
      </c>
      <c r="N24" s="1206" t="str">
        <f>IF('2100-Pipeline DETAILS RoC'!AL53&gt;0,"Complete"," ")</f>
        <v xml:space="preserve"> </v>
      </c>
      <c r="O24" s="1206" t="str">
        <f>IF('2100-Pipeline DETAILS RoC'!BF53&gt;0,"Complete"," ")</f>
        <v xml:space="preserve"> </v>
      </c>
      <c r="P24" s="1206" t="str">
        <f>IF('2100-Pipeline DETAILS RoC'!BJ53&gt;0,"Complete"," ")</f>
        <v xml:space="preserve"> </v>
      </c>
      <c r="Q24" s="1206" t="str">
        <f>IF('2100-Pipeline DETAILS RoC'!BO53&gt;0,"Complete"," ")</f>
        <v xml:space="preserve"> </v>
      </c>
      <c r="R24" s="1206" t="str">
        <f>IF('2100-Pipeline DETAILS RoC'!BY53&gt;0,"Complete"," ")</f>
        <v xml:space="preserve"> </v>
      </c>
      <c r="S24" s="1206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41" t="s">
        <v>2446</v>
      </c>
      <c r="B25" s="1174" t="s">
        <v>2446</v>
      </c>
      <c r="C25" s="1174">
        <f t="shared" si="0"/>
        <v>988150</v>
      </c>
      <c r="D25" s="1175">
        <f t="shared" si="1"/>
        <v>988200</v>
      </c>
      <c r="E25" s="771" t="s">
        <v>1620</v>
      </c>
      <c r="F25" s="771" t="s">
        <v>1620</v>
      </c>
      <c r="G25" s="771" t="s">
        <v>1620</v>
      </c>
      <c r="H25" s="771" t="s">
        <v>1620</v>
      </c>
      <c r="I25" s="771" t="s">
        <v>1620</v>
      </c>
      <c r="J25" s="1141" t="str">
        <f>IF('2100-Pipeline DETAILS RoC'!R54&gt;0,"Complete", " ")</f>
        <v xml:space="preserve"> </v>
      </c>
      <c r="K25" s="1141" t="str">
        <f>IF('2100-Pipeline DETAILS RoC'!T54&gt;0,"Complete"," ")</f>
        <v xml:space="preserve"> </v>
      </c>
      <c r="L25" s="1207" t="str">
        <f>IF('2100-Pipeline DETAILS RoC'!Z54&gt;0,"Complete"," ")</f>
        <v xml:space="preserve"> </v>
      </c>
      <c r="M25" s="1206" t="str">
        <f>IF('2100-Pipeline DETAILS RoC'!AF54&gt;0,"Complete"," ")</f>
        <v xml:space="preserve"> </v>
      </c>
      <c r="N25" s="1206" t="str">
        <f>IF('2100-Pipeline DETAILS RoC'!AL54&gt;0,"Complete"," ")</f>
        <v xml:space="preserve"> </v>
      </c>
      <c r="O25" s="1206" t="str">
        <f>IF('2100-Pipeline DETAILS RoC'!BF54&gt;0,"Complete"," ")</f>
        <v xml:space="preserve"> </v>
      </c>
      <c r="P25" s="1206" t="str">
        <f>IF('2100-Pipeline DETAILS RoC'!BJ54&gt;0,"Complete"," ")</f>
        <v xml:space="preserve"> </v>
      </c>
      <c r="Q25" s="1206" t="str">
        <f>IF('2100-Pipeline DETAILS RoC'!BO54&gt;0,"Complete"," ")</f>
        <v xml:space="preserve"> </v>
      </c>
      <c r="R25" s="1206" t="str">
        <f>IF('2100-Pipeline DETAILS RoC'!BY54&gt;0,"Complete"," ")</f>
        <v xml:space="preserve"> </v>
      </c>
      <c r="S25" s="1206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41" t="s">
        <v>2446</v>
      </c>
      <c r="B26" s="1174" t="s">
        <v>2446</v>
      </c>
      <c r="C26" s="1174">
        <f t="shared" si="0"/>
        <v>988200</v>
      </c>
      <c r="D26" s="1175">
        <f t="shared" si="1"/>
        <v>988250</v>
      </c>
      <c r="E26" s="771" t="s">
        <v>1620</v>
      </c>
      <c r="F26" s="771" t="s">
        <v>1620</v>
      </c>
      <c r="G26" s="771" t="s">
        <v>1620</v>
      </c>
      <c r="H26" s="771" t="s">
        <v>1620</v>
      </c>
      <c r="I26" s="771" t="s">
        <v>1620</v>
      </c>
      <c r="J26" s="1141" t="str">
        <f>IF('2100-Pipeline DETAILS RoC'!R55&gt;0,"Complete", " ")</f>
        <v xml:space="preserve"> </v>
      </c>
      <c r="K26" s="1141" t="str">
        <f>IF('2100-Pipeline DETAILS RoC'!T55&gt;0,"Complete"," ")</f>
        <v xml:space="preserve"> </v>
      </c>
      <c r="L26" s="1207" t="str">
        <f>IF('2100-Pipeline DETAILS RoC'!Z55&gt;0,"Complete"," ")</f>
        <v xml:space="preserve"> </v>
      </c>
      <c r="M26" s="1206" t="str">
        <f>IF('2100-Pipeline DETAILS RoC'!AF55&gt;0,"Complete"," ")</f>
        <v xml:space="preserve"> </v>
      </c>
      <c r="N26" s="1206" t="str">
        <f>IF('2100-Pipeline DETAILS RoC'!AL55&gt;0,"Complete"," ")</f>
        <v xml:space="preserve"> </v>
      </c>
      <c r="O26" s="1206" t="str">
        <f>IF('2100-Pipeline DETAILS RoC'!BF55&gt;0,"Complete"," ")</f>
        <v xml:space="preserve"> </v>
      </c>
      <c r="P26" s="1206" t="str">
        <f>IF('2100-Pipeline DETAILS RoC'!BJ55&gt;0,"Complete"," ")</f>
        <v xml:space="preserve"> </v>
      </c>
      <c r="Q26" s="1206" t="str">
        <f>IF('2100-Pipeline DETAILS RoC'!BO55&gt;0,"Complete"," ")</f>
        <v xml:space="preserve"> </v>
      </c>
      <c r="R26" s="1206" t="str">
        <f>IF('2100-Pipeline DETAILS RoC'!BY55&gt;0,"Complete"," ")</f>
        <v xml:space="preserve"> </v>
      </c>
      <c r="S26" s="1206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41" t="s">
        <v>2446</v>
      </c>
      <c r="B27" s="1174" t="s">
        <v>2446</v>
      </c>
      <c r="C27" s="1174">
        <f t="shared" si="0"/>
        <v>988250</v>
      </c>
      <c r="D27" s="1175">
        <f t="shared" si="1"/>
        <v>988300</v>
      </c>
      <c r="E27" s="771" t="s">
        <v>1620</v>
      </c>
      <c r="F27" s="771" t="s">
        <v>1620</v>
      </c>
      <c r="G27" s="771" t="s">
        <v>1620</v>
      </c>
      <c r="H27" s="771" t="s">
        <v>1620</v>
      </c>
      <c r="I27" s="771" t="s">
        <v>1620</v>
      </c>
      <c r="J27" s="1141" t="str">
        <f>IF('2100-Pipeline DETAILS RoC'!R56&gt;0,"Complete", " ")</f>
        <v xml:space="preserve"> </v>
      </c>
      <c r="K27" s="1141" t="str">
        <f>IF('2100-Pipeline DETAILS RoC'!T56&gt;0,"Complete"," ")</f>
        <v xml:space="preserve"> </v>
      </c>
      <c r="L27" s="1207" t="str">
        <f>IF('2100-Pipeline DETAILS RoC'!Z56&gt;0,"Complete"," ")</f>
        <v xml:space="preserve"> </v>
      </c>
      <c r="M27" s="1206" t="str">
        <f>IF('2100-Pipeline DETAILS RoC'!AF56&gt;0,"Complete"," ")</f>
        <v xml:space="preserve"> </v>
      </c>
      <c r="N27" s="1206" t="str">
        <f>IF('2100-Pipeline DETAILS RoC'!AL56&gt;0,"Complete"," ")</f>
        <v xml:space="preserve"> </v>
      </c>
      <c r="O27" s="1206" t="str">
        <f>IF('2100-Pipeline DETAILS RoC'!BF56&gt;0,"Complete"," ")</f>
        <v xml:space="preserve"> </v>
      </c>
      <c r="P27" s="1206" t="str">
        <f>IF('2100-Pipeline DETAILS RoC'!BJ56&gt;0,"Complete"," ")</f>
        <v xml:space="preserve"> </v>
      </c>
      <c r="Q27" s="1206" t="str">
        <f>IF('2100-Pipeline DETAILS RoC'!BO56&gt;0,"Complete"," ")</f>
        <v xml:space="preserve"> </v>
      </c>
      <c r="R27" s="1206" t="str">
        <f>IF('2100-Pipeline DETAILS RoC'!BY56&gt;0,"Complete"," ")</f>
        <v xml:space="preserve"> </v>
      </c>
      <c r="S27" s="1206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41" t="s">
        <v>2446</v>
      </c>
      <c r="B28" s="1174" t="s">
        <v>2446</v>
      </c>
      <c r="C28" s="1174">
        <f t="shared" si="0"/>
        <v>988300</v>
      </c>
      <c r="D28" s="1175">
        <f t="shared" si="1"/>
        <v>988350</v>
      </c>
      <c r="E28" s="771" t="s">
        <v>1620</v>
      </c>
      <c r="F28" s="771" t="s">
        <v>1620</v>
      </c>
      <c r="G28" s="771" t="s">
        <v>1620</v>
      </c>
      <c r="H28" s="771" t="s">
        <v>1620</v>
      </c>
      <c r="I28" s="771" t="s">
        <v>1620</v>
      </c>
      <c r="J28" s="1141" t="str">
        <f>IF('2100-Pipeline DETAILS RoC'!R57&gt;0,"Complete", " ")</f>
        <v xml:space="preserve"> </v>
      </c>
      <c r="K28" s="1141" t="str">
        <f>IF('2100-Pipeline DETAILS RoC'!T57&gt;0,"Complete"," ")</f>
        <v xml:space="preserve"> </v>
      </c>
      <c r="L28" s="1207" t="str">
        <f>IF('2100-Pipeline DETAILS RoC'!Z57&gt;0,"Complete"," ")</f>
        <v xml:space="preserve"> </v>
      </c>
      <c r="M28" s="1206" t="str">
        <f>IF('2100-Pipeline DETAILS RoC'!AF57&gt;0,"Complete"," ")</f>
        <v xml:space="preserve"> </v>
      </c>
      <c r="N28" s="1206" t="str">
        <f>IF('2100-Pipeline DETAILS RoC'!AL57&gt;0,"Complete"," ")</f>
        <v xml:space="preserve"> </v>
      </c>
      <c r="O28" s="1206" t="str">
        <f>IF('2100-Pipeline DETAILS RoC'!BF57&gt;0,"Complete"," ")</f>
        <v xml:space="preserve"> </v>
      </c>
      <c r="P28" s="1206" t="str">
        <f>IF('2100-Pipeline DETAILS RoC'!BJ57&gt;0,"Complete"," ")</f>
        <v xml:space="preserve"> </v>
      </c>
      <c r="Q28" s="1206" t="str">
        <f>IF('2100-Pipeline DETAILS RoC'!BO57&gt;0,"Complete"," ")</f>
        <v xml:space="preserve"> </v>
      </c>
      <c r="R28" s="1206" t="str">
        <f>IF('2100-Pipeline DETAILS RoC'!BY57&gt;0,"Complete"," ")</f>
        <v xml:space="preserve"> </v>
      </c>
      <c r="S28" s="1206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41" t="s">
        <v>2446</v>
      </c>
      <c r="B29" s="1174" t="s">
        <v>2446</v>
      </c>
      <c r="C29" s="1174">
        <f t="shared" si="0"/>
        <v>988350</v>
      </c>
      <c r="D29" s="1175">
        <f t="shared" si="1"/>
        <v>988400</v>
      </c>
      <c r="E29" s="771" t="s">
        <v>1620</v>
      </c>
      <c r="F29" s="771" t="s">
        <v>1620</v>
      </c>
      <c r="G29" s="771" t="s">
        <v>1620</v>
      </c>
      <c r="H29" s="771" t="s">
        <v>1620</v>
      </c>
      <c r="I29" s="771" t="s">
        <v>1620</v>
      </c>
      <c r="J29" s="1141" t="str">
        <f>IF('2100-Pipeline DETAILS RoC'!R58&gt;0,"Complete", " ")</f>
        <v xml:space="preserve"> </v>
      </c>
      <c r="K29" s="1141" t="str">
        <f>IF('2100-Pipeline DETAILS RoC'!T58&gt;0,"Complete"," ")</f>
        <v xml:space="preserve"> </v>
      </c>
      <c r="L29" s="1207" t="str">
        <f>IF('2100-Pipeline DETAILS RoC'!Z58&gt;0,"Complete"," ")</f>
        <v xml:space="preserve"> </v>
      </c>
      <c r="M29" s="1206" t="str">
        <f>IF('2100-Pipeline DETAILS RoC'!AF58&gt;0,"Complete"," ")</f>
        <v xml:space="preserve"> </v>
      </c>
      <c r="N29" s="1206" t="str">
        <f>IF('2100-Pipeline DETAILS RoC'!AL58&gt;0,"Complete"," ")</f>
        <v xml:space="preserve"> </v>
      </c>
      <c r="O29" s="1206" t="str">
        <f>IF('2100-Pipeline DETAILS RoC'!BF58&gt;0,"Complete"," ")</f>
        <v xml:space="preserve"> </v>
      </c>
      <c r="P29" s="1206" t="str">
        <f>IF('2100-Pipeline DETAILS RoC'!BJ58&gt;0,"Complete"," ")</f>
        <v xml:space="preserve"> </v>
      </c>
      <c r="Q29" s="1206" t="str">
        <f>IF('2100-Pipeline DETAILS RoC'!BO58&gt;0,"Complete"," ")</f>
        <v xml:space="preserve"> </v>
      </c>
      <c r="R29" s="1206" t="str">
        <f>IF('2100-Pipeline DETAILS RoC'!BY58&gt;0,"Complete"," ")</f>
        <v xml:space="preserve"> </v>
      </c>
      <c r="S29" s="1206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41" t="s">
        <v>2446</v>
      </c>
      <c r="B30" s="1174" t="s">
        <v>2446</v>
      </c>
      <c r="C30" s="1174">
        <f t="shared" si="0"/>
        <v>988400</v>
      </c>
      <c r="D30" s="1175">
        <f t="shared" si="1"/>
        <v>988450</v>
      </c>
      <c r="E30" s="771" t="s">
        <v>1620</v>
      </c>
      <c r="F30" s="771" t="s">
        <v>1620</v>
      </c>
      <c r="G30" s="771" t="s">
        <v>1620</v>
      </c>
      <c r="H30" s="771" t="s">
        <v>1620</v>
      </c>
      <c r="I30" s="771" t="s">
        <v>1620</v>
      </c>
      <c r="J30" s="1141" t="str">
        <f>IF('2100-Pipeline DETAILS RoC'!R59&gt;0,"Complete", " ")</f>
        <v xml:space="preserve"> </v>
      </c>
      <c r="K30" s="1141" t="str">
        <f>IF('2100-Pipeline DETAILS RoC'!T59&gt;0,"Complete"," ")</f>
        <v xml:space="preserve"> </v>
      </c>
      <c r="L30" s="1207" t="str">
        <f>IF('2100-Pipeline DETAILS RoC'!Z59&gt;0,"Complete"," ")</f>
        <v xml:space="preserve"> </v>
      </c>
      <c r="M30" s="1206" t="str">
        <f>IF('2100-Pipeline DETAILS RoC'!AF59&gt;0,"Complete"," ")</f>
        <v xml:space="preserve"> </v>
      </c>
      <c r="N30" s="1206" t="str">
        <f>IF('2100-Pipeline DETAILS RoC'!AL59&gt;0,"Complete"," ")</f>
        <v xml:space="preserve"> </v>
      </c>
      <c r="O30" s="1206" t="str">
        <f>IF('2100-Pipeline DETAILS RoC'!BF59&gt;0,"Complete"," ")</f>
        <v xml:space="preserve"> </v>
      </c>
      <c r="P30" s="1206" t="str">
        <f>IF('2100-Pipeline DETAILS RoC'!BJ59&gt;0,"Complete"," ")</f>
        <v xml:space="preserve"> </v>
      </c>
      <c r="Q30" s="1206" t="str">
        <f>IF('2100-Pipeline DETAILS RoC'!BO59&gt;0,"Complete"," ")</f>
        <v xml:space="preserve"> </v>
      </c>
      <c r="R30" s="1206" t="str">
        <f>IF('2100-Pipeline DETAILS RoC'!BY59&gt;0,"Complete"," ")</f>
        <v xml:space="preserve"> </v>
      </c>
      <c r="S30" s="1206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41" t="s">
        <v>2446</v>
      </c>
      <c r="B31" s="1174" t="s">
        <v>2446</v>
      </c>
      <c r="C31" s="1174">
        <f t="shared" si="0"/>
        <v>988450</v>
      </c>
      <c r="D31" s="1175">
        <f t="shared" si="1"/>
        <v>988500</v>
      </c>
      <c r="E31" s="771" t="s">
        <v>1620</v>
      </c>
      <c r="F31" s="771" t="s">
        <v>1620</v>
      </c>
      <c r="G31" s="771" t="s">
        <v>1620</v>
      </c>
      <c r="H31" s="771" t="s">
        <v>1620</v>
      </c>
      <c r="I31" s="771" t="s">
        <v>1620</v>
      </c>
      <c r="J31" s="1141" t="str">
        <f>IF('2100-Pipeline DETAILS RoC'!R60&gt;0,"Complete", " ")</f>
        <v xml:space="preserve"> </v>
      </c>
      <c r="K31" s="1141" t="str">
        <f>IF('2100-Pipeline DETAILS RoC'!T60&gt;0,"Complete"," ")</f>
        <v xml:space="preserve"> </v>
      </c>
      <c r="L31" s="1207" t="str">
        <f>IF('2100-Pipeline DETAILS RoC'!Z60&gt;0,"Complete"," ")</f>
        <v xml:space="preserve"> </v>
      </c>
      <c r="M31" s="1206" t="str">
        <f>IF('2100-Pipeline DETAILS RoC'!AF60&gt;0,"Complete"," ")</f>
        <v xml:space="preserve"> </v>
      </c>
      <c r="N31" s="1206" t="str">
        <f>IF('2100-Pipeline DETAILS RoC'!AL60&gt;0,"Complete"," ")</f>
        <v xml:space="preserve"> </v>
      </c>
      <c r="O31" s="1206" t="str">
        <f>IF('2100-Pipeline DETAILS RoC'!BF60&gt;0,"Complete"," ")</f>
        <v xml:space="preserve"> </v>
      </c>
      <c r="P31" s="1206" t="str">
        <f>IF('2100-Pipeline DETAILS RoC'!BJ60&gt;0,"Complete"," ")</f>
        <v xml:space="preserve"> </v>
      </c>
      <c r="Q31" s="1206" t="str">
        <f>IF('2100-Pipeline DETAILS RoC'!BO60&gt;0,"Complete"," ")</f>
        <v xml:space="preserve"> </v>
      </c>
      <c r="R31" s="1206" t="str">
        <f>IF('2100-Pipeline DETAILS RoC'!BY60&gt;0,"Complete"," ")</f>
        <v xml:space="preserve"> </v>
      </c>
      <c r="S31" s="1206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41" t="s">
        <v>2446</v>
      </c>
      <c r="B32" s="1174" t="s">
        <v>2446</v>
      </c>
      <c r="C32" s="1174">
        <f t="shared" si="0"/>
        <v>988500</v>
      </c>
      <c r="D32" s="1175">
        <f t="shared" si="1"/>
        <v>988550</v>
      </c>
      <c r="E32" s="771" t="s">
        <v>1620</v>
      </c>
      <c r="F32" s="771" t="s">
        <v>1620</v>
      </c>
      <c r="G32" s="771" t="s">
        <v>1620</v>
      </c>
      <c r="H32" s="771" t="s">
        <v>1620</v>
      </c>
      <c r="I32" s="771" t="s">
        <v>1620</v>
      </c>
      <c r="J32" s="1141" t="str">
        <f>IF('2100-Pipeline DETAILS RoC'!R61&gt;0,"Complete", " ")</f>
        <v xml:space="preserve"> </v>
      </c>
      <c r="K32" s="1141" t="str">
        <f>IF('2100-Pipeline DETAILS RoC'!T61&gt;0,"Complete"," ")</f>
        <v xml:space="preserve"> </v>
      </c>
      <c r="L32" s="1207" t="str">
        <f>IF('2100-Pipeline DETAILS RoC'!Z61&gt;0,"Complete"," ")</f>
        <v xml:space="preserve"> </v>
      </c>
      <c r="M32" s="1206" t="str">
        <f>IF('2100-Pipeline DETAILS RoC'!AF61&gt;0,"Complete"," ")</f>
        <v xml:space="preserve"> </v>
      </c>
      <c r="N32" s="1206" t="str">
        <f>IF('2100-Pipeline DETAILS RoC'!AL61&gt;0,"Complete"," ")</f>
        <v xml:space="preserve"> </v>
      </c>
      <c r="O32" s="1206" t="str">
        <f>IF('2100-Pipeline DETAILS RoC'!BF61&gt;0,"Complete"," ")</f>
        <v xml:space="preserve"> </v>
      </c>
      <c r="P32" s="1206" t="str">
        <f>IF('2100-Pipeline DETAILS RoC'!BJ61&gt;0,"Complete"," ")</f>
        <v xml:space="preserve"> </v>
      </c>
      <c r="Q32" s="1206" t="str">
        <f>IF('2100-Pipeline DETAILS RoC'!BO61&gt;0,"Complete"," ")</f>
        <v xml:space="preserve"> </v>
      </c>
      <c r="R32" s="1206" t="str">
        <f>IF('2100-Pipeline DETAILS RoC'!BY61&gt;0,"Complete"," ")</f>
        <v xml:space="preserve"> </v>
      </c>
      <c r="S32" s="1206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41" t="s">
        <v>2446</v>
      </c>
      <c r="B33" s="1174" t="s">
        <v>2446</v>
      </c>
      <c r="C33" s="1174">
        <f t="shared" si="0"/>
        <v>988550</v>
      </c>
      <c r="D33" s="1175">
        <f t="shared" si="1"/>
        <v>988600</v>
      </c>
      <c r="E33" s="771" t="s">
        <v>1620</v>
      </c>
      <c r="F33" s="771" t="s">
        <v>1620</v>
      </c>
      <c r="G33" s="771" t="s">
        <v>1620</v>
      </c>
      <c r="H33" s="771" t="s">
        <v>1620</v>
      </c>
      <c r="I33" s="771" t="s">
        <v>1620</v>
      </c>
      <c r="J33" s="1141" t="str">
        <f>IF('2100-Pipeline DETAILS RoC'!R62&gt;0,"Complete", " ")</f>
        <v xml:space="preserve"> </v>
      </c>
      <c r="K33" s="1141" t="str">
        <f>IF('2100-Pipeline DETAILS RoC'!T62&gt;0,"Complete"," ")</f>
        <v xml:space="preserve"> </v>
      </c>
      <c r="L33" s="1207" t="str">
        <f>IF('2100-Pipeline DETAILS RoC'!Z62&gt;0,"Complete"," ")</f>
        <v xml:space="preserve"> </v>
      </c>
      <c r="M33" s="1206" t="str">
        <f>IF('2100-Pipeline DETAILS RoC'!AF62&gt;0,"Complete"," ")</f>
        <v xml:space="preserve"> </v>
      </c>
      <c r="N33" s="1206" t="str">
        <f>IF('2100-Pipeline DETAILS RoC'!AL62&gt;0,"Complete"," ")</f>
        <v xml:space="preserve"> </v>
      </c>
      <c r="O33" s="1206" t="str">
        <f>IF('2100-Pipeline DETAILS RoC'!BF62&gt;0,"Complete"," ")</f>
        <v xml:space="preserve"> </v>
      </c>
      <c r="P33" s="1206" t="str">
        <f>IF('2100-Pipeline DETAILS RoC'!BJ62&gt;0,"Complete"," ")</f>
        <v xml:space="preserve"> </v>
      </c>
      <c r="Q33" s="1206" t="str">
        <f>IF('2100-Pipeline DETAILS RoC'!BO62&gt;0,"Complete"," ")</f>
        <v xml:space="preserve"> </v>
      </c>
      <c r="R33" s="1206" t="str">
        <f>IF('2100-Pipeline DETAILS RoC'!BY62&gt;0,"Complete"," ")</f>
        <v xml:space="preserve"> </v>
      </c>
      <c r="S33" s="1206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41" t="s">
        <v>2446</v>
      </c>
      <c r="B34" s="1174" t="s">
        <v>2446</v>
      </c>
      <c r="C34" s="1174">
        <f t="shared" si="0"/>
        <v>988600</v>
      </c>
      <c r="D34" s="1175">
        <f t="shared" si="1"/>
        <v>988650</v>
      </c>
      <c r="E34" s="771" t="s">
        <v>1620</v>
      </c>
      <c r="F34" s="771" t="s">
        <v>1620</v>
      </c>
      <c r="G34" s="771" t="s">
        <v>1620</v>
      </c>
      <c r="H34" s="771" t="s">
        <v>1620</v>
      </c>
      <c r="I34" s="771" t="s">
        <v>1620</v>
      </c>
      <c r="J34" s="1141" t="str">
        <f>IF('2100-Pipeline DETAILS RoC'!R63&gt;0,"Complete", " ")</f>
        <v xml:space="preserve"> </v>
      </c>
      <c r="K34" s="1141" t="str">
        <f>IF('2100-Pipeline DETAILS RoC'!T63&gt;0,"Complete"," ")</f>
        <v xml:space="preserve"> </v>
      </c>
      <c r="L34" s="1207" t="str">
        <f>IF('2100-Pipeline DETAILS RoC'!Z63&gt;0,"Complete"," ")</f>
        <v xml:space="preserve"> </v>
      </c>
      <c r="M34" s="1206" t="str">
        <f>IF('2100-Pipeline DETAILS RoC'!AF63&gt;0,"Complete"," ")</f>
        <v xml:space="preserve"> </v>
      </c>
      <c r="N34" s="1206" t="str">
        <f>IF('2100-Pipeline DETAILS RoC'!AL63&gt;0,"Complete"," ")</f>
        <v xml:space="preserve"> </v>
      </c>
      <c r="O34" s="1206" t="str">
        <f>IF('2100-Pipeline DETAILS RoC'!BF63&gt;0,"Complete"," ")</f>
        <v xml:space="preserve"> </v>
      </c>
      <c r="P34" s="1206" t="str">
        <f>IF('2100-Pipeline DETAILS RoC'!BJ63&gt;0,"Complete"," ")</f>
        <v xml:space="preserve"> </v>
      </c>
      <c r="Q34" s="1206" t="str">
        <f>IF('2100-Pipeline DETAILS RoC'!BO63&gt;0,"Complete"," ")</f>
        <v xml:space="preserve"> </v>
      </c>
      <c r="R34" s="1206" t="str">
        <f>IF('2100-Pipeline DETAILS RoC'!BY63&gt;0,"Complete"," ")</f>
        <v xml:space="preserve"> </v>
      </c>
      <c r="S34" s="1206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41" t="s">
        <v>2446</v>
      </c>
      <c r="B35" s="1174" t="s">
        <v>2446</v>
      </c>
      <c r="C35" s="1174">
        <f t="shared" si="0"/>
        <v>988650</v>
      </c>
      <c r="D35" s="1175">
        <f t="shared" si="1"/>
        <v>988700</v>
      </c>
      <c r="E35" s="771" t="s">
        <v>1620</v>
      </c>
      <c r="F35" s="771" t="s">
        <v>1620</v>
      </c>
      <c r="G35" s="771" t="s">
        <v>1620</v>
      </c>
      <c r="H35" s="771" t="s">
        <v>1620</v>
      </c>
      <c r="I35" s="771" t="s">
        <v>1620</v>
      </c>
      <c r="J35" s="1141" t="str">
        <f>IF('2100-Pipeline DETAILS RoC'!R64&gt;0,"Complete", " ")</f>
        <v xml:space="preserve"> </v>
      </c>
      <c r="K35" s="1141" t="str">
        <f>IF('2100-Pipeline DETAILS RoC'!T64&gt;0,"Complete"," ")</f>
        <v xml:space="preserve"> </v>
      </c>
      <c r="L35" s="1207" t="str">
        <f>IF('2100-Pipeline DETAILS RoC'!Z64&gt;0,"Complete"," ")</f>
        <v xml:space="preserve"> </v>
      </c>
      <c r="M35" s="1206" t="str">
        <f>IF('2100-Pipeline DETAILS RoC'!AF64&gt;0,"Complete"," ")</f>
        <v xml:space="preserve"> </v>
      </c>
      <c r="N35" s="1206" t="str">
        <f>IF('2100-Pipeline DETAILS RoC'!AL64&gt;0,"Complete"," ")</f>
        <v xml:space="preserve"> </v>
      </c>
      <c r="O35" s="1206" t="str">
        <f>IF('2100-Pipeline DETAILS RoC'!BF64&gt;0,"Complete"," ")</f>
        <v xml:space="preserve"> </v>
      </c>
      <c r="P35" s="1206" t="str">
        <f>IF('2100-Pipeline DETAILS RoC'!BJ64&gt;0,"Complete"," ")</f>
        <v xml:space="preserve"> </v>
      </c>
      <c r="Q35" s="1206" t="str">
        <f>IF('2100-Pipeline DETAILS RoC'!BO64&gt;0,"Complete"," ")</f>
        <v xml:space="preserve"> </v>
      </c>
      <c r="R35" s="1206" t="str">
        <f>IF('2100-Pipeline DETAILS RoC'!BY64&gt;0,"Complete"," ")</f>
        <v xml:space="preserve"> </v>
      </c>
      <c r="S35" s="1206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41" t="s">
        <v>2446</v>
      </c>
      <c r="B36" s="1174" t="s">
        <v>2446</v>
      </c>
      <c r="C36" s="1174">
        <f t="shared" si="0"/>
        <v>988700</v>
      </c>
      <c r="D36" s="1175">
        <f t="shared" si="1"/>
        <v>988750</v>
      </c>
      <c r="E36" s="771" t="s">
        <v>1620</v>
      </c>
      <c r="F36" s="771" t="s">
        <v>1620</v>
      </c>
      <c r="G36" s="771" t="s">
        <v>1620</v>
      </c>
      <c r="H36" s="771" t="s">
        <v>1620</v>
      </c>
      <c r="I36" s="771" t="s">
        <v>1620</v>
      </c>
      <c r="J36" s="1141" t="str">
        <f>IF('2100-Pipeline DETAILS RoC'!R65&gt;0,"Complete", " ")</f>
        <v xml:space="preserve"> </v>
      </c>
      <c r="K36" s="1141" t="str">
        <f>IF('2100-Pipeline DETAILS RoC'!T65&gt;0,"Complete"," ")</f>
        <v xml:space="preserve"> </v>
      </c>
      <c r="L36" s="1207" t="str">
        <f>IF('2100-Pipeline DETAILS RoC'!Z65&gt;0,"Complete"," ")</f>
        <v xml:space="preserve"> </v>
      </c>
      <c r="M36" s="1206" t="str">
        <f>IF('2100-Pipeline DETAILS RoC'!AF65&gt;0,"Complete"," ")</f>
        <v xml:space="preserve"> </v>
      </c>
      <c r="N36" s="1206" t="str">
        <f>IF('2100-Pipeline DETAILS RoC'!AL65&gt;0,"Complete"," ")</f>
        <v xml:space="preserve"> </v>
      </c>
      <c r="O36" s="1206" t="str">
        <f>IF('2100-Pipeline DETAILS RoC'!BF65&gt;0,"Complete"," ")</f>
        <v xml:space="preserve"> </v>
      </c>
      <c r="P36" s="1206" t="str">
        <f>IF('2100-Pipeline DETAILS RoC'!BJ65&gt;0,"Complete"," ")</f>
        <v xml:space="preserve"> </v>
      </c>
      <c r="Q36" s="1206" t="str">
        <f>IF('2100-Pipeline DETAILS RoC'!BO65&gt;0,"Complete"," ")</f>
        <v xml:space="preserve"> </v>
      </c>
      <c r="R36" s="1206" t="str">
        <f>IF('2100-Pipeline DETAILS RoC'!BY65&gt;0,"Complete"," ")</f>
        <v xml:space="preserve"> </v>
      </c>
      <c r="S36" s="1206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41" t="s">
        <v>2446</v>
      </c>
      <c r="B37" s="1174" t="s">
        <v>2446</v>
      </c>
      <c r="C37" s="1174">
        <f t="shared" si="0"/>
        <v>988750</v>
      </c>
      <c r="D37" s="1175">
        <f t="shared" si="1"/>
        <v>988800</v>
      </c>
      <c r="E37" s="771" t="s">
        <v>1620</v>
      </c>
      <c r="F37" s="771" t="s">
        <v>1620</v>
      </c>
      <c r="G37" s="771" t="s">
        <v>1620</v>
      </c>
      <c r="H37" s="771" t="s">
        <v>1620</v>
      </c>
      <c r="I37" s="771" t="s">
        <v>1620</v>
      </c>
      <c r="J37" s="1141" t="str">
        <f>IF('2100-Pipeline DETAILS RoC'!R66&gt;0,"Complete", " ")</f>
        <v xml:space="preserve"> </v>
      </c>
      <c r="K37" s="1141" t="str">
        <f>IF('2100-Pipeline DETAILS RoC'!T66&gt;0,"Complete"," ")</f>
        <v xml:space="preserve"> </v>
      </c>
      <c r="L37" s="1207" t="str">
        <f>IF('2100-Pipeline DETAILS RoC'!Z66&gt;0,"Complete"," ")</f>
        <v xml:space="preserve"> </v>
      </c>
      <c r="M37" s="1206" t="str">
        <f>IF('2100-Pipeline DETAILS RoC'!AF66&gt;0,"Complete"," ")</f>
        <v xml:space="preserve"> </v>
      </c>
      <c r="N37" s="1206" t="str">
        <f>IF('2100-Pipeline DETAILS RoC'!AL66&gt;0,"Complete"," ")</f>
        <v xml:space="preserve"> </v>
      </c>
      <c r="O37" s="1206" t="str">
        <f>IF('2100-Pipeline DETAILS RoC'!BF66&gt;0,"Complete"," ")</f>
        <v xml:space="preserve"> </v>
      </c>
      <c r="P37" s="1206" t="str">
        <f>IF('2100-Pipeline DETAILS RoC'!BJ66&gt;0,"Complete"," ")</f>
        <v xml:space="preserve"> </v>
      </c>
      <c r="Q37" s="1206" t="str">
        <f>IF('2100-Pipeline DETAILS RoC'!BO66&gt;0,"Complete"," ")</f>
        <v xml:space="preserve"> </v>
      </c>
      <c r="R37" s="1206" t="str">
        <f>IF('2100-Pipeline DETAILS RoC'!BY66&gt;0,"Complete"," ")</f>
        <v xml:space="preserve"> </v>
      </c>
      <c r="S37" s="1206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41" t="s">
        <v>2446</v>
      </c>
      <c r="B38" s="1174" t="s">
        <v>2446</v>
      </c>
      <c r="C38" s="1174">
        <f t="shared" si="0"/>
        <v>988800</v>
      </c>
      <c r="D38" s="1175">
        <f t="shared" si="1"/>
        <v>988850</v>
      </c>
      <c r="E38" s="771" t="s">
        <v>1620</v>
      </c>
      <c r="F38" s="771" t="s">
        <v>1620</v>
      </c>
      <c r="G38" s="771" t="s">
        <v>1620</v>
      </c>
      <c r="H38" s="771" t="s">
        <v>1620</v>
      </c>
      <c r="I38" s="771" t="s">
        <v>1620</v>
      </c>
      <c r="J38" s="1141" t="str">
        <f>IF('2100-Pipeline DETAILS RoC'!R67&gt;0,"Complete", " ")</f>
        <v xml:space="preserve"> </v>
      </c>
      <c r="K38" s="1141" t="str">
        <f>IF('2100-Pipeline DETAILS RoC'!T67&gt;0,"Complete"," ")</f>
        <v xml:space="preserve"> </v>
      </c>
      <c r="L38" s="1207" t="str">
        <f>IF('2100-Pipeline DETAILS RoC'!Z67&gt;0,"Complete"," ")</f>
        <v xml:space="preserve"> </v>
      </c>
      <c r="M38" s="1206" t="str">
        <f>IF('2100-Pipeline DETAILS RoC'!AF67&gt;0,"Complete"," ")</f>
        <v xml:space="preserve"> </v>
      </c>
      <c r="N38" s="1206" t="str">
        <f>IF('2100-Pipeline DETAILS RoC'!AL67&gt;0,"Complete"," ")</f>
        <v xml:space="preserve"> </v>
      </c>
      <c r="O38" s="1206" t="str">
        <f>IF('2100-Pipeline DETAILS RoC'!BF67&gt;0,"Complete"," ")</f>
        <v xml:space="preserve"> </v>
      </c>
      <c r="P38" s="1206" t="str">
        <f>IF('2100-Pipeline DETAILS RoC'!BJ67&gt;0,"Complete"," ")</f>
        <v xml:space="preserve"> </v>
      </c>
      <c r="Q38" s="1206" t="str">
        <f>IF('2100-Pipeline DETAILS RoC'!BO67&gt;0,"Complete"," ")</f>
        <v xml:space="preserve"> </v>
      </c>
      <c r="R38" s="1206" t="str">
        <f>IF('2100-Pipeline DETAILS RoC'!BY67&gt;0,"Complete"," ")</f>
        <v xml:space="preserve"> </v>
      </c>
      <c r="S38" s="1206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41" t="s">
        <v>2446</v>
      </c>
      <c r="B39" s="1174" t="s">
        <v>2446</v>
      </c>
      <c r="C39" s="1174">
        <f t="shared" si="0"/>
        <v>988850</v>
      </c>
      <c r="D39" s="1175">
        <f t="shared" si="1"/>
        <v>988900</v>
      </c>
      <c r="E39" s="771" t="s">
        <v>1620</v>
      </c>
      <c r="F39" s="771" t="s">
        <v>1620</v>
      </c>
      <c r="G39" s="771" t="s">
        <v>1620</v>
      </c>
      <c r="H39" s="771" t="s">
        <v>1620</v>
      </c>
      <c r="I39" s="771" t="s">
        <v>1620</v>
      </c>
      <c r="J39" s="1141" t="str">
        <f>IF('2100-Pipeline DETAILS RoC'!R68&gt;0,"Complete", " ")</f>
        <v xml:space="preserve"> </v>
      </c>
      <c r="K39" s="1141" t="str">
        <f>IF('2100-Pipeline DETAILS RoC'!T68&gt;0,"Complete"," ")</f>
        <v xml:space="preserve"> </v>
      </c>
      <c r="L39" s="1207" t="str">
        <f>IF('2100-Pipeline DETAILS RoC'!Z68&gt;0,"Complete"," ")</f>
        <v xml:space="preserve"> </v>
      </c>
      <c r="M39" s="1206" t="str">
        <f>IF('2100-Pipeline DETAILS RoC'!AF68&gt;0,"Complete"," ")</f>
        <v xml:space="preserve"> </v>
      </c>
      <c r="N39" s="1206" t="str">
        <f>IF('2100-Pipeline DETAILS RoC'!AL68&gt;0,"Complete"," ")</f>
        <v xml:space="preserve"> </v>
      </c>
      <c r="O39" s="1206" t="str">
        <f>IF('2100-Pipeline DETAILS RoC'!BF68&gt;0,"Complete"," ")</f>
        <v xml:space="preserve"> </v>
      </c>
      <c r="P39" s="1206" t="str">
        <f>IF('2100-Pipeline DETAILS RoC'!BJ68&gt;0,"Complete"," ")</f>
        <v xml:space="preserve"> </v>
      </c>
      <c r="Q39" s="1206" t="str">
        <f>IF('2100-Pipeline DETAILS RoC'!BO68&gt;0,"Complete"," ")</f>
        <v xml:space="preserve"> </v>
      </c>
      <c r="R39" s="1206" t="str">
        <f>IF('2100-Pipeline DETAILS RoC'!BY68&gt;0,"Complete"," ")</f>
        <v xml:space="preserve"> </v>
      </c>
      <c r="S39" s="1206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41" t="s">
        <v>2446</v>
      </c>
      <c r="B40" s="1174" t="s">
        <v>2446</v>
      </c>
      <c r="C40" s="1174">
        <f t="shared" si="0"/>
        <v>988900</v>
      </c>
      <c r="D40" s="1175">
        <f t="shared" si="1"/>
        <v>988950</v>
      </c>
      <c r="E40" s="771" t="s">
        <v>1620</v>
      </c>
      <c r="F40" s="771" t="s">
        <v>1620</v>
      </c>
      <c r="G40" s="771" t="s">
        <v>1620</v>
      </c>
      <c r="H40" s="771" t="s">
        <v>1620</v>
      </c>
      <c r="I40" s="771" t="s">
        <v>1620</v>
      </c>
      <c r="J40" s="1141" t="str">
        <f>IF('2100-Pipeline DETAILS RoC'!R69&gt;0,"Complete", " ")</f>
        <v xml:space="preserve"> </v>
      </c>
      <c r="K40" s="1141" t="str">
        <f>IF('2100-Pipeline DETAILS RoC'!T69&gt;0,"Complete"," ")</f>
        <v xml:space="preserve"> </v>
      </c>
      <c r="L40" s="1207" t="str">
        <f>IF('2100-Pipeline DETAILS RoC'!Z69&gt;0,"Complete"," ")</f>
        <v xml:space="preserve"> </v>
      </c>
      <c r="M40" s="1206" t="str">
        <f>IF('2100-Pipeline DETAILS RoC'!AF69&gt;0,"Complete"," ")</f>
        <v xml:space="preserve"> </v>
      </c>
      <c r="N40" s="1206" t="str">
        <f>IF('2100-Pipeline DETAILS RoC'!AL69&gt;0,"Complete"," ")</f>
        <v xml:space="preserve"> </v>
      </c>
      <c r="O40" s="1206" t="str">
        <f>IF('2100-Pipeline DETAILS RoC'!BF69&gt;0,"Complete"," ")</f>
        <v xml:space="preserve"> </v>
      </c>
      <c r="P40" s="1206" t="str">
        <f>IF('2100-Pipeline DETAILS RoC'!BJ69&gt;0,"Complete"," ")</f>
        <v xml:space="preserve"> </v>
      </c>
      <c r="Q40" s="1206" t="str">
        <f>IF('2100-Pipeline DETAILS RoC'!BO69&gt;0,"Complete"," ")</f>
        <v xml:space="preserve"> </v>
      </c>
      <c r="R40" s="1206" t="str">
        <f>IF('2100-Pipeline DETAILS RoC'!BY69&gt;0,"Complete"," ")</f>
        <v xml:space="preserve"> </v>
      </c>
      <c r="S40" s="1206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41" t="s">
        <v>2446</v>
      </c>
      <c r="B41" s="1174" t="s">
        <v>2446</v>
      </c>
      <c r="C41" s="1174">
        <f t="shared" si="0"/>
        <v>988950</v>
      </c>
      <c r="D41" s="1175">
        <f t="shared" si="1"/>
        <v>989000</v>
      </c>
      <c r="E41" s="771" t="s">
        <v>1620</v>
      </c>
      <c r="F41" s="771" t="s">
        <v>1620</v>
      </c>
      <c r="G41" s="771" t="s">
        <v>1620</v>
      </c>
      <c r="H41" s="771" t="s">
        <v>1620</v>
      </c>
      <c r="I41" s="771" t="s">
        <v>1620</v>
      </c>
      <c r="J41" s="1141" t="str">
        <f>IF('2100-Pipeline DETAILS RoC'!R70&gt;0,"Complete", " ")</f>
        <v xml:space="preserve"> </v>
      </c>
      <c r="K41" s="1141" t="str">
        <f>IF('2100-Pipeline DETAILS RoC'!T70&gt;0,"Complete"," ")</f>
        <v xml:space="preserve"> </v>
      </c>
      <c r="L41" s="1207" t="str">
        <f>IF('2100-Pipeline DETAILS RoC'!Z70&gt;0,"Complete"," ")</f>
        <v xml:space="preserve"> </v>
      </c>
      <c r="M41" s="1206" t="str">
        <f>IF('2100-Pipeline DETAILS RoC'!AF70&gt;0,"Complete"," ")</f>
        <v xml:space="preserve"> </v>
      </c>
      <c r="N41" s="1206" t="str">
        <f>IF('2100-Pipeline DETAILS RoC'!AL70&gt;0,"Complete"," ")</f>
        <v xml:space="preserve"> </v>
      </c>
      <c r="O41" s="1206" t="str">
        <f>IF('2100-Pipeline DETAILS RoC'!BF70&gt;0,"Complete"," ")</f>
        <v xml:space="preserve"> </v>
      </c>
      <c r="P41" s="1206" t="str">
        <f>IF('2100-Pipeline DETAILS RoC'!BJ70&gt;0,"Complete"," ")</f>
        <v xml:space="preserve"> </v>
      </c>
      <c r="Q41" s="1206" t="str">
        <f>IF('2100-Pipeline DETAILS RoC'!BO70&gt;0,"Complete"," ")</f>
        <v xml:space="preserve"> </v>
      </c>
      <c r="R41" s="1206" t="str">
        <f>IF('2100-Pipeline DETAILS RoC'!BY70&gt;0,"Complete"," ")</f>
        <v xml:space="preserve"> </v>
      </c>
      <c r="S41" s="1206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41" t="s">
        <v>2446</v>
      </c>
      <c r="B42" s="1174" t="s">
        <v>2446</v>
      </c>
      <c r="C42" s="1174">
        <f t="shared" si="0"/>
        <v>989000</v>
      </c>
      <c r="D42" s="1175">
        <f t="shared" si="1"/>
        <v>989050</v>
      </c>
      <c r="E42" s="771" t="s">
        <v>1620</v>
      </c>
      <c r="F42" s="771" t="s">
        <v>1620</v>
      </c>
      <c r="G42" s="771" t="s">
        <v>1620</v>
      </c>
      <c r="H42" s="771" t="s">
        <v>1620</v>
      </c>
      <c r="I42" s="771" t="s">
        <v>1620</v>
      </c>
      <c r="J42" s="1141" t="str">
        <f>IF('2100-Pipeline DETAILS RoC'!R71&gt;0,"Complete", " ")</f>
        <v xml:space="preserve"> </v>
      </c>
      <c r="K42" s="1141" t="str">
        <f>IF('2100-Pipeline DETAILS RoC'!T71&gt;0,"Complete"," ")</f>
        <v xml:space="preserve"> </v>
      </c>
      <c r="L42" s="1207" t="str">
        <f>IF('2100-Pipeline DETAILS RoC'!Z71&gt;0,"Complete"," ")</f>
        <v xml:space="preserve"> </v>
      </c>
      <c r="M42" s="1206" t="str">
        <f>IF('2100-Pipeline DETAILS RoC'!AF71&gt;0,"Complete"," ")</f>
        <v xml:space="preserve"> </v>
      </c>
      <c r="N42" s="1206" t="str">
        <f>IF('2100-Pipeline DETAILS RoC'!AL71&gt;0,"Complete"," ")</f>
        <v xml:space="preserve"> </v>
      </c>
      <c r="O42" s="1206" t="str">
        <f>IF('2100-Pipeline DETAILS RoC'!BF71&gt;0,"Complete"," ")</f>
        <v xml:space="preserve"> </v>
      </c>
      <c r="P42" s="1206" t="str">
        <f>IF('2100-Pipeline DETAILS RoC'!BJ71&gt;0,"Complete"," ")</f>
        <v xml:space="preserve"> </v>
      </c>
      <c r="Q42" s="1206" t="str">
        <f>IF('2100-Pipeline DETAILS RoC'!BO71&gt;0,"Complete"," ")</f>
        <v xml:space="preserve"> </v>
      </c>
      <c r="R42" s="1206" t="str">
        <f>IF('2100-Pipeline DETAILS RoC'!BY71&gt;0,"Complete"," ")</f>
        <v xml:space="preserve"> </v>
      </c>
      <c r="S42" s="1206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41" t="s">
        <v>2446</v>
      </c>
      <c r="B43" s="1174" t="s">
        <v>2446</v>
      </c>
      <c r="C43" s="1174">
        <f t="shared" si="0"/>
        <v>989050</v>
      </c>
      <c r="D43" s="1175">
        <f t="shared" si="1"/>
        <v>989100</v>
      </c>
      <c r="E43" s="771" t="s">
        <v>1620</v>
      </c>
      <c r="F43" s="771" t="s">
        <v>1620</v>
      </c>
      <c r="G43" s="771" t="s">
        <v>1620</v>
      </c>
      <c r="H43" s="771" t="s">
        <v>1620</v>
      </c>
      <c r="I43" s="771" t="s">
        <v>1620</v>
      </c>
      <c r="J43" s="1141" t="str">
        <f>IF('2100-Pipeline DETAILS RoC'!R72&gt;0,"Complete", " ")</f>
        <v xml:space="preserve"> </v>
      </c>
      <c r="K43" s="1141" t="str">
        <f>IF('2100-Pipeline DETAILS RoC'!T72&gt;0,"Complete"," ")</f>
        <v xml:space="preserve"> </v>
      </c>
      <c r="L43" s="1207" t="str">
        <f>IF('2100-Pipeline DETAILS RoC'!Z72&gt;0,"Complete"," ")</f>
        <v xml:space="preserve"> </v>
      </c>
      <c r="M43" s="1206" t="str">
        <f>IF('2100-Pipeline DETAILS RoC'!AF72&gt;0,"Complete"," ")</f>
        <v xml:space="preserve"> </v>
      </c>
      <c r="N43" s="1206" t="str">
        <f>IF('2100-Pipeline DETAILS RoC'!AL72&gt;0,"Complete"," ")</f>
        <v xml:space="preserve"> </v>
      </c>
      <c r="O43" s="1206" t="str">
        <f>IF('2100-Pipeline DETAILS RoC'!BF72&gt;0,"Complete"," ")</f>
        <v xml:space="preserve"> </v>
      </c>
      <c r="P43" s="1206" t="str">
        <f>IF('2100-Pipeline DETAILS RoC'!BJ72&gt;0,"Complete"," ")</f>
        <v xml:space="preserve"> </v>
      </c>
      <c r="Q43" s="1206" t="str">
        <f>IF('2100-Pipeline DETAILS RoC'!BO72&gt;0,"Complete"," ")</f>
        <v xml:space="preserve"> </v>
      </c>
      <c r="R43" s="1206" t="str">
        <f>IF('2100-Pipeline DETAILS RoC'!BY72&gt;0,"Complete"," ")</f>
        <v xml:space="preserve"> </v>
      </c>
      <c r="S43" s="1206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41" t="s">
        <v>2446</v>
      </c>
      <c r="B44" s="1174" t="s">
        <v>2446</v>
      </c>
      <c r="C44" s="1174">
        <f t="shared" si="0"/>
        <v>989100</v>
      </c>
      <c r="D44" s="1175">
        <f t="shared" si="1"/>
        <v>989150</v>
      </c>
      <c r="E44" s="771" t="s">
        <v>1620</v>
      </c>
      <c r="F44" s="771" t="s">
        <v>1620</v>
      </c>
      <c r="G44" s="771" t="s">
        <v>1620</v>
      </c>
      <c r="H44" s="771" t="s">
        <v>1620</v>
      </c>
      <c r="I44" s="771" t="s">
        <v>1620</v>
      </c>
      <c r="J44" s="1141" t="str">
        <f>IF('2100-Pipeline DETAILS RoC'!R73&gt;0,"Complete", " ")</f>
        <v xml:space="preserve"> </v>
      </c>
      <c r="K44" s="1141" t="str">
        <f>IF('2100-Pipeline DETAILS RoC'!T73&gt;0,"Complete"," ")</f>
        <v xml:space="preserve"> </v>
      </c>
      <c r="L44" s="1207" t="str">
        <f>IF('2100-Pipeline DETAILS RoC'!Z73&gt;0,"Complete"," ")</f>
        <v xml:space="preserve"> </v>
      </c>
      <c r="M44" s="1206" t="str">
        <f>IF('2100-Pipeline DETAILS RoC'!AF73&gt;0,"Complete"," ")</f>
        <v xml:space="preserve"> </v>
      </c>
      <c r="N44" s="1206" t="str">
        <f>IF('2100-Pipeline DETAILS RoC'!AL73&gt;0,"Complete"," ")</f>
        <v xml:space="preserve"> </v>
      </c>
      <c r="O44" s="1206" t="str">
        <f>IF('2100-Pipeline DETAILS RoC'!BF73&gt;0,"Complete"," ")</f>
        <v xml:space="preserve"> </v>
      </c>
      <c r="P44" s="1206" t="str">
        <f>IF('2100-Pipeline DETAILS RoC'!BJ73&gt;0,"Complete"," ")</f>
        <v xml:space="preserve"> </v>
      </c>
      <c r="Q44" s="1206" t="str">
        <f>IF('2100-Pipeline DETAILS RoC'!BO73&gt;0,"Complete"," ")</f>
        <v xml:space="preserve"> </v>
      </c>
      <c r="R44" s="1206" t="str">
        <f>IF('2100-Pipeline DETAILS RoC'!BY73&gt;0,"Complete"," ")</f>
        <v xml:space="preserve"> </v>
      </c>
      <c r="S44" s="1206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41" t="s">
        <v>2446</v>
      </c>
      <c r="B45" s="1174" t="s">
        <v>2446</v>
      </c>
      <c r="C45" s="1174">
        <f t="shared" si="0"/>
        <v>989150</v>
      </c>
      <c r="D45" s="1175">
        <f t="shared" si="1"/>
        <v>989200</v>
      </c>
      <c r="E45" s="771" t="s">
        <v>1620</v>
      </c>
      <c r="F45" s="771" t="s">
        <v>1620</v>
      </c>
      <c r="G45" s="771" t="s">
        <v>1620</v>
      </c>
      <c r="H45" s="771" t="s">
        <v>1620</v>
      </c>
      <c r="I45" s="771" t="s">
        <v>1620</v>
      </c>
      <c r="J45" s="1141" t="str">
        <f>IF('2100-Pipeline DETAILS RoC'!R74&gt;0,"Complete", " ")</f>
        <v xml:space="preserve"> </v>
      </c>
      <c r="K45" s="1141" t="str">
        <f>IF('2100-Pipeline DETAILS RoC'!T74&gt;0,"Complete"," ")</f>
        <v xml:space="preserve"> </v>
      </c>
      <c r="L45" s="1207" t="str">
        <f>IF('2100-Pipeline DETAILS RoC'!Z74&gt;0,"Complete"," ")</f>
        <v xml:space="preserve"> </v>
      </c>
      <c r="M45" s="1206" t="str">
        <f>IF('2100-Pipeline DETAILS RoC'!AF74&gt;0,"Complete"," ")</f>
        <v xml:space="preserve"> </v>
      </c>
      <c r="N45" s="1206" t="str">
        <f>IF('2100-Pipeline DETAILS RoC'!AL74&gt;0,"Complete"," ")</f>
        <v xml:space="preserve"> </v>
      </c>
      <c r="O45" s="1206" t="str">
        <f>IF('2100-Pipeline DETAILS RoC'!BF74&gt;0,"Complete"," ")</f>
        <v xml:space="preserve"> </v>
      </c>
      <c r="P45" s="1206" t="str">
        <f>IF('2100-Pipeline DETAILS RoC'!BJ74&gt;0,"Complete"," ")</f>
        <v xml:space="preserve"> </v>
      </c>
      <c r="Q45" s="1206" t="str">
        <f>IF('2100-Pipeline DETAILS RoC'!BO74&gt;0,"Complete"," ")</f>
        <v xml:space="preserve"> </v>
      </c>
      <c r="R45" s="1206" t="str">
        <f>IF('2100-Pipeline DETAILS RoC'!BY74&gt;0,"Complete"," ")</f>
        <v xml:space="preserve"> </v>
      </c>
      <c r="S45" s="1206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41" t="s">
        <v>2446</v>
      </c>
      <c r="B46" s="1174" t="s">
        <v>2446</v>
      </c>
      <c r="C46" s="1174">
        <f t="shared" si="0"/>
        <v>989200</v>
      </c>
      <c r="D46" s="1175">
        <f t="shared" si="1"/>
        <v>989250</v>
      </c>
      <c r="E46" s="771" t="s">
        <v>1620</v>
      </c>
      <c r="F46" s="771" t="s">
        <v>1620</v>
      </c>
      <c r="G46" s="771" t="s">
        <v>1620</v>
      </c>
      <c r="H46" s="771" t="s">
        <v>1620</v>
      </c>
      <c r="I46" s="771" t="s">
        <v>1620</v>
      </c>
      <c r="J46" s="1141" t="str">
        <f>IF('2100-Pipeline DETAILS RoC'!R75&gt;0,"Complete", " ")</f>
        <v xml:space="preserve"> </v>
      </c>
      <c r="K46" s="1141" t="str">
        <f>IF('2100-Pipeline DETAILS RoC'!T75&gt;0,"Complete"," ")</f>
        <v xml:space="preserve"> </v>
      </c>
      <c r="L46" s="1207" t="str">
        <f>IF('2100-Pipeline DETAILS RoC'!Z75&gt;0,"Complete"," ")</f>
        <v xml:space="preserve"> </v>
      </c>
      <c r="M46" s="1206" t="str">
        <f>IF('2100-Pipeline DETAILS RoC'!AF75&gt;0,"Complete"," ")</f>
        <v xml:space="preserve"> </v>
      </c>
      <c r="N46" s="1206" t="str">
        <f>IF('2100-Pipeline DETAILS RoC'!AL75&gt;0,"Complete"," ")</f>
        <v xml:space="preserve"> </v>
      </c>
      <c r="O46" s="1206" t="str">
        <f>IF('2100-Pipeline DETAILS RoC'!BF75&gt;0,"Complete"," ")</f>
        <v xml:space="preserve"> </v>
      </c>
      <c r="P46" s="1206" t="str">
        <f>IF('2100-Pipeline DETAILS RoC'!BJ75&gt;0,"Complete"," ")</f>
        <v xml:space="preserve"> </v>
      </c>
      <c r="Q46" s="1206" t="str">
        <f>IF('2100-Pipeline DETAILS RoC'!BO75&gt;0,"Complete"," ")</f>
        <v xml:space="preserve"> </v>
      </c>
      <c r="R46" s="1206" t="str">
        <f>IF('2100-Pipeline DETAILS RoC'!BY75&gt;0,"Complete"," ")</f>
        <v xml:space="preserve"> </v>
      </c>
      <c r="S46" s="1206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41" t="s">
        <v>2446</v>
      </c>
      <c r="B47" s="1174" t="s">
        <v>2446</v>
      </c>
      <c r="C47" s="1174">
        <f t="shared" si="0"/>
        <v>989250</v>
      </c>
      <c r="D47" s="1175">
        <f t="shared" si="1"/>
        <v>989300</v>
      </c>
      <c r="E47" s="771" t="s">
        <v>1620</v>
      </c>
      <c r="F47" s="771" t="s">
        <v>1620</v>
      </c>
      <c r="G47" s="771" t="s">
        <v>1620</v>
      </c>
      <c r="H47" s="771" t="s">
        <v>1620</v>
      </c>
      <c r="I47" s="771" t="s">
        <v>1620</v>
      </c>
      <c r="J47" s="1141" t="str">
        <f>IF('2100-Pipeline DETAILS RoC'!R76&gt;0,"Complete", " ")</f>
        <v xml:space="preserve"> </v>
      </c>
      <c r="K47" s="1141" t="str">
        <f>IF('2100-Pipeline DETAILS RoC'!T76&gt;0,"Complete"," ")</f>
        <v xml:space="preserve"> </v>
      </c>
      <c r="L47" s="1207" t="str">
        <f>IF('2100-Pipeline DETAILS RoC'!Z76&gt;0,"Complete"," ")</f>
        <v xml:space="preserve"> </v>
      </c>
      <c r="M47" s="1206" t="str">
        <f>IF('2100-Pipeline DETAILS RoC'!AF76&gt;0,"Complete"," ")</f>
        <v xml:space="preserve"> </v>
      </c>
      <c r="N47" s="1206" t="str">
        <f>IF('2100-Pipeline DETAILS RoC'!AL76&gt;0,"Complete"," ")</f>
        <v xml:space="preserve"> </v>
      </c>
      <c r="O47" s="1206" t="str">
        <f>IF('2100-Pipeline DETAILS RoC'!BF76&gt;0,"Complete"," ")</f>
        <v xml:space="preserve"> </v>
      </c>
      <c r="P47" s="1206" t="str">
        <f>IF('2100-Pipeline DETAILS RoC'!BJ76&gt;0,"Complete"," ")</f>
        <v xml:space="preserve"> </v>
      </c>
      <c r="Q47" s="1206" t="str">
        <f>IF('2100-Pipeline DETAILS RoC'!BO76&gt;0,"Complete"," ")</f>
        <v xml:space="preserve"> </v>
      </c>
      <c r="R47" s="1206" t="str">
        <f>IF('2100-Pipeline DETAILS RoC'!BY76&gt;0,"Complete"," ")</f>
        <v xml:space="preserve"> </v>
      </c>
      <c r="S47" s="1206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41" t="s">
        <v>2446</v>
      </c>
      <c r="B48" s="1174" t="s">
        <v>2446</v>
      </c>
      <c r="C48" s="1174">
        <f t="shared" si="0"/>
        <v>989300</v>
      </c>
      <c r="D48" s="1175">
        <f t="shared" si="1"/>
        <v>989350</v>
      </c>
      <c r="E48" s="771" t="s">
        <v>1620</v>
      </c>
      <c r="F48" s="771" t="s">
        <v>1620</v>
      </c>
      <c r="G48" s="771" t="s">
        <v>1620</v>
      </c>
      <c r="H48" s="771" t="s">
        <v>1620</v>
      </c>
      <c r="I48" s="771" t="s">
        <v>1620</v>
      </c>
      <c r="J48" s="1141" t="str">
        <f>IF('2100-Pipeline DETAILS RoC'!R77&gt;0,"Complete", " ")</f>
        <v xml:space="preserve"> </v>
      </c>
      <c r="K48" s="1141" t="str">
        <f>IF('2100-Pipeline DETAILS RoC'!T77&gt;0,"Complete"," ")</f>
        <v xml:space="preserve"> </v>
      </c>
      <c r="L48" s="1207" t="str">
        <f>IF('2100-Pipeline DETAILS RoC'!Z77&gt;0,"Complete"," ")</f>
        <v xml:space="preserve"> </v>
      </c>
      <c r="M48" s="1206" t="str">
        <f>IF('2100-Pipeline DETAILS RoC'!AF77&gt;0,"Complete"," ")</f>
        <v xml:space="preserve"> </v>
      </c>
      <c r="N48" s="1206" t="str">
        <f>IF('2100-Pipeline DETAILS RoC'!AL77&gt;0,"Complete"," ")</f>
        <v xml:space="preserve"> </v>
      </c>
      <c r="O48" s="1206" t="str">
        <f>IF('2100-Pipeline DETAILS RoC'!BF77&gt;0,"Complete"," ")</f>
        <v xml:space="preserve"> </v>
      </c>
      <c r="P48" s="1206" t="str">
        <f>IF('2100-Pipeline DETAILS RoC'!BJ77&gt;0,"Complete"," ")</f>
        <v xml:space="preserve"> </v>
      </c>
      <c r="Q48" s="1206" t="str">
        <f>IF('2100-Pipeline DETAILS RoC'!BO77&gt;0,"Complete"," ")</f>
        <v xml:space="preserve"> </v>
      </c>
      <c r="R48" s="1206" t="str">
        <f>IF('2100-Pipeline DETAILS RoC'!BY77&gt;0,"Complete"," ")</f>
        <v xml:space="preserve"> </v>
      </c>
      <c r="S48" s="1206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41" t="s">
        <v>2446</v>
      </c>
      <c r="B49" s="1174" t="s">
        <v>2446</v>
      </c>
      <c r="C49" s="1174">
        <f t="shared" si="0"/>
        <v>989350</v>
      </c>
      <c r="D49" s="1175">
        <f t="shared" si="1"/>
        <v>989400</v>
      </c>
      <c r="E49" s="771" t="s">
        <v>1620</v>
      </c>
      <c r="F49" s="771" t="s">
        <v>1620</v>
      </c>
      <c r="G49" s="771" t="s">
        <v>1620</v>
      </c>
      <c r="H49" s="771" t="s">
        <v>1620</v>
      </c>
      <c r="I49" s="771" t="s">
        <v>1620</v>
      </c>
      <c r="J49" s="1141" t="str">
        <f>IF('2100-Pipeline DETAILS RoC'!R78&gt;0,"Complete", " ")</f>
        <v xml:space="preserve"> </v>
      </c>
      <c r="K49" s="1141" t="str">
        <f>IF('2100-Pipeline DETAILS RoC'!T78&gt;0,"Complete"," ")</f>
        <v xml:space="preserve"> </v>
      </c>
      <c r="L49" s="1207" t="str">
        <f>IF('2100-Pipeline DETAILS RoC'!Z78&gt;0,"Complete"," ")</f>
        <v xml:space="preserve"> </v>
      </c>
      <c r="M49" s="1206" t="str">
        <f>IF('2100-Pipeline DETAILS RoC'!AF78&gt;0,"Complete"," ")</f>
        <v xml:space="preserve"> </v>
      </c>
      <c r="N49" s="1206" t="str">
        <f>IF('2100-Pipeline DETAILS RoC'!AL78&gt;0,"Complete"," ")</f>
        <v xml:space="preserve"> </v>
      </c>
      <c r="O49" s="1206" t="str">
        <f>IF('2100-Pipeline DETAILS RoC'!BF78&gt;0,"Complete"," ")</f>
        <v xml:space="preserve"> </v>
      </c>
      <c r="P49" s="1206" t="str">
        <f>IF('2100-Pipeline DETAILS RoC'!BJ78&gt;0,"Complete"," ")</f>
        <v xml:space="preserve"> </v>
      </c>
      <c r="Q49" s="1206" t="str">
        <f>IF('2100-Pipeline DETAILS RoC'!BO78&gt;0,"Complete"," ")</f>
        <v xml:space="preserve"> </v>
      </c>
      <c r="R49" s="1206" t="str">
        <f>IF('2100-Pipeline DETAILS RoC'!BY78&gt;0,"Complete"," ")</f>
        <v xml:space="preserve"> </v>
      </c>
      <c r="S49" s="1206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41" t="s">
        <v>2446</v>
      </c>
      <c r="B50" s="1174" t="s">
        <v>2446</v>
      </c>
      <c r="C50" s="1174">
        <f t="shared" si="0"/>
        <v>989400</v>
      </c>
      <c r="D50" s="1175">
        <f t="shared" si="1"/>
        <v>989450</v>
      </c>
      <c r="E50" s="771" t="s">
        <v>1620</v>
      </c>
      <c r="F50" s="771" t="s">
        <v>1620</v>
      </c>
      <c r="G50" s="771" t="s">
        <v>1620</v>
      </c>
      <c r="H50" s="771" t="s">
        <v>1620</v>
      </c>
      <c r="I50" s="771" t="s">
        <v>1620</v>
      </c>
      <c r="J50" s="1141" t="str">
        <f>IF('2100-Pipeline DETAILS RoC'!R79&gt;0,"Complete", " ")</f>
        <v xml:space="preserve"> </v>
      </c>
      <c r="K50" s="1141" t="str">
        <f>IF('2100-Pipeline DETAILS RoC'!T79&gt;0,"Complete"," ")</f>
        <v xml:space="preserve"> </v>
      </c>
      <c r="L50" s="1207" t="str">
        <f>IF('2100-Pipeline DETAILS RoC'!Z79&gt;0,"Complete"," ")</f>
        <v xml:space="preserve"> </v>
      </c>
      <c r="M50" s="1206" t="str">
        <f>IF('2100-Pipeline DETAILS RoC'!AF79&gt;0,"Complete"," ")</f>
        <v xml:space="preserve"> </v>
      </c>
      <c r="N50" s="1206" t="str">
        <f>IF('2100-Pipeline DETAILS RoC'!AL79&gt;0,"Complete"," ")</f>
        <v xml:space="preserve"> </v>
      </c>
      <c r="O50" s="1206" t="str">
        <f>IF('2100-Pipeline DETAILS RoC'!BF79&gt;0,"Complete"," ")</f>
        <v xml:space="preserve"> </v>
      </c>
      <c r="P50" s="1206" t="str">
        <f>IF('2100-Pipeline DETAILS RoC'!BJ79&gt;0,"Complete"," ")</f>
        <v xml:space="preserve"> </v>
      </c>
      <c r="Q50" s="1206" t="str">
        <f>IF('2100-Pipeline DETAILS RoC'!BO79&gt;0,"Complete"," ")</f>
        <v xml:space="preserve"> </v>
      </c>
      <c r="R50" s="1206" t="str">
        <f>IF('2100-Pipeline DETAILS RoC'!BY79&gt;0,"Complete"," ")</f>
        <v xml:space="preserve"> </v>
      </c>
      <c r="S50" s="1206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41" t="s">
        <v>2446</v>
      </c>
      <c r="B51" s="1174" t="s">
        <v>2446</v>
      </c>
      <c r="C51" s="1174">
        <f t="shared" si="0"/>
        <v>989450</v>
      </c>
      <c r="D51" s="1175">
        <f t="shared" si="1"/>
        <v>989500</v>
      </c>
      <c r="E51" s="771" t="s">
        <v>1620</v>
      </c>
      <c r="F51" s="771" t="s">
        <v>1620</v>
      </c>
      <c r="G51" s="771" t="s">
        <v>1620</v>
      </c>
      <c r="H51" s="771" t="s">
        <v>1620</v>
      </c>
      <c r="I51" s="771" t="s">
        <v>1620</v>
      </c>
      <c r="J51" s="1141" t="str">
        <f>IF('2100-Pipeline DETAILS RoC'!R80&gt;0,"Complete", " ")</f>
        <v xml:space="preserve"> </v>
      </c>
      <c r="K51" s="1141" t="str">
        <f>IF('2100-Pipeline DETAILS RoC'!T80&gt;0,"Complete"," ")</f>
        <v xml:space="preserve"> </v>
      </c>
      <c r="L51" s="1207" t="str">
        <f>IF('2100-Pipeline DETAILS RoC'!Z80&gt;0,"Complete"," ")</f>
        <v xml:space="preserve"> </v>
      </c>
      <c r="M51" s="1206" t="str">
        <f>IF('2100-Pipeline DETAILS RoC'!AF80&gt;0,"Complete"," ")</f>
        <v xml:space="preserve"> </v>
      </c>
      <c r="N51" s="1206" t="str">
        <f>IF('2100-Pipeline DETAILS RoC'!AL80&gt;0,"Complete"," ")</f>
        <v xml:space="preserve"> </v>
      </c>
      <c r="O51" s="1206" t="str">
        <f>IF('2100-Pipeline DETAILS RoC'!BF80&gt;0,"Complete"," ")</f>
        <v xml:space="preserve"> </v>
      </c>
      <c r="P51" s="1206" t="str">
        <f>IF('2100-Pipeline DETAILS RoC'!BJ80&gt;0,"Complete"," ")</f>
        <v xml:space="preserve"> </v>
      </c>
      <c r="Q51" s="1206" t="str">
        <f>IF('2100-Pipeline DETAILS RoC'!BO80&gt;0,"Complete"," ")</f>
        <v xml:space="preserve"> </v>
      </c>
      <c r="R51" s="1206" t="str">
        <f>IF('2100-Pipeline DETAILS RoC'!BY80&gt;0,"Complete"," ")</f>
        <v xml:space="preserve"> </v>
      </c>
      <c r="S51" s="1206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41" t="s">
        <v>2446</v>
      </c>
      <c r="B52" s="1174" t="s">
        <v>2446</v>
      </c>
      <c r="C52" s="1174">
        <f t="shared" si="0"/>
        <v>989500</v>
      </c>
      <c r="D52" s="1175">
        <f t="shared" si="1"/>
        <v>989550</v>
      </c>
      <c r="E52" s="771" t="s">
        <v>1620</v>
      </c>
      <c r="F52" s="771" t="s">
        <v>1620</v>
      </c>
      <c r="G52" s="771" t="s">
        <v>1620</v>
      </c>
      <c r="H52" s="771" t="s">
        <v>1620</v>
      </c>
      <c r="I52" s="771" t="s">
        <v>1620</v>
      </c>
      <c r="J52" s="1141" t="str">
        <f>IF('2100-Pipeline DETAILS RoC'!R81&gt;0,"Complete", " ")</f>
        <v xml:space="preserve"> </v>
      </c>
      <c r="K52" s="1141" t="str">
        <f>IF('2100-Pipeline DETAILS RoC'!T81&gt;0,"Complete"," ")</f>
        <v xml:space="preserve"> </v>
      </c>
      <c r="L52" s="1207" t="str">
        <f>IF('2100-Pipeline DETAILS RoC'!Z81&gt;0,"Complete"," ")</f>
        <v xml:space="preserve"> </v>
      </c>
      <c r="M52" s="1206" t="str">
        <f>IF('2100-Pipeline DETAILS RoC'!AF81&gt;0,"Complete"," ")</f>
        <v xml:space="preserve"> </v>
      </c>
      <c r="N52" s="1206" t="str">
        <f>IF('2100-Pipeline DETAILS RoC'!AL81&gt;0,"Complete"," ")</f>
        <v xml:space="preserve"> </v>
      </c>
      <c r="O52" s="1206" t="str">
        <f>IF('2100-Pipeline DETAILS RoC'!BF81&gt;0,"Complete"," ")</f>
        <v xml:space="preserve"> </v>
      </c>
      <c r="P52" s="1206" t="str">
        <f>IF('2100-Pipeline DETAILS RoC'!BJ81&gt;0,"Complete"," ")</f>
        <v xml:space="preserve"> </v>
      </c>
      <c r="Q52" s="1206" t="str">
        <f>IF('2100-Pipeline DETAILS RoC'!BO81&gt;0,"Complete"," ")</f>
        <v xml:space="preserve"> </v>
      </c>
      <c r="R52" s="1206" t="str">
        <f>IF('2100-Pipeline DETAILS RoC'!BY81&gt;0,"Complete"," ")</f>
        <v xml:space="preserve"> </v>
      </c>
      <c r="S52" s="1206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41" t="s">
        <v>2446</v>
      </c>
      <c r="B53" s="1174" t="s">
        <v>2446</v>
      </c>
      <c r="C53" s="1174">
        <f t="shared" si="0"/>
        <v>989550</v>
      </c>
      <c r="D53" s="1175">
        <f t="shared" si="1"/>
        <v>989600</v>
      </c>
      <c r="E53" s="771" t="s">
        <v>1620</v>
      </c>
      <c r="F53" s="771" t="s">
        <v>1620</v>
      </c>
      <c r="G53" s="771" t="s">
        <v>1620</v>
      </c>
      <c r="H53" s="771" t="s">
        <v>1620</v>
      </c>
      <c r="I53" s="771" t="s">
        <v>1620</v>
      </c>
      <c r="J53" s="1141" t="str">
        <f>IF('2100-Pipeline DETAILS RoC'!R82&gt;0,"Complete", " ")</f>
        <v xml:space="preserve"> </v>
      </c>
      <c r="K53" s="1141" t="str">
        <f>IF('2100-Pipeline DETAILS RoC'!T82&gt;0,"Complete"," ")</f>
        <v xml:space="preserve"> </v>
      </c>
      <c r="L53" s="1207" t="str">
        <f>IF('2100-Pipeline DETAILS RoC'!Z82&gt;0,"Complete"," ")</f>
        <v xml:space="preserve"> </v>
      </c>
      <c r="M53" s="1206" t="str">
        <f>IF('2100-Pipeline DETAILS RoC'!AF82&gt;0,"Complete"," ")</f>
        <v xml:space="preserve"> </v>
      </c>
      <c r="N53" s="1206" t="str">
        <f>IF('2100-Pipeline DETAILS RoC'!AL82&gt;0,"Complete"," ")</f>
        <v xml:space="preserve"> </v>
      </c>
      <c r="O53" s="1206" t="str">
        <f>IF('2100-Pipeline DETAILS RoC'!BF82&gt;0,"Complete"," ")</f>
        <v xml:space="preserve"> </v>
      </c>
      <c r="P53" s="1206" t="str">
        <f>IF('2100-Pipeline DETAILS RoC'!BJ82&gt;0,"Complete"," ")</f>
        <v xml:space="preserve"> </v>
      </c>
      <c r="Q53" s="1206" t="str">
        <f>IF('2100-Pipeline DETAILS RoC'!BO82&gt;0,"Complete"," ")</f>
        <v xml:space="preserve"> </v>
      </c>
      <c r="R53" s="1206" t="str">
        <f>IF('2100-Pipeline DETAILS RoC'!BY82&gt;0,"Complete"," ")</f>
        <v xml:space="preserve"> </v>
      </c>
      <c r="S53" s="1206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41" t="s">
        <v>2446</v>
      </c>
      <c r="B54" s="1174" t="s">
        <v>2446</v>
      </c>
      <c r="C54" s="1174">
        <f t="shared" si="0"/>
        <v>989600</v>
      </c>
      <c r="D54" s="1175">
        <f t="shared" si="1"/>
        <v>989650</v>
      </c>
      <c r="E54" s="771" t="s">
        <v>1620</v>
      </c>
      <c r="F54" s="771" t="s">
        <v>1620</v>
      </c>
      <c r="G54" s="771" t="s">
        <v>1620</v>
      </c>
      <c r="H54" s="771" t="s">
        <v>1620</v>
      </c>
      <c r="I54" s="771" t="s">
        <v>1620</v>
      </c>
      <c r="J54" s="1141" t="str">
        <f>IF('2100-Pipeline DETAILS RoC'!R83&gt;0,"Complete", " ")</f>
        <v xml:space="preserve"> </v>
      </c>
      <c r="K54" s="1141" t="str">
        <f>IF('2100-Pipeline DETAILS RoC'!T83&gt;0,"Complete"," ")</f>
        <v xml:space="preserve"> </v>
      </c>
      <c r="L54" s="1207" t="str">
        <f>IF('2100-Pipeline DETAILS RoC'!Z83&gt;0,"Complete"," ")</f>
        <v xml:space="preserve"> </v>
      </c>
      <c r="M54" s="1206" t="str">
        <f>IF('2100-Pipeline DETAILS RoC'!AF83&gt;0,"Complete"," ")</f>
        <v xml:space="preserve"> </v>
      </c>
      <c r="N54" s="1206" t="str">
        <f>IF('2100-Pipeline DETAILS RoC'!AL83&gt;0,"Complete"," ")</f>
        <v xml:space="preserve"> </v>
      </c>
      <c r="O54" s="1206" t="str">
        <f>IF('2100-Pipeline DETAILS RoC'!BF83&gt;0,"Complete"," ")</f>
        <v xml:space="preserve"> </v>
      </c>
      <c r="P54" s="1206" t="str">
        <f>IF('2100-Pipeline DETAILS RoC'!BJ83&gt;0,"Complete"," ")</f>
        <v xml:space="preserve"> </v>
      </c>
      <c r="Q54" s="1206" t="str">
        <f>IF('2100-Pipeline DETAILS RoC'!BO83&gt;0,"Complete"," ")</f>
        <v xml:space="preserve"> </v>
      </c>
      <c r="R54" s="1206" t="str">
        <f>IF('2100-Pipeline DETAILS RoC'!BY83&gt;0,"Complete"," ")</f>
        <v xml:space="preserve"> </v>
      </c>
      <c r="S54" s="1206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41" t="s">
        <v>2446</v>
      </c>
      <c r="B55" s="1174" t="s">
        <v>2446</v>
      </c>
      <c r="C55" s="1174">
        <f t="shared" si="0"/>
        <v>989650</v>
      </c>
      <c r="D55" s="1175">
        <f t="shared" si="1"/>
        <v>989700</v>
      </c>
      <c r="E55" s="771" t="s">
        <v>1620</v>
      </c>
      <c r="F55" s="771" t="s">
        <v>1620</v>
      </c>
      <c r="G55" s="771" t="s">
        <v>1620</v>
      </c>
      <c r="H55" s="771" t="s">
        <v>1620</v>
      </c>
      <c r="I55" s="771" t="s">
        <v>1620</v>
      </c>
      <c r="J55" s="1141" t="str">
        <f>IF('2100-Pipeline DETAILS RoC'!R84&gt;0,"Complete", " ")</f>
        <v xml:space="preserve"> </v>
      </c>
      <c r="K55" s="1141" t="str">
        <f>IF('2100-Pipeline DETAILS RoC'!T84&gt;0,"Complete"," ")</f>
        <v xml:space="preserve"> </v>
      </c>
      <c r="L55" s="1207" t="str">
        <f>IF('2100-Pipeline DETAILS RoC'!Z84&gt;0,"Complete"," ")</f>
        <v xml:space="preserve"> </v>
      </c>
      <c r="M55" s="1206" t="str">
        <f>IF('2100-Pipeline DETAILS RoC'!AF84&gt;0,"Complete"," ")</f>
        <v xml:space="preserve"> </v>
      </c>
      <c r="N55" s="1206" t="str">
        <f>IF('2100-Pipeline DETAILS RoC'!AL84&gt;0,"Complete"," ")</f>
        <v xml:space="preserve"> </v>
      </c>
      <c r="O55" s="1206" t="str">
        <f>IF('2100-Pipeline DETAILS RoC'!BF84&gt;0,"Complete"," ")</f>
        <v xml:space="preserve"> </v>
      </c>
      <c r="P55" s="1206" t="str">
        <f>IF('2100-Pipeline DETAILS RoC'!BJ84&gt;0,"Complete"," ")</f>
        <v xml:space="preserve"> </v>
      </c>
      <c r="Q55" s="1206" t="str">
        <f>IF('2100-Pipeline DETAILS RoC'!BO84&gt;0,"Complete"," ")</f>
        <v xml:space="preserve"> </v>
      </c>
      <c r="R55" s="1206" t="str">
        <f>IF('2100-Pipeline DETAILS RoC'!BY84&gt;0,"Complete"," ")</f>
        <v xml:space="preserve"> </v>
      </c>
      <c r="S55" s="1206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41" t="s">
        <v>2446</v>
      </c>
      <c r="B56" s="1174" t="s">
        <v>2446</v>
      </c>
      <c r="C56" s="1174">
        <f t="shared" si="0"/>
        <v>989700</v>
      </c>
      <c r="D56" s="1175">
        <f t="shared" si="1"/>
        <v>989750</v>
      </c>
      <c r="E56" s="771" t="s">
        <v>1620</v>
      </c>
      <c r="F56" s="771" t="s">
        <v>1620</v>
      </c>
      <c r="G56" s="771" t="s">
        <v>1620</v>
      </c>
      <c r="H56" s="771" t="s">
        <v>1620</v>
      </c>
      <c r="I56" s="771" t="s">
        <v>1620</v>
      </c>
      <c r="J56" s="1141" t="str">
        <f>IF('2100-Pipeline DETAILS RoC'!R85&gt;0,"Complete", " ")</f>
        <v xml:space="preserve"> </v>
      </c>
      <c r="K56" s="1141" t="str">
        <f>IF('2100-Pipeline DETAILS RoC'!T85&gt;0,"Complete"," ")</f>
        <v xml:space="preserve"> </v>
      </c>
      <c r="L56" s="1207" t="str">
        <f>IF('2100-Pipeline DETAILS RoC'!Z85&gt;0,"Complete"," ")</f>
        <v xml:space="preserve"> </v>
      </c>
      <c r="M56" s="1206" t="str">
        <f>IF('2100-Pipeline DETAILS RoC'!AF85&gt;0,"Complete"," ")</f>
        <v xml:space="preserve"> </v>
      </c>
      <c r="N56" s="1206" t="str">
        <f>IF('2100-Pipeline DETAILS RoC'!AL85&gt;0,"Complete"," ")</f>
        <v xml:space="preserve"> </v>
      </c>
      <c r="O56" s="1206" t="str">
        <f>IF('2100-Pipeline DETAILS RoC'!BF85&gt;0,"Complete"," ")</f>
        <v xml:space="preserve"> </v>
      </c>
      <c r="P56" s="1206" t="str">
        <f>IF('2100-Pipeline DETAILS RoC'!BJ85&gt;0,"Complete"," ")</f>
        <v xml:space="preserve"> </v>
      </c>
      <c r="Q56" s="1206" t="str">
        <f>IF('2100-Pipeline DETAILS RoC'!BO85&gt;0,"Complete"," ")</f>
        <v xml:space="preserve"> </v>
      </c>
      <c r="R56" s="1206" t="str">
        <f>IF('2100-Pipeline DETAILS RoC'!BY85&gt;0,"Complete"," ")</f>
        <v xml:space="preserve"> </v>
      </c>
      <c r="S56" s="1206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41" t="s">
        <v>2446</v>
      </c>
      <c r="B57" s="1174" t="s">
        <v>2446</v>
      </c>
      <c r="C57" s="1174">
        <f t="shared" si="0"/>
        <v>989750</v>
      </c>
      <c r="D57" s="1175">
        <f t="shared" si="1"/>
        <v>989800</v>
      </c>
      <c r="E57" s="771" t="s">
        <v>1620</v>
      </c>
      <c r="F57" s="771" t="s">
        <v>1620</v>
      </c>
      <c r="G57" s="771" t="s">
        <v>1620</v>
      </c>
      <c r="H57" s="771" t="s">
        <v>1620</v>
      </c>
      <c r="I57" s="771" t="s">
        <v>1620</v>
      </c>
      <c r="J57" s="1141" t="str">
        <f>IF('2100-Pipeline DETAILS RoC'!R86&gt;0,"Complete", " ")</f>
        <v xml:space="preserve"> </v>
      </c>
      <c r="K57" s="1141" t="str">
        <f>IF('2100-Pipeline DETAILS RoC'!T86&gt;0,"Complete"," ")</f>
        <v xml:space="preserve"> </v>
      </c>
      <c r="L57" s="1207" t="str">
        <f>IF('2100-Pipeline DETAILS RoC'!Z86&gt;0,"Complete"," ")</f>
        <v xml:space="preserve"> </v>
      </c>
      <c r="M57" s="1206" t="str">
        <f>IF('2100-Pipeline DETAILS RoC'!AF86&gt;0,"Complete"," ")</f>
        <v xml:space="preserve"> </v>
      </c>
      <c r="N57" s="1206" t="str">
        <f>IF('2100-Pipeline DETAILS RoC'!AL86&gt;0,"Complete"," ")</f>
        <v xml:space="preserve"> </v>
      </c>
      <c r="O57" s="1206" t="str">
        <f>IF('2100-Pipeline DETAILS RoC'!BF86&gt;0,"Complete"," ")</f>
        <v xml:space="preserve"> </v>
      </c>
      <c r="P57" s="1206" t="str">
        <f>IF('2100-Pipeline DETAILS RoC'!BJ86&gt;0,"Complete"," ")</f>
        <v xml:space="preserve"> </v>
      </c>
      <c r="Q57" s="1206" t="str">
        <f>IF('2100-Pipeline DETAILS RoC'!BO86&gt;0,"Complete"," ")</f>
        <v xml:space="preserve"> </v>
      </c>
      <c r="R57" s="1206" t="str">
        <f>IF('2100-Pipeline DETAILS RoC'!BY86&gt;0,"Complete"," ")</f>
        <v xml:space="preserve"> </v>
      </c>
      <c r="S57" s="1206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41" t="s">
        <v>2446</v>
      </c>
      <c r="B58" s="1174" t="s">
        <v>2446</v>
      </c>
      <c r="C58" s="1174">
        <f t="shared" si="0"/>
        <v>989800</v>
      </c>
      <c r="D58" s="1175">
        <f t="shared" si="1"/>
        <v>989850</v>
      </c>
      <c r="E58" s="771" t="s">
        <v>1620</v>
      </c>
      <c r="F58" s="771" t="s">
        <v>1620</v>
      </c>
      <c r="G58" s="771" t="s">
        <v>1620</v>
      </c>
      <c r="H58" s="771" t="s">
        <v>1620</v>
      </c>
      <c r="I58" s="771" t="s">
        <v>1620</v>
      </c>
      <c r="J58" s="1141" t="str">
        <f>IF('2100-Pipeline DETAILS RoC'!R87&gt;0,"Complete", " ")</f>
        <v xml:space="preserve"> </v>
      </c>
      <c r="K58" s="1141" t="str">
        <f>IF('2100-Pipeline DETAILS RoC'!T87&gt;0,"Complete"," ")</f>
        <v xml:space="preserve"> </v>
      </c>
      <c r="L58" s="1207" t="str">
        <f>IF('2100-Pipeline DETAILS RoC'!Z87&gt;0,"Complete"," ")</f>
        <v xml:space="preserve"> </v>
      </c>
      <c r="M58" s="1206" t="str">
        <f>IF('2100-Pipeline DETAILS RoC'!AF87&gt;0,"Complete"," ")</f>
        <v xml:space="preserve"> </v>
      </c>
      <c r="N58" s="1206" t="str">
        <f>IF('2100-Pipeline DETAILS RoC'!AL87&gt;0,"Complete"," ")</f>
        <v xml:space="preserve"> </v>
      </c>
      <c r="O58" s="1206" t="str">
        <f>IF('2100-Pipeline DETAILS RoC'!BF87&gt;0,"Complete"," ")</f>
        <v xml:space="preserve"> </v>
      </c>
      <c r="P58" s="1206" t="str">
        <f>IF('2100-Pipeline DETAILS RoC'!BJ87&gt;0,"Complete"," ")</f>
        <v xml:space="preserve"> </v>
      </c>
      <c r="Q58" s="1206" t="str">
        <f>IF('2100-Pipeline DETAILS RoC'!BO87&gt;0,"Complete"," ")</f>
        <v xml:space="preserve"> </v>
      </c>
      <c r="R58" s="1206" t="str">
        <f>IF('2100-Pipeline DETAILS RoC'!BY87&gt;0,"Complete"," ")</f>
        <v xml:space="preserve"> </v>
      </c>
      <c r="S58" s="1206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41" t="s">
        <v>2446</v>
      </c>
      <c r="B59" s="1174" t="s">
        <v>2446</v>
      </c>
      <c r="C59" s="1174">
        <f t="shared" si="0"/>
        <v>989850</v>
      </c>
      <c r="D59" s="1175">
        <f t="shared" si="1"/>
        <v>989900</v>
      </c>
      <c r="E59" s="771" t="s">
        <v>1620</v>
      </c>
      <c r="F59" s="771" t="s">
        <v>1620</v>
      </c>
      <c r="G59" s="771" t="s">
        <v>1620</v>
      </c>
      <c r="H59" s="771" t="s">
        <v>1620</v>
      </c>
      <c r="I59" s="771" t="s">
        <v>1620</v>
      </c>
      <c r="J59" s="1141" t="str">
        <f>IF('2100-Pipeline DETAILS RoC'!R88&gt;0,"Complete", " ")</f>
        <v xml:space="preserve"> </v>
      </c>
      <c r="K59" s="1141" t="str">
        <f>IF('2100-Pipeline DETAILS RoC'!T88&gt;0,"Complete"," ")</f>
        <v xml:space="preserve"> </v>
      </c>
      <c r="L59" s="1207" t="str">
        <f>IF('2100-Pipeline DETAILS RoC'!Z88&gt;0,"Complete"," ")</f>
        <v xml:space="preserve"> </v>
      </c>
      <c r="M59" s="1206" t="str">
        <f>IF('2100-Pipeline DETAILS RoC'!AF88&gt;0,"Complete"," ")</f>
        <v xml:space="preserve"> </v>
      </c>
      <c r="N59" s="1206" t="str">
        <f>IF('2100-Pipeline DETAILS RoC'!AL88&gt;0,"Complete"," ")</f>
        <v xml:space="preserve"> </v>
      </c>
      <c r="O59" s="1206" t="str">
        <f>IF('2100-Pipeline DETAILS RoC'!BF88&gt;0,"Complete"," ")</f>
        <v xml:space="preserve"> </v>
      </c>
      <c r="P59" s="1206" t="str">
        <f>IF('2100-Pipeline DETAILS RoC'!BJ88&gt;0,"Complete"," ")</f>
        <v xml:space="preserve"> </v>
      </c>
      <c r="Q59" s="1206" t="str">
        <f>IF('2100-Pipeline DETAILS RoC'!BO88&gt;0,"Complete"," ")</f>
        <v xml:space="preserve"> </v>
      </c>
      <c r="R59" s="1206" t="str">
        <f>IF('2100-Pipeline DETAILS RoC'!BY88&gt;0,"Complete"," ")</f>
        <v xml:space="preserve"> </v>
      </c>
      <c r="S59" s="1206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41" t="s">
        <v>2446</v>
      </c>
      <c r="B60" s="1174" t="s">
        <v>2446</v>
      </c>
      <c r="C60" s="1174">
        <f t="shared" si="0"/>
        <v>989900</v>
      </c>
      <c r="D60" s="1175">
        <f t="shared" si="1"/>
        <v>989950</v>
      </c>
      <c r="E60" s="771" t="s">
        <v>1620</v>
      </c>
      <c r="F60" s="771" t="s">
        <v>1620</v>
      </c>
      <c r="G60" s="771" t="s">
        <v>1620</v>
      </c>
      <c r="H60" s="771" t="s">
        <v>1620</v>
      </c>
      <c r="I60" s="771" t="s">
        <v>1620</v>
      </c>
      <c r="J60" s="1141" t="str">
        <f>IF('2100-Pipeline DETAILS RoC'!R89&gt;0,"Complete", " ")</f>
        <v xml:space="preserve"> </v>
      </c>
      <c r="K60" s="1141" t="str">
        <f>IF('2100-Pipeline DETAILS RoC'!T89&gt;0,"Complete"," ")</f>
        <v xml:space="preserve"> </v>
      </c>
      <c r="L60" s="1207" t="str">
        <f>IF('2100-Pipeline DETAILS RoC'!Z89&gt;0,"Complete"," ")</f>
        <v xml:space="preserve"> </v>
      </c>
      <c r="M60" s="1206" t="str">
        <f>IF('2100-Pipeline DETAILS RoC'!AF89&gt;0,"Complete"," ")</f>
        <v xml:space="preserve"> </v>
      </c>
      <c r="N60" s="1206" t="str">
        <f>IF('2100-Pipeline DETAILS RoC'!AL89&gt;0,"Complete"," ")</f>
        <v xml:space="preserve"> </v>
      </c>
      <c r="O60" s="1206" t="str">
        <f>IF('2100-Pipeline DETAILS RoC'!BF89&gt;0,"Complete"," ")</f>
        <v xml:space="preserve"> </v>
      </c>
      <c r="P60" s="1206" t="str">
        <f>IF('2100-Pipeline DETAILS RoC'!BJ89&gt;0,"Complete"," ")</f>
        <v xml:space="preserve"> </v>
      </c>
      <c r="Q60" s="1206" t="str">
        <f>IF('2100-Pipeline DETAILS RoC'!BO89&gt;0,"Complete"," ")</f>
        <v xml:space="preserve"> </v>
      </c>
      <c r="R60" s="1206" t="str">
        <f>IF('2100-Pipeline DETAILS RoC'!BY89&gt;0,"Complete"," ")</f>
        <v xml:space="preserve"> </v>
      </c>
      <c r="S60" s="1206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41" t="s">
        <v>2446</v>
      </c>
      <c r="B61" s="1174" t="s">
        <v>2446</v>
      </c>
      <c r="C61" s="1174">
        <f t="shared" si="0"/>
        <v>989950</v>
      </c>
      <c r="D61" s="1175">
        <f t="shared" si="1"/>
        <v>990000</v>
      </c>
      <c r="E61" s="771" t="s">
        <v>1620</v>
      </c>
      <c r="F61" s="771" t="s">
        <v>1620</v>
      </c>
      <c r="G61" s="771" t="s">
        <v>1620</v>
      </c>
      <c r="H61" s="771" t="s">
        <v>1620</v>
      </c>
      <c r="I61" s="771" t="s">
        <v>1620</v>
      </c>
      <c r="J61" s="1141" t="str">
        <f>IF('2100-Pipeline DETAILS RoC'!R90&gt;0,"Complete", " ")</f>
        <v xml:space="preserve"> </v>
      </c>
      <c r="K61" s="1141" t="str">
        <f>IF('2100-Pipeline DETAILS RoC'!T90&gt;0,"Complete"," ")</f>
        <v xml:space="preserve"> </v>
      </c>
      <c r="L61" s="1207" t="str">
        <f>IF('2100-Pipeline DETAILS RoC'!Z90&gt;0,"Complete"," ")</f>
        <v xml:space="preserve"> </v>
      </c>
      <c r="M61" s="1206" t="str">
        <f>IF('2100-Pipeline DETAILS RoC'!AF90&gt;0,"Complete"," ")</f>
        <v xml:space="preserve"> </v>
      </c>
      <c r="N61" s="1206" t="str">
        <f>IF('2100-Pipeline DETAILS RoC'!AL90&gt;0,"Complete"," ")</f>
        <v xml:space="preserve"> </v>
      </c>
      <c r="O61" s="1206" t="str">
        <f>IF('2100-Pipeline DETAILS RoC'!BF90&gt;0,"Complete"," ")</f>
        <v xml:space="preserve"> </v>
      </c>
      <c r="P61" s="1206" t="str">
        <f>IF('2100-Pipeline DETAILS RoC'!BJ90&gt;0,"Complete"," ")</f>
        <v xml:space="preserve"> </v>
      </c>
      <c r="Q61" s="1206" t="str">
        <f>IF('2100-Pipeline DETAILS RoC'!BO90&gt;0,"Complete"," ")</f>
        <v xml:space="preserve"> </v>
      </c>
      <c r="R61" s="1206" t="str">
        <f>IF('2100-Pipeline DETAILS RoC'!BY90&gt;0,"Complete"," ")</f>
        <v xml:space="preserve"> </v>
      </c>
      <c r="S61" s="1206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41" t="s">
        <v>2446</v>
      </c>
      <c r="B62" s="1174" t="s">
        <v>2446</v>
      </c>
      <c r="C62" s="1174">
        <f t="shared" si="0"/>
        <v>990000</v>
      </c>
      <c r="D62" s="1175">
        <f t="shared" si="1"/>
        <v>990050</v>
      </c>
      <c r="E62" s="771" t="s">
        <v>1620</v>
      </c>
      <c r="F62" s="771" t="s">
        <v>1620</v>
      </c>
      <c r="G62" s="771" t="s">
        <v>1620</v>
      </c>
      <c r="H62" s="771" t="s">
        <v>1620</v>
      </c>
      <c r="I62" s="771" t="s">
        <v>1620</v>
      </c>
      <c r="J62" s="1141" t="str">
        <f>IF('2100-Pipeline DETAILS RoC'!R91&gt;0,"Complete", " ")</f>
        <v xml:space="preserve"> </v>
      </c>
      <c r="K62" s="1141" t="str">
        <f>IF('2100-Pipeline DETAILS RoC'!T91&gt;0,"Complete"," ")</f>
        <v xml:space="preserve"> </v>
      </c>
      <c r="L62" s="1207" t="str">
        <f>IF('2100-Pipeline DETAILS RoC'!Z91&gt;0,"Complete"," ")</f>
        <v xml:space="preserve"> </v>
      </c>
      <c r="M62" s="1206" t="str">
        <f>IF('2100-Pipeline DETAILS RoC'!AF91&gt;0,"Complete"," ")</f>
        <v xml:space="preserve"> </v>
      </c>
      <c r="N62" s="1206" t="str">
        <f>IF('2100-Pipeline DETAILS RoC'!AL91&gt;0,"Complete"," ")</f>
        <v xml:space="preserve"> </v>
      </c>
      <c r="O62" s="1206" t="str">
        <f>IF('2100-Pipeline DETAILS RoC'!BF91&gt;0,"Complete"," ")</f>
        <v xml:space="preserve"> </v>
      </c>
      <c r="P62" s="1206" t="str">
        <f>IF('2100-Pipeline DETAILS RoC'!BJ91&gt;0,"Complete"," ")</f>
        <v xml:space="preserve"> </v>
      </c>
      <c r="Q62" s="1206" t="str">
        <f>IF('2100-Pipeline DETAILS RoC'!BO91&gt;0,"Complete"," ")</f>
        <v xml:space="preserve"> </v>
      </c>
      <c r="R62" s="1206" t="str">
        <f>IF('2100-Pipeline DETAILS RoC'!BY91&gt;0,"Complete"," ")</f>
        <v xml:space="preserve"> </v>
      </c>
      <c r="S62" s="1206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41" t="s">
        <v>2446</v>
      </c>
      <c r="B63" s="1174" t="s">
        <v>2446</v>
      </c>
      <c r="C63" s="1174">
        <f t="shared" si="0"/>
        <v>990050</v>
      </c>
      <c r="D63" s="1175">
        <f t="shared" si="1"/>
        <v>990100</v>
      </c>
      <c r="E63" s="771" t="s">
        <v>1620</v>
      </c>
      <c r="F63" s="771" t="s">
        <v>1620</v>
      </c>
      <c r="G63" s="771" t="s">
        <v>1620</v>
      </c>
      <c r="H63" s="771" t="s">
        <v>1620</v>
      </c>
      <c r="I63" s="771" t="s">
        <v>1620</v>
      </c>
      <c r="J63" s="1141" t="str">
        <f>IF('2100-Pipeline DETAILS RoC'!R92&gt;0,"Complete", " ")</f>
        <v xml:space="preserve"> </v>
      </c>
      <c r="K63" s="1141" t="str">
        <f>IF('2100-Pipeline DETAILS RoC'!T92&gt;0,"Complete"," ")</f>
        <v xml:space="preserve"> </v>
      </c>
      <c r="L63" s="1207" t="str">
        <f>IF('2100-Pipeline DETAILS RoC'!Z92&gt;0,"Complete"," ")</f>
        <v xml:space="preserve"> </v>
      </c>
      <c r="M63" s="1206" t="str">
        <f>IF('2100-Pipeline DETAILS RoC'!AF92&gt;0,"Complete"," ")</f>
        <v xml:space="preserve"> </v>
      </c>
      <c r="N63" s="1206" t="str">
        <f>IF('2100-Pipeline DETAILS RoC'!AL92&gt;0,"Complete"," ")</f>
        <v xml:space="preserve"> </v>
      </c>
      <c r="O63" s="1206" t="str">
        <f>IF('2100-Pipeline DETAILS RoC'!BF92&gt;0,"Complete"," ")</f>
        <v xml:space="preserve"> </v>
      </c>
      <c r="P63" s="1206" t="str">
        <f>IF('2100-Pipeline DETAILS RoC'!BJ92&gt;0,"Complete"," ")</f>
        <v xml:space="preserve"> </v>
      </c>
      <c r="Q63" s="1206" t="str">
        <f>IF('2100-Pipeline DETAILS RoC'!BO92&gt;0,"Complete"," ")</f>
        <v xml:space="preserve"> </v>
      </c>
      <c r="R63" s="1206" t="str">
        <f>IF('2100-Pipeline DETAILS RoC'!BY92&gt;0,"Complete"," ")</f>
        <v xml:space="preserve"> </v>
      </c>
      <c r="S63" s="1206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41" t="s">
        <v>2446</v>
      </c>
      <c r="B64" s="1174" t="s">
        <v>2446</v>
      </c>
      <c r="C64" s="1174">
        <f t="shared" si="0"/>
        <v>990100</v>
      </c>
      <c r="D64" s="1175">
        <f t="shared" si="1"/>
        <v>990150</v>
      </c>
      <c r="E64" s="771" t="s">
        <v>1620</v>
      </c>
      <c r="F64" s="771" t="s">
        <v>1620</v>
      </c>
      <c r="G64" s="771" t="s">
        <v>1620</v>
      </c>
      <c r="H64" s="771" t="s">
        <v>1620</v>
      </c>
      <c r="I64" s="771" t="s">
        <v>1620</v>
      </c>
      <c r="J64" s="1141" t="str">
        <f>IF('2100-Pipeline DETAILS RoC'!R93&gt;0,"Complete", " ")</f>
        <v xml:space="preserve"> </v>
      </c>
      <c r="K64" s="1141" t="str">
        <f>IF('2100-Pipeline DETAILS RoC'!T93&gt;0,"Complete"," ")</f>
        <v xml:space="preserve"> </v>
      </c>
      <c r="L64" s="1207" t="str">
        <f>IF('2100-Pipeline DETAILS RoC'!Z93&gt;0,"Complete"," ")</f>
        <v xml:space="preserve"> </v>
      </c>
      <c r="M64" s="1206" t="str">
        <f>IF('2100-Pipeline DETAILS RoC'!AF93&gt;0,"Complete"," ")</f>
        <v xml:space="preserve"> </v>
      </c>
      <c r="N64" s="1206" t="str">
        <f>IF('2100-Pipeline DETAILS RoC'!AL93&gt;0,"Complete"," ")</f>
        <v xml:space="preserve"> </v>
      </c>
      <c r="O64" s="1206" t="str">
        <f>IF('2100-Pipeline DETAILS RoC'!BF93&gt;0,"Complete"," ")</f>
        <v xml:space="preserve"> </v>
      </c>
      <c r="P64" s="1206" t="str">
        <f>IF('2100-Pipeline DETAILS RoC'!BJ93&gt;0,"Complete"," ")</f>
        <v xml:space="preserve"> </v>
      </c>
      <c r="Q64" s="1206" t="str">
        <f>IF('2100-Pipeline DETAILS RoC'!BO93&gt;0,"Complete"," ")</f>
        <v xml:space="preserve"> </v>
      </c>
      <c r="R64" s="1206" t="str">
        <f>IF('2100-Pipeline DETAILS RoC'!BY93&gt;0,"Complete"," ")</f>
        <v xml:space="preserve"> </v>
      </c>
      <c r="S64" s="1206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41" t="s">
        <v>2446</v>
      </c>
      <c r="B65" s="1174" t="s">
        <v>2446</v>
      </c>
      <c r="C65" s="1174">
        <f t="shared" si="0"/>
        <v>990150</v>
      </c>
      <c r="D65" s="1175">
        <f t="shared" si="1"/>
        <v>990200</v>
      </c>
      <c r="E65" s="771" t="s">
        <v>1620</v>
      </c>
      <c r="F65" s="771" t="s">
        <v>1620</v>
      </c>
      <c r="G65" s="771" t="s">
        <v>1620</v>
      </c>
      <c r="H65" s="771" t="s">
        <v>1620</v>
      </c>
      <c r="I65" s="771" t="s">
        <v>1620</v>
      </c>
      <c r="J65" s="1141" t="str">
        <f>IF('2100-Pipeline DETAILS RoC'!R94&gt;0,"Complete", " ")</f>
        <v xml:space="preserve"> </v>
      </c>
      <c r="K65" s="1141" t="str">
        <f>IF('2100-Pipeline DETAILS RoC'!T94&gt;0,"Complete"," ")</f>
        <v xml:space="preserve"> </v>
      </c>
      <c r="L65" s="1207" t="str">
        <f>IF('2100-Pipeline DETAILS RoC'!Z94&gt;0,"Complete"," ")</f>
        <v xml:space="preserve"> </v>
      </c>
      <c r="M65" s="1206" t="str">
        <f>IF('2100-Pipeline DETAILS RoC'!AF94&gt;0,"Complete"," ")</f>
        <v xml:space="preserve"> </v>
      </c>
      <c r="N65" s="1206" t="str">
        <f>IF('2100-Pipeline DETAILS RoC'!AL94&gt;0,"Complete"," ")</f>
        <v xml:space="preserve"> </v>
      </c>
      <c r="O65" s="1206" t="str">
        <f>IF('2100-Pipeline DETAILS RoC'!BF94&gt;0,"Complete"," ")</f>
        <v xml:space="preserve"> </v>
      </c>
      <c r="P65" s="1206" t="str">
        <f>IF('2100-Pipeline DETAILS RoC'!BJ94&gt;0,"Complete"," ")</f>
        <v xml:space="preserve"> </v>
      </c>
      <c r="Q65" s="1206" t="str">
        <f>IF('2100-Pipeline DETAILS RoC'!BO94&gt;0,"Complete"," ")</f>
        <v xml:space="preserve"> </v>
      </c>
      <c r="R65" s="1206" t="str">
        <f>IF('2100-Pipeline DETAILS RoC'!BY94&gt;0,"Complete"," ")</f>
        <v xml:space="preserve"> </v>
      </c>
      <c r="S65" s="1206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41" t="s">
        <v>2446</v>
      </c>
      <c r="B66" s="1174" t="s">
        <v>2446</v>
      </c>
      <c r="C66" s="1174">
        <f>D66-50</f>
        <v>990200</v>
      </c>
      <c r="D66" s="1175">
        <f>C67</f>
        <v>990250</v>
      </c>
      <c r="E66" s="771" t="s">
        <v>1620</v>
      </c>
      <c r="F66" s="771" t="s">
        <v>1620</v>
      </c>
      <c r="G66" s="771" t="s">
        <v>1620</v>
      </c>
      <c r="H66" s="771" t="s">
        <v>1620</v>
      </c>
      <c r="I66" s="771" t="s">
        <v>1620</v>
      </c>
      <c r="J66" s="1141" t="str">
        <f>IF('2100-Pipeline DETAILS RoC'!R95&gt;0,"Complete", " ")</f>
        <v xml:space="preserve"> </v>
      </c>
      <c r="K66" s="1141" t="str">
        <f>IF('2100-Pipeline DETAILS RoC'!T95&gt;0,"Complete"," ")</f>
        <v xml:space="preserve"> </v>
      </c>
      <c r="L66" s="1207" t="str">
        <f>IF('2100-Pipeline DETAILS RoC'!Z95&gt;0,"Complete"," ")</f>
        <v xml:space="preserve"> </v>
      </c>
      <c r="M66" s="1206" t="str">
        <f>IF('2100-Pipeline DETAILS RoC'!AF95&gt;0,"Complete"," ")</f>
        <v xml:space="preserve"> </v>
      </c>
      <c r="N66" s="1206" t="str">
        <f>IF('2100-Pipeline DETAILS RoC'!AL95&gt;0,"Complete"," ")</f>
        <v xml:space="preserve"> </v>
      </c>
      <c r="O66" s="1206" t="str">
        <f>IF('2100-Pipeline DETAILS RoC'!BF95&gt;0,"Complete"," ")</f>
        <v xml:space="preserve"> </v>
      </c>
      <c r="P66" s="1206" t="str">
        <f>IF('2100-Pipeline DETAILS RoC'!BJ95&gt;0,"Complete"," ")</f>
        <v xml:space="preserve"> </v>
      </c>
      <c r="Q66" s="1206" t="str">
        <f>IF('2100-Pipeline DETAILS RoC'!BO95&gt;0,"Complete"," ")</f>
        <v xml:space="preserve"> </v>
      </c>
      <c r="R66" s="1206" t="str">
        <f>IF('2100-Pipeline DETAILS RoC'!BY95&gt;0,"Complete"," ")</f>
        <v xml:space="preserve"> </v>
      </c>
      <c r="S66" s="1206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41" t="s">
        <v>2446</v>
      </c>
      <c r="B67" s="1174" t="s">
        <v>2446</v>
      </c>
      <c r="C67" s="1174">
        <f>990250</f>
        <v>990250</v>
      </c>
      <c r="D67" s="1175">
        <f>C68</f>
        <v>990273</v>
      </c>
      <c r="E67" s="771" t="s">
        <v>1620</v>
      </c>
      <c r="F67" s="771" t="s">
        <v>1620</v>
      </c>
      <c r="G67" s="771" t="s">
        <v>1620</v>
      </c>
      <c r="H67" s="771" t="s">
        <v>1620</v>
      </c>
      <c r="I67" s="771" t="s">
        <v>1620</v>
      </c>
      <c r="J67" s="1141" t="str">
        <f>IF('2100-Pipeline DETAILS RoC'!R96&gt;0,"Complete", " ")</f>
        <v xml:space="preserve"> </v>
      </c>
      <c r="K67" s="1141" t="str">
        <f>IF('2100-Pipeline DETAILS RoC'!T96&gt;0,"Complete"," ")</f>
        <v xml:space="preserve"> </v>
      </c>
      <c r="L67" s="1207" t="str">
        <f>IF('2100-Pipeline DETAILS RoC'!Z96&gt;0,"Complete"," ")</f>
        <v xml:space="preserve"> </v>
      </c>
      <c r="M67" s="1206" t="str">
        <f>IF('2100-Pipeline DETAILS RoC'!AF96&gt;0,"Complete"," ")</f>
        <v xml:space="preserve"> </v>
      </c>
      <c r="N67" s="1206" t="str">
        <f>IF('2100-Pipeline DETAILS RoC'!AL96&gt;0,"Complete"," ")</f>
        <v xml:space="preserve"> </v>
      </c>
      <c r="O67" s="1206" t="str">
        <f>IF('2100-Pipeline DETAILS RoC'!BF96&gt;0,"Complete"," ")</f>
        <v xml:space="preserve"> </v>
      </c>
      <c r="P67" s="1206" t="str">
        <f>IF('2100-Pipeline DETAILS RoC'!BJ96&gt;0,"Complete"," ")</f>
        <v xml:space="preserve"> </v>
      </c>
      <c r="Q67" s="1206" t="str">
        <f>IF('2100-Pipeline DETAILS RoC'!BO96&gt;0,"Complete"," ")</f>
        <v xml:space="preserve"> </v>
      </c>
      <c r="R67" s="1206" t="str">
        <f>IF('2100-Pipeline DETAILS RoC'!BY96&gt;0,"Complete"," ")</f>
        <v xml:space="preserve"> </v>
      </c>
      <c r="S67" s="1206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41" t="s">
        <v>39</v>
      </c>
      <c r="B68" s="1174" t="s">
        <v>2611</v>
      </c>
      <c r="C68" s="1174">
        <v>990273</v>
      </c>
      <c r="D68" s="1175">
        <v>990300</v>
      </c>
      <c r="E68" s="771" t="str">
        <f>IF('2003 - Clearing'!T33&gt;0,"Complete"," ")</f>
        <v>Complete</v>
      </c>
      <c r="F68" s="771" t="str">
        <f>IF('2003 - Clearing'!U33&gt;0,"Complete"," ")</f>
        <v>Complete</v>
      </c>
      <c r="G68" s="771" t="str">
        <f>IF('2003 - Clearing'!V33&gt;0,"Complete"," ")</f>
        <v>Complete</v>
      </c>
      <c r="H68" s="771" t="str">
        <f>IF('2003 - Clearing'!W33&gt;0,"Complete"," ")</f>
        <v>Complete</v>
      </c>
      <c r="I68" s="771" t="str">
        <f>IF('2003 - Clearing'!X33&gt;0,"Complete"," ")</f>
        <v>Complete</v>
      </c>
      <c r="J68" s="1141" t="str">
        <f>IF('2100-Pipeline DETAILS RoC'!R97&gt;0,"Complete", " ")</f>
        <v xml:space="preserve"> </v>
      </c>
      <c r="K68" s="1141" t="str">
        <f>IF('2100-Pipeline DETAILS RoC'!T97&gt;0,"Complete"," ")</f>
        <v xml:space="preserve"> </v>
      </c>
      <c r="L68" s="1207" t="str">
        <f>IF('2100-Pipeline DETAILS RoC'!Z97&gt;0,"Complete"," ")</f>
        <v xml:space="preserve"> </v>
      </c>
      <c r="M68" s="1206" t="str">
        <f>IF('2100-Pipeline DETAILS RoC'!AF97&gt;0,"Complete"," ")</f>
        <v xml:space="preserve"> </v>
      </c>
      <c r="N68" s="1206" t="str">
        <f>IF('2100-Pipeline DETAILS RoC'!AL97&gt;0,"Complete"," ")</f>
        <v xml:space="preserve"> </v>
      </c>
      <c r="O68" s="1206" t="str">
        <f>IF('2100-Pipeline DETAILS RoC'!BF97&gt;0,"Complete"," ")</f>
        <v xml:space="preserve"> </v>
      </c>
      <c r="P68" s="1206" t="str">
        <f>IF('2100-Pipeline DETAILS RoC'!BJ97&gt;0,"Complete"," ")</f>
        <v xml:space="preserve"> </v>
      </c>
      <c r="Q68" s="1206" t="str">
        <f>IF('2100-Pipeline DETAILS RoC'!BO97&gt;0,"Complete"," ")</f>
        <v xml:space="preserve"> </v>
      </c>
      <c r="R68" s="1206" t="str">
        <f>IF('2100-Pipeline DETAILS RoC'!BY97&gt;0,"Complete"," ")</f>
        <v xml:space="preserve"> </v>
      </c>
      <c r="S68" s="1206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41" t="s">
        <v>39</v>
      </c>
      <c r="B69" s="1174" t="s">
        <v>2611</v>
      </c>
      <c r="C69" s="1174">
        <f>D68</f>
        <v>990300</v>
      </c>
      <c r="D69" s="1175">
        <f>C69+50</f>
        <v>990350</v>
      </c>
      <c r="E69" s="771" t="str">
        <f>IF('2003 - Clearing'!T34&gt;0,"Complete"," ")</f>
        <v>Complete</v>
      </c>
      <c r="F69" s="771" t="str">
        <f>IF('2003 - Clearing'!U34&gt;0,"Complete"," ")</f>
        <v>Complete</v>
      </c>
      <c r="G69" s="771" t="str">
        <f>IF('2003 - Clearing'!V34&gt;0,"Complete"," ")</f>
        <v>Complete</v>
      </c>
      <c r="H69" s="771" t="str">
        <f>IF('2003 - Clearing'!W34&gt;0,"Complete"," ")</f>
        <v>Complete</v>
      </c>
      <c r="I69" s="771" t="str">
        <f>IF('2003 - Clearing'!X34&gt;0,"Complete"," ")</f>
        <v>Complete</v>
      </c>
      <c r="J69" s="1141" t="str">
        <f>IF('2100-Pipeline DETAILS RoC'!R98&gt;0,"Complete", " ")</f>
        <v xml:space="preserve"> </v>
      </c>
      <c r="K69" s="1141" t="str">
        <f>IF('2100-Pipeline DETAILS RoC'!T98&gt;0,"Complete"," ")</f>
        <v xml:space="preserve"> </v>
      </c>
      <c r="L69" s="1207" t="str">
        <f>IF('2100-Pipeline DETAILS RoC'!Z98&gt;0,"Complete"," ")</f>
        <v xml:space="preserve"> </v>
      </c>
      <c r="M69" s="1206" t="str">
        <f>IF('2100-Pipeline DETAILS RoC'!AF98&gt;0,"Complete"," ")</f>
        <v xml:space="preserve"> </v>
      </c>
      <c r="N69" s="1206" t="str">
        <f>IF('2100-Pipeline DETAILS RoC'!AL98&gt;0,"Complete"," ")</f>
        <v xml:space="preserve"> </v>
      </c>
      <c r="O69" s="1206" t="str">
        <f>IF('2100-Pipeline DETAILS RoC'!BF98&gt;0,"Complete"," ")</f>
        <v xml:space="preserve"> </v>
      </c>
      <c r="P69" s="1206" t="str">
        <f>IF('2100-Pipeline DETAILS RoC'!BJ98&gt;0,"Complete"," ")</f>
        <v xml:space="preserve"> </v>
      </c>
      <c r="Q69" s="1206" t="str">
        <f>IF('2100-Pipeline DETAILS RoC'!BO98&gt;0,"Complete"," ")</f>
        <v xml:space="preserve"> </v>
      </c>
      <c r="R69" s="1206" t="str">
        <f>IF('2100-Pipeline DETAILS RoC'!BY98&gt;0,"Complete"," ")</f>
        <v xml:space="preserve"> </v>
      </c>
      <c r="S69" s="1206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41" t="s">
        <v>39</v>
      </c>
      <c r="B70" s="1174" t="s">
        <v>2611</v>
      </c>
      <c r="C70" s="1174">
        <f t="shared" ref="C70:C133" si="2">D69</f>
        <v>990350</v>
      </c>
      <c r="D70" s="1175">
        <f t="shared" ref="D70:D133" si="3">C70+50</f>
        <v>990400</v>
      </c>
      <c r="E70" s="771" t="str">
        <f>IF('2003 - Clearing'!T35&gt;0,"Complete"," ")</f>
        <v>Complete</v>
      </c>
      <c r="F70" s="771" t="str">
        <f>IF('2003 - Clearing'!U35&gt;0,"Complete"," ")</f>
        <v>Complete</v>
      </c>
      <c r="G70" s="771" t="str">
        <f>IF('2003 - Clearing'!V35&gt;0,"Complete"," ")</f>
        <v>Complete</v>
      </c>
      <c r="H70" s="771" t="str">
        <f>IF('2003 - Clearing'!W35&gt;0,"Complete"," ")</f>
        <v>Complete</v>
      </c>
      <c r="I70" s="771" t="str">
        <f>IF('2003 - Clearing'!X35&gt;0,"Complete"," ")</f>
        <v>Complete</v>
      </c>
      <c r="J70" s="1141" t="str">
        <f>IF('2100-Pipeline DETAILS RoC'!R99&gt;0,"Complete", " ")</f>
        <v xml:space="preserve"> </v>
      </c>
      <c r="K70" s="1141" t="str">
        <f>IF('2100-Pipeline DETAILS RoC'!T99&gt;0,"Complete"," ")</f>
        <v xml:space="preserve"> </v>
      </c>
      <c r="L70" s="1207" t="str">
        <f>IF('2100-Pipeline DETAILS RoC'!Z99&gt;0,"Complete"," ")</f>
        <v xml:space="preserve"> </v>
      </c>
      <c r="M70" s="1206" t="str">
        <f>IF('2100-Pipeline DETAILS RoC'!AF99&gt;0,"Complete"," ")</f>
        <v xml:space="preserve"> </v>
      </c>
      <c r="N70" s="1206" t="str">
        <f>IF('2100-Pipeline DETAILS RoC'!AL99&gt;0,"Complete"," ")</f>
        <v xml:space="preserve"> </v>
      </c>
      <c r="O70" s="1206" t="str">
        <f>IF('2100-Pipeline DETAILS RoC'!BF99&gt;0,"Complete"," ")</f>
        <v xml:space="preserve"> </v>
      </c>
      <c r="P70" s="1206" t="str">
        <f>IF('2100-Pipeline DETAILS RoC'!BJ99&gt;0,"Complete"," ")</f>
        <v xml:space="preserve"> </v>
      </c>
      <c r="Q70" s="1206" t="str">
        <f>IF('2100-Pipeline DETAILS RoC'!BO99&gt;0,"Complete"," ")</f>
        <v xml:space="preserve"> </v>
      </c>
      <c r="R70" s="1206" t="str">
        <f>IF('2100-Pipeline DETAILS RoC'!BY99&gt;0,"Complete"," ")</f>
        <v xml:space="preserve"> </v>
      </c>
      <c r="S70" s="1206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41" t="s">
        <v>39</v>
      </c>
      <c r="B71" s="1174" t="s">
        <v>2611</v>
      </c>
      <c r="C71" s="1174">
        <f t="shared" si="2"/>
        <v>990400</v>
      </c>
      <c r="D71" s="1175">
        <f t="shared" si="3"/>
        <v>990450</v>
      </c>
      <c r="E71" s="771" t="str">
        <f>IF('2003 - Clearing'!T36&gt;0,"Complete"," ")</f>
        <v>Complete</v>
      </c>
      <c r="F71" s="771" t="str">
        <f>IF('2003 - Clearing'!U36&gt;0,"Complete"," ")</f>
        <v>Complete</v>
      </c>
      <c r="G71" s="771" t="str">
        <f>IF('2003 - Clearing'!V36&gt;0,"Complete"," ")</f>
        <v>Complete</v>
      </c>
      <c r="H71" s="771" t="str">
        <f>IF('2003 - Clearing'!W36&gt;0,"Complete"," ")</f>
        <v>Complete</v>
      </c>
      <c r="I71" s="771" t="str">
        <f>IF('2003 - Clearing'!X36&gt;0,"Complete"," ")</f>
        <v>Complete</v>
      </c>
      <c r="J71" s="1141" t="str">
        <f>IF('2100-Pipeline DETAILS RoC'!R100&gt;0,"Complete", " ")</f>
        <v xml:space="preserve"> </v>
      </c>
      <c r="K71" s="1141" t="str">
        <f>IF('2100-Pipeline DETAILS RoC'!T100&gt;0,"Complete"," ")</f>
        <v xml:space="preserve"> </v>
      </c>
      <c r="L71" s="1207" t="str">
        <f>IF('2100-Pipeline DETAILS RoC'!Z100&gt;0,"Complete"," ")</f>
        <v xml:space="preserve"> </v>
      </c>
      <c r="M71" s="1206" t="str">
        <f>IF('2100-Pipeline DETAILS RoC'!AF100&gt;0,"Complete"," ")</f>
        <v xml:space="preserve"> </v>
      </c>
      <c r="N71" s="1206" t="str">
        <f>IF('2100-Pipeline DETAILS RoC'!AL100&gt;0,"Complete"," ")</f>
        <v xml:space="preserve"> </v>
      </c>
      <c r="O71" s="1206" t="str">
        <f>IF('2100-Pipeline DETAILS RoC'!BF100&gt;0,"Complete"," ")</f>
        <v xml:space="preserve"> </v>
      </c>
      <c r="P71" s="1206" t="str">
        <f>IF('2100-Pipeline DETAILS RoC'!BJ100&gt;0,"Complete"," ")</f>
        <v xml:space="preserve"> </v>
      </c>
      <c r="Q71" s="1206" t="str">
        <f>IF('2100-Pipeline DETAILS RoC'!BO100&gt;0,"Complete"," ")</f>
        <v xml:space="preserve"> </v>
      </c>
      <c r="R71" s="1206" t="str">
        <f>IF('2100-Pipeline DETAILS RoC'!BY100&gt;0,"Complete"," ")</f>
        <v xml:space="preserve"> </v>
      </c>
      <c r="S71" s="1206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41" t="s">
        <v>39</v>
      </c>
      <c r="B72" s="1174" t="s">
        <v>2611</v>
      </c>
      <c r="C72" s="1174">
        <f t="shared" si="2"/>
        <v>990450</v>
      </c>
      <c r="D72" s="1175">
        <f t="shared" si="3"/>
        <v>990500</v>
      </c>
      <c r="E72" s="771" t="str">
        <f>IF('2003 - Clearing'!T37&gt;0,"Complete"," ")</f>
        <v>Complete</v>
      </c>
      <c r="F72" s="771" t="str">
        <f>IF('2003 - Clearing'!U37&gt;0,"Complete"," ")</f>
        <v>Complete</v>
      </c>
      <c r="G72" s="771" t="str">
        <f>IF('2003 - Clearing'!V37&gt;0,"Complete"," ")</f>
        <v>Complete</v>
      </c>
      <c r="H72" s="771" t="str">
        <f>IF('2003 - Clearing'!W37&gt;0,"Complete"," ")</f>
        <v>Complete</v>
      </c>
      <c r="I72" s="771" t="str">
        <f>IF('2003 - Clearing'!X37&gt;0,"Complete"," ")</f>
        <v>Complete</v>
      </c>
      <c r="J72" s="1141" t="str">
        <f>IF('2100-Pipeline DETAILS RoC'!R101&gt;0,"Complete", " ")</f>
        <v xml:space="preserve"> </v>
      </c>
      <c r="K72" s="1141" t="str">
        <f>IF('2100-Pipeline DETAILS RoC'!T101&gt;0,"Complete"," ")</f>
        <v xml:space="preserve"> </v>
      </c>
      <c r="L72" s="1207" t="str">
        <f>IF('2100-Pipeline DETAILS RoC'!Z101&gt;0,"Complete"," ")</f>
        <v xml:space="preserve"> </v>
      </c>
      <c r="M72" s="1206" t="str">
        <f>IF('2100-Pipeline DETAILS RoC'!AF101&gt;0,"Complete"," ")</f>
        <v xml:space="preserve"> </v>
      </c>
      <c r="N72" s="1206" t="str">
        <f>IF('2100-Pipeline DETAILS RoC'!AL101&gt;0,"Complete"," ")</f>
        <v xml:space="preserve"> </v>
      </c>
      <c r="O72" s="1206" t="str">
        <f>IF('2100-Pipeline DETAILS RoC'!BF101&gt;0,"Complete"," ")</f>
        <v xml:space="preserve"> </v>
      </c>
      <c r="P72" s="1206" t="str">
        <f>IF('2100-Pipeline DETAILS RoC'!BJ101&gt;0,"Complete"," ")</f>
        <v xml:space="preserve"> </v>
      </c>
      <c r="Q72" s="1206" t="str">
        <f>IF('2100-Pipeline DETAILS RoC'!BO101&gt;0,"Complete"," ")</f>
        <v xml:space="preserve"> </v>
      </c>
      <c r="R72" s="1206" t="str">
        <f>IF('2100-Pipeline DETAILS RoC'!BY101&gt;0,"Complete"," ")</f>
        <v xml:space="preserve"> </v>
      </c>
      <c r="S72" s="1206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41" t="s">
        <v>39</v>
      </c>
      <c r="B73" s="1174" t="s">
        <v>2611</v>
      </c>
      <c r="C73" s="1174">
        <f t="shared" si="2"/>
        <v>990500</v>
      </c>
      <c r="D73" s="1175">
        <f t="shared" si="3"/>
        <v>990550</v>
      </c>
      <c r="E73" s="771" t="str">
        <f>IF('2003 - Clearing'!T38&gt;0,"Complete"," ")</f>
        <v>Complete</v>
      </c>
      <c r="F73" s="771" t="str">
        <f>IF('2003 - Clearing'!U38&gt;0,"Complete"," ")</f>
        <v>Complete</v>
      </c>
      <c r="G73" s="771" t="str">
        <f>IF('2003 - Clearing'!V38&gt;0,"Complete"," ")</f>
        <v>Complete</v>
      </c>
      <c r="H73" s="771" t="str">
        <f>IF('2003 - Clearing'!W38&gt;0,"Complete"," ")</f>
        <v>Complete</v>
      </c>
      <c r="I73" s="771" t="str">
        <f>IF('2003 - Clearing'!X38&gt;0,"Complete"," ")</f>
        <v>Complete</v>
      </c>
      <c r="J73" s="1141" t="str">
        <f>IF('2100-Pipeline DETAILS RoC'!R102&gt;0,"Complete", " ")</f>
        <v xml:space="preserve"> </v>
      </c>
      <c r="K73" s="1141" t="str">
        <f>IF('2100-Pipeline DETAILS RoC'!T102&gt;0,"Complete"," ")</f>
        <v xml:space="preserve"> </v>
      </c>
      <c r="L73" s="1207" t="str">
        <f>IF('2100-Pipeline DETAILS RoC'!Z102&gt;0,"Complete"," ")</f>
        <v xml:space="preserve"> </v>
      </c>
      <c r="M73" s="1206" t="str">
        <f>IF('2100-Pipeline DETAILS RoC'!AF102&gt;0,"Complete"," ")</f>
        <v xml:space="preserve"> </v>
      </c>
      <c r="N73" s="1206" t="str">
        <f>IF('2100-Pipeline DETAILS RoC'!AL102&gt;0,"Complete"," ")</f>
        <v xml:space="preserve"> </v>
      </c>
      <c r="O73" s="1206" t="str">
        <f>IF('2100-Pipeline DETAILS RoC'!BF102&gt;0,"Complete"," ")</f>
        <v xml:space="preserve"> </v>
      </c>
      <c r="P73" s="1206" t="str">
        <f>IF('2100-Pipeline DETAILS RoC'!BJ102&gt;0,"Complete"," ")</f>
        <v xml:space="preserve"> </v>
      </c>
      <c r="Q73" s="1206" t="str">
        <f>IF('2100-Pipeline DETAILS RoC'!BO102&gt;0,"Complete"," ")</f>
        <v xml:space="preserve"> </v>
      </c>
      <c r="R73" s="1206" t="str">
        <f>IF('2100-Pipeline DETAILS RoC'!BY102&gt;0,"Complete"," ")</f>
        <v xml:space="preserve"> </v>
      </c>
      <c r="S73" s="1206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41" t="s">
        <v>39</v>
      </c>
      <c r="B74" s="1174" t="s">
        <v>2611</v>
      </c>
      <c r="C74" s="1174">
        <f t="shared" si="2"/>
        <v>990550</v>
      </c>
      <c r="D74" s="1175">
        <f t="shared" si="3"/>
        <v>990600</v>
      </c>
      <c r="E74" s="771" t="str">
        <f>IF('2003 - Clearing'!T39&gt;0,"Complete"," ")</f>
        <v>Complete</v>
      </c>
      <c r="F74" s="771" t="str">
        <f>IF('2003 - Clearing'!U39&gt;0,"Complete"," ")</f>
        <v>Complete</v>
      </c>
      <c r="G74" s="771" t="str">
        <f>IF('2003 - Clearing'!V39&gt;0,"Complete"," ")</f>
        <v>Complete</v>
      </c>
      <c r="H74" s="771" t="str">
        <f>IF('2003 - Clearing'!W39&gt;0,"Complete"," ")</f>
        <v>Complete</v>
      </c>
      <c r="I74" s="771" t="str">
        <f>IF('2003 - Clearing'!X39&gt;0,"Complete"," ")</f>
        <v>Complete</v>
      </c>
      <c r="J74" s="1141" t="str">
        <f>IF('2100-Pipeline DETAILS RoC'!R103&gt;0,"Complete", " ")</f>
        <v xml:space="preserve"> </v>
      </c>
      <c r="K74" s="1141" t="str">
        <f>IF('2100-Pipeline DETAILS RoC'!T103&gt;0,"Complete"," ")</f>
        <v xml:space="preserve"> </v>
      </c>
      <c r="L74" s="1207" t="str">
        <f>IF('2100-Pipeline DETAILS RoC'!Z103&gt;0,"Complete"," ")</f>
        <v xml:space="preserve"> </v>
      </c>
      <c r="M74" s="1206" t="str">
        <f>IF('2100-Pipeline DETAILS RoC'!AF103&gt;0,"Complete"," ")</f>
        <v xml:space="preserve"> </v>
      </c>
      <c r="N74" s="1206" t="str">
        <f>IF('2100-Pipeline DETAILS RoC'!AL103&gt;0,"Complete"," ")</f>
        <v xml:space="preserve"> </v>
      </c>
      <c r="O74" s="1206" t="str">
        <f>IF('2100-Pipeline DETAILS RoC'!BF103&gt;0,"Complete"," ")</f>
        <v xml:space="preserve"> </v>
      </c>
      <c r="P74" s="1206" t="str">
        <f>IF('2100-Pipeline DETAILS RoC'!BJ103&gt;0,"Complete"," ")</f>
        <v xml:space="preserve"> </v>
      </c>
      <c r="Q74" s="1206" t="str">
        <f>IF('2100-Pipeline DETAILS RoC'!BO103&gt;0,"Complete"," ")</f>
        <v xml:space="preserve"> </v>
      </c>
      <c r="R74" s="1206" t="str">
        <f>IF('2100-Pipeline DETAILS RoC'!BY103&gt;0,"Complete"," ")</f>
        <v xml:space="preserve"> </v>
      </c>
      <c r="S74" s="1206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41" t="s">
        <v>39</v>
      </c>
      <c r="B75" s="1174" t="s">
        <v>2611</v>
      </c>
      <c r="C75" s="1174">
        <f t="shared" si="2"/>
        <v>990600</v>
      </c>
      <c r="D75" s="1175">
        <f t="shared" si="3"/>
        <v>990650</v>
      </c>
      <c r="E75" s="771" t="str">
        <f>IF('2003 - Clearing'!T40&gt;0,"Complete"," ")</f>
        <v>Complete</v>
      </c>
      <c r="F75" s="771" t="str">
        <f>IF('2003 - Clearing'!U40&gt;0,"Complete"," ")</f>
        <v>Complete</v>
      </c>
      <c r="G75" s="771" t="str">
        <f>IF('2003 - Clearing'!V40&gt;0,"Complete"," ")</f>
        <v>Complete</v>
      </c>
      <c r="H75" s="771" t="str">
        <f>IF('2003 - Clearing'!W40&gt;0,"Complete"," ")</f>
        <v>Complete</v>
      </c>
      <c r="I75" s="771" t="str">
        <f>IF('2003 - Clearing'!X40&gt;0,"Complete"," ")</f>
        <v>Complete</v>
      </c>
      <c r="J75" s="1141" t="str">
        <f>IF('2100-Pipeline DETAILS RoC'!R104&gt;0,"Complete", " ")</f>
        <v xml:space="preserve"> </v>
      </c>
      <c r="K75" s="1141" t="str">
        <f>IF('2100-Pipeline DETAILS RoC'!T104&gt;0,"Complete"," ")</f>
        <v xml:space="preserve"> </v>
      </c>
      <c r="L75" s="1207" t="str">
        <f>IF('2100-Pipeline DETAILS RoC'!Z104&gt;0,"Complete"," ")</f>
        <v xml:space="preserve"> </v>
      </c>
      <c r="M75" s="1206" t="str">
        <f>IF('2100-Pipeline DETAILS RoC'!AF104&gt;0,"Complete"," ")</f>
        <v xml:space="preserve"> </v>
      </c>
      <c r="N75" s="1206" t="str">
        <f>IF('2100-Pipeline DETAILS RoC'!AL104&gt;0,"Complete"," ")</f>
        <v xml:space="preserve"> </v>
      </c>
      <c r="O75" s="1206" t="str">
        <f>IF('2100-Pipeline DETAILS RoC'!BF104&gt;0,"Complete"," ")</f>
        <v xml:space="preserve"> </v>
      </c>
      <c r="P75" s="1206" t="str">
        <f>IF('2100-Pipeline DETAILS RoC'!BJ104&gt;0,"Complete"," ")</f>
        <v xml:space="preserve"> </v>
      </c>
      <c r="Q75" s="1206" t="str">
        <f>IF('2100-Pipeline DETAILS RoC'!BO104&gt;0,"Complete"," ")</f>
        <v xml:space="preserve"> </v>
      </c>
      <c r="R75" s="1206" t="str">
        <f>IF('2100-Pipeline DETAILS RoC'!BY104&gt;0,"Complete"," ")</f>
        <v xml:space="preserve"> </v>
      </c>
      <c r="S75" s="1206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41" t="s">
        <v>39</v>
      </c>
      <c r="B76" s="1174" t="s">
        <v>2611</v>
      </c>
      <c r="C76" s="1174">
        <f t="shared" si="2"/>
        <v>990650</v>
      </c>
      <c r="D76" s="1175">
        <f t="shared" si="3"/>
        <v>990700</v>
      </c>
      <c r="E76" s="771" t="str">
        <f>IF('2003 - Clearing'!T41&gt;0,"Complete"," ")</f>
        <v>Complete</v>
      </c>
      <c r="F76" s="771" t="str">
        <f>IF('2003 - Clearing'!U41&gt;0,"Complete"," ")</f>
        <v>Complete</v>
      </c>
      <c r="G76" s="771" t="str">
        <f>IF('2003 - Clearing'!V41&gt;0,"Complete"," ")</f>
        <v>Complete</v>
      </c>
      <c r="H76" s="771" t="str">
        <f>IF('2003 - Clearing'!W41&gt;0,"Complete"," ")</f>
        <v>Complete</v>
      </c>
      <c r="I76" s="771" t="str">
        <f>IF('2003 - Clearing'!X41&gt;0,"Complete"," ")</f>
        <v>Complete</v>
      </c>
      <c r="J76" s="1141" t="str">
        <f>IF('2100-Pipeline DETAILS RoC'!R105&gt;0,"Complete", " ")</f>
        <v xml:space="preserve"> </v>
      </c>
      <c r="K76" s="1141" t="str">
        <f>IF('2100-Pipeline DETAILS RoC'!T105&gt;0,"Complete"," ")</f>
        <v xml:space="preserve"> </v>
      </c>
      <c r="L76" s="1207" t="str">
        <f>IF('2100-Pipeline DETAILS RoC'!Z105&gt;0,"Complete"," ")</f>
        <v xml:space="preserve"> </v>
      </c>
      <c r="M76" s="1206" t="str">
        <f>IF('2100-Pipeline DETAILS RoC'!AF105&gt;0,"Complete"," ")</f>
        <v xml:space="preserve"> </v>
      </c>
      <c r="N76" s="1206" t="str">
        <f>IF('2100-Pipeline DETAILS RoC'!AL105&gt;0,"Complete"," ")</f>
        <v xml:space="preserve"> </v>
      </c>
      <c r="O76" s="1206" t="str">
        <f>IF('2100-Pipeline DETAILS RoC'!BF105&gt;0,"Complete"," ")</f>
        <v xml:space="preserve"> </v>
      </c>
      <c r="P76" s="1206" t="str">
        <f>IF('2100-Pipeline DETAILS RoC'!BJ105&gt;0,"Complete"," ")</f>
        <v xml:space="preserve"> </v>
      </c>
      <c r="Q76" s="1206" t="str">
        <f>IF('2100-Pipeline DETAILS RoC'!BO105&gt;0,"Complete"," ")</f>
        <v xml:space="preserve"> </v>
      </c>
      <c r="R76" s="1206" t="str">
        <f>IF('2100-Pipeline DETAILS RoC'!BY105&gt;0,"Complete"," ")</f>
        <v xml:space="preserve"> </v>
      </c>
      <c r="S76" s="1206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41" t="s">
        <v>39</v>
      </c>
      <c r="B77" s="1174" t="s">
        <v>2611</v>
      </c>
      <c r="C77" s="1174">
        <f t="shared" si="2"/>
        <v>990700</v>
      </c>
      <c r="D77" s="1175">
        <f t="shared" si="3"/>
        <v>990750</v>
      </c>
      <c r="E77" s="771" t="str">
        <f>IF('2003 - Clearing'!T42&gt;0,"Complete"," ")</f>
        <v>Complete</v>
      </c>
      <c r="F77" s="771" t="str">
        <f>IF('2003 - Clearing'!U42&gt;0,"Complete"," ")</f>
        <v>Complete</v>
      </c>
      <c r="G77" s="771" t="str">
        <f>IF('2003 - Clearing'!V42&gt;0,"Complete"," ")</f>
        <v>Complete</v>
      </c>
      <c r="H77" s="771" t="str">
        <f>IF('2003 - Clearing'!W42&gt;0,"Complete"," ")</f>
        <v>Complete</v>
      </c>
      <c r="I77" s="771" t="str">
        <f>IF('2003 - Clearing'!X42&gt;0,"Complete"," ")</f>
        <v>Complete</v>
      </c>
      <c r="J77" s="1141" t="str">
        <f>IF('2100-Pipeline DETAILS RoC'!R106&gt;0,"Complete", " ")</f>
        <v xml:space="preserve"> </v>
      </c>
      <c r="K77" s="1141" t="str">
        <f>IF('2100-Pipeline DETAILS RoC'!T106&gt;0,"Complete"," ")</f>
        <v xml:space="preserve"> </v>
      </c>
      <c r="L77" s="1207" t="str">
        <f>IF('2100-Pipeline DETAILS RoC'!Z106&gt;0,"Complete"," ")</f>
        <v xml:space="preserve"> </v>
      </c>
      <c r="M77" s="1206" t="str">
        <f>IF('2100-Pipeline DETAILS RoC'!AF106&gt;0,"Complete"," ")</f>
        <v xml:space="preserve"> </v>
      </c>
      <c r="N77" s="1206" t="str">
        <f>IF('2100-Pipeline DETAILS RoC'!AL106&gt;0,"Complete"," ")</f>
        <v xml:space="preserve"> </v>
      </c>
      <c r="O77" s="1206" t="str">
        <f>IF('2100-Pipeline DETAILS RoC'!BF106&gt;0,"Complete"," ")</f>
        <v xml:space="preserve"> </v>
      </c>
      <c r="P77" s="1206" t="str">
        <f>IF('2100-Pipeline DETAILS RoC'!BJ106&gt;0,"Complete"," ")</f>
        <v xml:space="preserve"> </v>
      </c>
      <c r="Q77" s="1206" t="str">
        <f>IF('2100-Pipeline DETAILS RoC'!BO106&gt;0,"Complete"," ")</f>
        <v xml:space="preserve"> </v>
      </c>
      <c r="R77" s="1206" t="str">
        <f>IF('2100-Pipeline DETAILS RoC'!BY106&gt;0,"Complete"," ")</f>
        <v xml:space="preserve"> </v>
      </c>
      <c r="S77" s="1206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41" t="s">
        <v>39</v>
      </c>
      <c r="B78" s="1174" t="s">
        <v>2611</v>
      </c>
      <c r="C78" s="1174">
        <f t="shared" si="2"/>
        <v>990750</v>
      </c>
      <c r="D78" s="1175">
        <f t="shared" si="3"/>
        <v>990800</v>
      </c>
      <c r="E78" s="771" t="str">
        <f>IF('2003 - Clearing'!T43&gt;0,"Complete"," ")</f>
        <v>Complete</v>
      </c>
      <c r="F78" s="771" t="str">
        <f>IF('2003 - Clearing'!U43&gt;0,"Complete"," ")</f>
        <v>Complete</v>
      </c>
      <c r="G78" s="771" t="str">
        <f>IF('2003 - Clearing'!V43&gt;0,"Complete"," ")</f>
        <v>Complete</v>
      </c>
      <c r="H78" s="771" t="str">
        <f>IF('2003 - Clearing'!W43&gt;0,"Complete"," ")</f>
        <v>Complete</v>
      </c>
      <c r="I78" s="771" t="str">
        <f>IF('2003 - Clearing'!X43&gt;0,"Complete"," ")</f>
        <v>Complete</v>
      </c>
      <c r="J78" s="1141" t="str">
        <f>IF('2100-Pipeline DETAILS RoC'!R107&gt;0,"Complete", " ")</f>
        <v xml:space="preserve"> </v>
      </c>
      <c r="K78" s="1141" t="str">
        <f>IF('2100-Pipeline DETAILS RoC'!T107&gt;0,"Complete"," ")</f>
        <v xml:space="preserve"> </v>
      </c>
      <c r="L78" s="1207" t="str">
        <f>IF('2100-Pipeline DETAILS RoC'!Z107&gt;0,"Complete"," ")</f>
        <v xml:space="preserve"> </v>
      </c>
      <c r="M78" s="1206" t="str">
        <f>IF('2100-Pipeline DETAILS RoC'!AF107&gt;0,"Complete"," ")</f>
        <v xml:space="preserve"> </v>
      </c>
      <c r="N78" s="1206" t="str">
        <f>IF('2100-Pipeline DETAILS RoC'!AL107&gt;0,"Complete"," ")</f>
        <v xml:space="preserve"> </v>
      </c>
      <c r="O78" s="1206" t="str">
        <f>IF('2100-Pipeline DETAILS RoC'!BF107&gt;0,"Complete"," ")</f>
        <v xml:space="preserve"> </v>
      </c>
      <c r="P78" s="1206" t="str">
        <f>IF('2100-Pipeline DETAILS RoC'!BJ107&gt;0,"Complete"," ")</f>
        <v xml:space="preserve"> </v>
      </c>
      <c r="Q78" s="1206" t="str">
        <f>IF('2100-Pipeline DETAILS RoC'!BO107&gt;0,"Complete"," ")</f>
        <v xml:space="preserve"> </v>
      </c>
      <c r="R78" s="1206" t="str">
        <f>IF('2100-Pipeline DETAILS RoC'!BY107&gt;0,"Complete"," ")</f>
        <v xml:space="preserve"> </v>
      </c>
      <c r="S78" s="1206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41" t="s">
        <v>39</v>
      </c>
      <c r="B79" s="1174" t="s">
        <v>2611</v>
      </c>
      <c r="C79" s="1174">
        <f t="shared" si="2"/>
        <v>990800</v>
      </c>
      <c r="D79" s="1175">
        <f t="shared" si="3"/>
        <v>990850</v>
      </c>
      <c r="E79" s="771" t="str">
        <f>IF('2003 - Clearing'!T44&gt;0,"Complete"," ")</f>
        <v>Complete</v>
      </c>
      <c r="F79" s="771" t="str">
        <f>IF('2003 - Clearing'!U44&gt;0,"Complete"," ")</f>
        <v>Complete</v>
      </c>
      <c r="G79" s="771" t="str">
        <f>IF('2003 - Clearing'!V44&gt;0,"Complete"," ")</f>
        <v>Complete</v>
      </c>
      <c r="H79" s="771" t="str">
        <f>IF('2003 - Clearing'!W44&gt;0,"Complete"," ")</f>
        <v>Complete</v>
      </c>
      <c r="I79" s="771" t="str">
        <f>IF('2003 - Clearing'!X44&gt;0,"Complete"," ")</f>
        <v>Complete</v>
      </c>
      <c r="J79" s="1141" t="str">
        <f>IF('2100-Pipeline DETAILS RoC'!R108&gt;0,"Complete", " ")</f>
        <v xml:space="preserve"> </v>
      </c>
      <c r="K79" s="1141" t="str">
        <f>IF('2100-Pipeline DETAILS RoC'!T108&gt;0,"Complete"," ")</f>
        <v xml:space="preserve"> </v>
      </c>
      <c r="L79" s="1207" t="str">
        <f>IF('2100-Pipeline DETAILS RoC'!Z108&gt;0,"Complete"," ")</f>
        <v xml:space="preserve"> </v>
      </c>
      <c r="M79" s="1206" t="str">
        <f>IF('2100-Pipeline DETAILS RoC'!AF108&gt;0,"Complete"," ")</f>
        <v xml:space="preserve"> </v>
      </c>
      <c r="N79" s="1206" t="str">
        <f>IF('2100-Pipeline DETAILS RoC'!AL108&gt;0,"Complete"," ")</f>
        <v xml:space="preserve"> </v>
      </c>
      <c r="O79" s="1206" t="str">
        <f>IF('2100-Pipeline DETAILS RoC'!BF108&gt;0,"Complete"," ")</f>
        <v xml:space="preserve"> </v>
      </c>
      <c r="P79" s="1206" t="str">
        <f>IF('2100-Pipeline DETAILS RoC'!BJ108&gt;0,"Complete"," ")</f>
        <v xml:space="preserve"> </v>
      </c>
      <c r="Q79" s="1206" t="str">
        <f>IF('2100-Pipeline DETAILS RoC'!BO108&gt;0,"Complete"," ")</f>
        <v xml:space="preserve"> </v>
      </c>
      <c r="R79" s="1206" t="str">
        <f>IF('2100-Pipeline DETAILS RoC'!BY108&gt;0,"Complete"," ")</f>
        <v xml:space="preserve"> </v>
      </c>
      <c r="S79" s="1206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41" t="s">
        <v>39</v>
      </c>
      <c r="B80" s="1174" t="s">
        <v>2611</v>
      </c>
      <c r="C80" s="1174">
        <f t="shared" si="2"/>
        <v>990850</v>
      </c>
      <c r="D80" s="1175">
        <f t="shared" si="3"/>
        <v>990900</v>
      </c>
      <c r="E80" s="771" t="str">
        <f>IF('2003 - Clearing'!T45&gt;0,"Complete"," ")</f>
        <v>Complete</v>
      </c>
      <c r="F80" s="771" t="str">
        <f>IF('2003 - Clearing'!U45&gt;0,"Complete"," ")</f>
        <v>Complete</v>
      </c>
      <c r="G80" s="771" t="str">
        <f>IF('2003 - Clearing'!V45&gt;0,"Complete"," ")</f>
        <v>Complete</v>
      </c>
      <c r="H80" s="771" t="str">
        <f>IF('2003 - Clearing'!W45&gt;0,"Complete"," ")</f>
        <v>Complete</v>
      </c>
      <c r="I80" s="771" t="str">
        <f>IF('2003 - Clearing'!X45&gt;0,"Complete"," ")</f>
        <v>Complete</v>
      </c>
      <c r="J80" s="1141" t="str">
        <f>IF('2100-Pipeline DETAILS RoC'!R109&gt;0,"Complete", " ")</f>
        <v xml:space="preserve"> </v>
      </c>
      <c r="K80" s="1141" t="str">
        <f>IF('2100-Pipeline DETAILS RoC'!T109&gt;0,"Complete"," ")</f>
        <v xml:space="preserve"> </v>
      </c>
      <c r="L80" s="1207" t="str">
        <f>IF('2100-Pipeline DETAILS RoC'!Z109&gt;0,"Complete"," ")</f>
        <v xml:space="preserve"> </v>
      </c>
      <c r="M80" s="1206" t="str">
        <f>IF('2100-Pipeline DETAILS RoC'!AF109&gt;0,"Complete"," ")</f>
        <v xml:space="preserve"> </v>
      </c>
      <c r="N80" s="1206" t="str">
        <f>IF('2100-Pipeline DETAILS RoC'!AL109&gt;0,"Complete"," ")</f>
        <v xml:space="preserve"> </v>
      </c>
      <c r="O80" s="1206" t="str">
        <f>IF('2100-Pipeline DETAILS RoC'!BF109&gt;0,"Complete"," ")</f>
        <v xml:space="preserve"> </v>
      </c>
      <c r="P80" s="1206" t="str">
        <f>IF('2100-Pipeline DETAILS RoC'!BJ109&gt;0,"Complete"," ")</f>
        <v xml:space="preserve"> </v>
      </c>
      <c r="Q80" s="1206" t="str">
        <f>IF('2100-Pipeline DETAILS RoC'!BO109&gt;0,"Complete"," ")</f>
        <v xml:space="preserve"> </v>
      </c>
      <c r="R80" s="1206" t="str">
        <f>IF('2100-Pipeline DETAILS RoC'!BY109&gt;0,"Complete"," ")</f>
        <v xml:space="preserve"> </v>
      </c>
      <c r="S80" s="1206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41" t="s">
        <v>39</v>
      </c>
      <c r="B81" s="1174" t="s">
        <v>2611</v>
      </c>
      <c r="C81" s="1174">
        <f t="shared" si="2"/>
        <v>990900</v>
      </c>
      <c r="D81" s="1175">
        <f t="shared" si="3"/>
        <v>990950</v>
      </c>
      <c r="E81" s="771" t="str">
        <f>IF('2003 - Clearing'!T46&gt;0,"Complete"," ")</f>
        <v>Complete</v>
      </c>
      <c r="F81" s="771" t="str">
        <f>IF('2003 - Clearing'!U46&gt;0,"Complete"," ")</f>
        <v>Complete</v>
      </c>
      <c r="G81" s="771" t="str">
        <f>IF('2003 - Clearing'!V46&gt;0,"Complete"," ")</f>
        <v>Complete</v>
      </c>
      <c r="H81" s="771" t="str">
        <f>IF('2003 - Clearing'!W46&gt;0,"Complete"," ")</f>
        <v>Complete</v>
      </c>
      <c r="I81" s="771" t="str">
        <f>IF('2003 - Clearing'!X46&gt;0,"Complete"," ")</f>
        <v>Complete</v>
      </c>
      <c r="J81" s="1141" t="str">
        <f>IF('2100-Pipeline DETAILS RoC'!R110&gt;0,"Complete", " ")</f>
        <v xml:space="preserve"> </v>
      </c>
      <c r="K81" s="1141" t="str">
        <f>IF('2100-Pipeline DETAILS RoC'!T110&gt;0,"Complete"," ")</f>
        <v xml:space="preserve"> </v>
      </c>
      <c r="L81" s="1207" t="str">
        <f>IF('2100-Pipeline DETAILS RoC'!Z110&gt;0,"Complete"," ")</f>
        <v xml:space="preserve"> </v>
      </c>
      <c r="M81" s="1206" t="str">
        <f>IF('2100-Pipeline DETAILS RoC'!AF110&gt;0,"Complete"," ")</f>
        <v xml:space="preserve"> </v>
      </c>
      <c r="N81" s="1206" t="str">
        <f>IF('2100-Pipeline DETAILS RoC'!AL110&gt;0,"Complete"," ")</f>
        <v xml:space="preserve"> </v>
      </c>
      <c r="O81" s="1206" t="str">
        <f>IF('2100-Pipeline DETAILS RoC'!BF110&gt;0,"Complete"," ")</f>
        <v xml:space="preserve"> </v>
      </c>
      <c r="P81" s="1206" t="str">
        <f>IF('2100-Pipeline DETAILS RoC'!BJ110&gt;0,"Complete"," ")</f>
        <v xml:space="preserve"> </v>
      </c>
      <c r="Q81" s="1206" t="str">
        <f>IF('2100-Pipeline DETAILS RoC'!BO110&gt;0,"Complete"," ")</f>
        <v xml:space="preserve"> </v>
      </c>
      <c r="R81" s="1206" t="str">
        <f>IF('2100-Pipeline DETAILS RoC'!BY110&gt;0,"Complete"," ")</f>
        <v xml:space="preserve"> </v>
      </c>
      <c r="S81" s="1206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41" t="s">
        <v>39</v>
      </c>
      <c r="B82" s="1174" t="s">
        <v>2611</v>
      </c>
      <c r="C82" s="1174">
        <f t="shared" si="2"/>
        <v>990950</v>
      </c>
      <c r="D82" s="1175">
        <f t="shared" si="3"/>
        <v>991000</v>
      </c>
      <c r="E82" s="771" t="str">
        <f>IF('2003 - Clearing'!T47&gt;0,"Complete"," ")</f>
        <v>Complete</v>
      </c>
      <c r="F82" s="771" t="str">
        <f>IF('2003 - Clearing'!U47&gt;0,"Complete"," ")</f>
        <v>Complete</v>
      </c>
      <c r="G82" s="771" t="str">
        <f>IF('2003 - Clearing'!V47&gt;0,"Complete"," ")</f>
        <v>Complete</v>
      </c>
      <c r="H82" s="771" t="str">
        <f>IF('2003 - Clearing'!W47&gt;0,"Complete"," ")</f>
        <v>Complete</v>
      </c>
      <c r="I82" s="771" t="str">
        <f>IF('2003 - Clearing'!X47&gt;0,"Complete"," ")</f>
        <v>Complete</v>
      </c>
      <c r="J82" s="1141" t="str">
        <f>IF('2100-Pipeline DETAILS RoC'!R111&gt;0,"Complete", " ")</f>
        <v xml:space="preserve"> </v>
      </c>
      <c r="K82" s="1141" t="str">
        <f>IF('2100-Pipeline DETAILS RoC'!T111&gt;0,"Complete"," ")</f>
        <v xml:space="preserve"> </v>
      </c>
      <c r="L82" s="1207" t="str">
        <f>IF('2100-Pipeline DETAILS RoC'!Z111&gt;0,"Complete"," ")</f>
        <v xml:space="preserve"> </v>
      </c>
      <c r="M82" s="1206" t="str">
        <f>IF('2100-Pipeline DETAILS RoC'!AF111&gt;0,"Complete"," ")</f>
        <v xml:space="preserve"> </v>
      </c>
      <c r="N82" s="1206" t="str">
        <f>IF('2100-Pipeline DETAILS RoC'!AL111&gt;0,"Complete"," ")</f>
        <v xml:space="preserve"> </v>
      </c>
      <c r="O82" s="1206" t="str">
        <f>IF('2100-Pipeline DETAILS RoC'!BF111&gt;0,"Complete"," ")</f>
        <v xml:space="preserve"> </v>
      </c>
      <c r="P82" s="1206" t="str">
        <f>IF('2100-Pipeline DETAILS RoC'!BJ111&gt;0,"Complete"," ")</f>
        <v xml:space="preserve"> </v>
      </c>
      <c r="Q82" s="1206" t="str">
        <f>IF('2100-Pipeline DETAILS RoC'!BO111&gt;0,"Complete"," ")</f>
        <v xml:space="preserve"> </v>
      </c>
      <c r="R82" s="1206" t="str">
        <f>IF('2100-Pipeline DETAILS RoC'!BY111&gt;0,"Complete"," ")</f>
        <v xml:space="preserve"> </v>
      </c>
      <c r="S82" s="1206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41" t="s">
        <v>39</v>
      </c>
      <c r="B83" s="1174" t="s">
        <v>2611</v>
      </c>
      <c r="C83" s="1174">
        <f t="shared" si="2"/>
        <v>991000</v>
      </c>
      <c r="D83" s="1175">
        <f t="shared" si="3"/>
        <v>991050</v>
      </c>
      <c r="E83" s="771" t="str">
        <f>IF('2003 - Clearing'!T48&gt;0,"Complete"," ")</f>
        <v>Complete</v>
      </c>
      <c r="F83" s="771" t="str">
        <f>IF('2003 - Clearing'!U48&gt;0,"Complete"," ")</f>
        <v>Complete</v>
      </c>
      <c r="G83" s="771" t="str">
        <f>IF('2003 - Clearing'!V48&gt;0,"Complete"," ")</f>
        <v>Complete</v>
      </c>
      <c r="H83" s="771" t="str">
        <f>IF('2003 - Clearing'!W48&gt;0,"Complete"," ")</f>
        <v>Complete</v>
      </c>
      <c r="I83" s="771" t="str">
        <f>IF('2003 - Clearing'!X48&gt;0,"Complete"," ")</f>
        <v>Complete</v>
      </c>
      <c r="J83" s="1141" t="str">
        <f>IF('2100-Pipeline DETAILS RoC'!R112&gt;0,"Complete", " ")</f>
        <v xml:space="preserve"> </v>
      </c>
      <c r="K83" s="1141" t="str">
        <f>IF('2100-Pipeline DETAILS RoC'!T112&gt;0,"Complete"," ")</f>
        <v xml:space="preserve"> </v>
      </c>
      <c r="L83" s="1207" t="str">
        <f>IF('2100-Pipeline DETAILS RoC'!Z112&gt;0,"Complete"," ")</f>
        <v xml:space="preserve"> </v>
      </c>
      <c r="M83" s="1206" t="str">
        <f>IF('2100-Pipeline DETAILS RoC'!AF112&gt;0,"Complete"," ")</f>
        <v xml:space="preserve"> </v>
      </c>
      <c r="N83" s="1206" t="str">
        <f>IF('2100-Pipeline DETAILS RoC'!AL112&gt;0,"Complete"," ")</f>
        <v xml:space="preserve"> </v>
      </c>
      <c r="O83" s="1206" t="str">
        <f>IF('2100-Pipeline DETAILS RoC'!BF112&gt;0,"Complete"," ")</f>
        <v xml:space="preserve"> </v>
      </c>
      <c r="P83" s="1206" t="str">
        <f>IF('2100-Pipeline DETAILS RoC'!BJ112&gt;0,"Complete"," ")</f>
        <v xml:space="preserve"> </v>
      </c>
      <c r="Q83" s="1206" t="str">
        <f>IF('2100-Pipeline DETAILS RoC'!BO112&gt;0,"Complete"," ")</f>
        <v xml:space="preserve"> </v>
      </c>
      <c r="R83" s="1206" t="str">
        <f>IF('2100-Pipeline DETAILS RoC'!BY112&gt;0,"Complete"," ")</f>
        <v xml:space="preserve"> </v>
      </c>
      <c r="S83" s="1206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41" t="s">
        <v>39</v>
      </c>
      <c r="B84" s="1174" t="s">
        <v>2611</v>
      </c>
      <c r="C84" s="1174">
        <f t="shared" si="2"/>
        <v>991050</v>
      </c>
      <c r="D84" s="1175">
        <f t="shared" si="3"/>
        <v>991100</v>
      </c>
      <c r="E84" s="771" t="str">
        <f>IF('2003 - Clearing'!T49&gt;0,"Complete"," ")</f>
        <v>Complete</v>
      </c>
      <c r="F84" s="771" t="str">
        <f>IF('2003 - Clearing'!U49&gt;0,"Complete"," ")</f>
        <v>Complete</v>
      </c>
      <c r="G84" s="771" t="str">
        <f>IF('2003 - Clearing'!V49&gt;0,"Complete"," ")</f>
        <v>Complete</v>
      </c>
      <c r="H84" s="771" t="str">
        <f>IF('2003 - Clearing'!W49&gt;0,"Complete"," ")</f>
        <v>Complete</v>
      </c>
      <c r="I84" s="771" t="str">
        <f>IF('2003 - Clearing'!X49&gt;0,"Complete"," ")</f>
        <v>Complete</v>
      </c>
      <c r="J84" s="1141" t="str">
        <f>IF('2100-Pipeline DETAILS RoC'!R113&gt;0,"Complete", " ")</f>
        <v xml:space="preserve"> </v>
      </c>
      <c r="K84" s="1141" t="str">
        <f>IF('2100-Pipeline DETAILS RoC'!T113&gt;0,"Complete"," ")</f>
        <v xml:space="preserve"> </v>
      </c>
      <c r="L84" s="1207" t="str">
        <f>IF('2100-Pipeline DETAILS RoC'!Z113&gt;0,"Complete"," ")</f>
        <v xml:space="preserve"> </v>
      </c>
      <c r="M84" s="1206" t="str">
        <f>IF('2100-Pipeline DETAILS RoC'!AF113&gt;0,"Complete"," ")</f>
        <v xml:space="preserve"> </v>
      </c>
      <c r="N84" s="1206" t="str">
        <f>IF('2100-Pipeline DETAILS RoC'!AL113&gt;0,"Complete"," ")</f>
        <v xml:space="preserve"> </v>
      </c>
      <c r="O84" s="1206" t="str">
        <f>IF('2100-Pipeline DETAILS RoC'!BF113&gt;0,"Complete"," ")</f>
        <v xml:space="preserve"> </v>
      </c>
      <c r="P84" s="1206" t="str">
        <f>IF('2100-Pipeline DETAILS RoC'!BJ113&gt;0,"Complete"," ")</f>
        <v xml:space="preserve"> </v>
      </c>
      <c r="Q84" s="1206" t="str">
        <f>IF('2100-Pipeline DETAILS RoC'!BO113&gt;0,"Complete"," ")</f>
        <v xml:space="preserve"> </v>
      </c>
      <c r="R84" s="1206" t="str">
        <f>IF('2100-Pipeline DETAILS RoC'!BY113&gt;0,"Complete"," ")</f>
        <v xml:space="preserve"> </v>
      </c>
      <c r="S84" s="1206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41" t="s">
        <v>39</v>
      </c>
      <c r="B85" s="1174" t="s">
        <v>2611</v>
      </c>
      <c r="C85" s="1174">
        <f t="shared" si="2"/>
        <v>991100</v>
      </c>
      <c r="D85" s="1175">
        <f t="shared" si="3"/>
        <v>991150</v>
      </c>
      <c r="E85" s="771" t="str">
        <f>IF('2003 - Clearing'!T50&gt;0,"Complete"," ")</f>
        <v>Complete</v>
      </c>
      <c r="F85" s="771" t="str">
        <f>IF('2003 - Clearing'!U50&gt;0,"Complete"," ")</f>
        <v>Complete</v>
      </c>
      <c r="G85" s="771" t="str">
        <f>IF('2003 - Clearing'!V50&gt;0,"Complete"," ")</f>
        <v>Complete</v>
      </c>
      <c r="H85" s="771" t="str">
        <f>IF('2003 - Clearing'!W50&gt;0,"Complete"," ")</f>
        <v>Complete</v>
      </c>
      <c r="I85" s="771" t="str">
        <f>IF('2003 - Clearing'!X50&gt;0,"Complete"," ")</f>
        <v>Complete</v>
      </c>
      <c r="J85" s="1141" t="str">
        <f>IF('2100-Pipeline DETAILS RoC'!R114&gt;0,"Complete", " ")</f>
        <v xml:space="preserve"> </v>
      </c>
      <c r="K85" s="1141" t="str">
        <f>IF('2100-Pipeline DETAILS RoC'!T114&gt;0,"Complete"," ")</f>
        <v xml:space="preserve"> </v>
      </c>
      <c r="L85" s="1207" t="str">
        <f>IF('2100-Pipeline DETAILS RoC'!Z114&gt;0,"Complete"," ")</f>
        <v xml:space="preserve"> </v>
      </c>
      <c r="M85" s="1206" t="str">
        <f>IF('2100-Pipeline DETAILS RoC'!AF114&gt;0,"Complete"," ")</f>
        <v xml:space="preserve"> </v>
      </c>
      <c r="N85" s="1206" t="str">
        <f>IF('2100-Pipeline DETAILS RoC'!AL114&gt;0,"Complete"," ")</f>
        <v xml:space="preserve"> </v>
      </c>
      <c r="O85" s="1206" t="str">
        <f>IF('2100-Pipeline DETAILS RoC'!BF114&gt;0,"Complete"," ")</f>
        <v xml:space="preserve"> </v>
      </c>
      <c r="P85" s="1206" t="str">
        <f>IF('2100-Pipeline DETAILS RoC'!BJ114&gt;0,"Complete"," ")</f>
        <v xml:space="preserve"> </v>
      </c>
      <c r="Q85" s="1206" t="str">
        <f>IF('2100-Pipeline DETAILS RoC'!BO114&gt;0,"Complete"," ")</f>
        <v xml:space="preserve"> </v>
      </c>
      <c r="R85" s="1206" t="str">
        <f>IF('2100-Pipeline DETAILS RoC'!BY114&gt;0,"Complete"," ")</f>
        <v xml:space="preserve"> </v>
      </c>
      <c r="S85" s="1206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41" t="s">
        <v>39</v>
      </c>
      <c r="B86" s="1174" t="s">
        <v>2611</v>
      </c>
      <c r="C86" s="1174">
        <f t="shared" si="2"/>
        <v>991150</v>
      </c>
      <c r="D86" s="1175">
        <f t="shared" si="3"/>
        <v>991200</v>
      </c>
      <c r="E86" s="771" t="str">
        <f>IF('2003 - Clearing'!T51&gt;0,"Complete"," ")</f>
        <v>Complete</v>
      </c>
      <c r="F86" s="771" t="str">
        <f>IF('2003 - Clearing'!U51&gt;0,"Complete"," ")</f>
        <v>Complete</v>
      </c>
      <c r="G86" s="771" t="str">
        <f>IF('2003 - Clearing'!V51&gt;0,"Complete"," ")</f>
        <v>Complete</v>
      </c>
      <c r="H86" s="771" t="str">
        <f>IF('2003 - Clearing'!W51&gt;0,"Complete"," ")</f>
        <v>Complete</v>
      </c>
      <c r="I86" s="771" t="str">
        <f>IF('2003 - Clearing'!X51&gt;0,"Complete"," ")</f>
        <v>Complete</v>
      </c>
      <c r="J86" s="1141" t="str">
        <f>IF('2100-Pipeline DETAILS RoC'!R115&gt;0,"Complete", " ")</f>
        <v xml:space="preserve"> </v>
      </c>
      <c r="K86" s="1141" t="str">
        <f>IF('2100-Pipeline DETAILS RoC'!T115&gt;0,"Complete"," ")</f>
        <v xml:space="preserve"> </v>
      </c>
      <c r="L86" s="1207" t="str">
        <f>IF('2100-Pipeline DETAILS RoC'!Z115&gt;0,"Complete"," ")</f>
        <v xml:space="preserve"> </v>
      </c>
      <c r="M86" s="1206" t="str">
        <f>IF('2100-Pipeline DETAILS RoC'!AF115&gt;0,"Complete"," ")</f>
        <v xml:space="preserve"> </v>
      </c>
      <c r="N86" s="1206" t="str">
        <f>IF('2100-Pipeline DETAILS RoC'!AL115&gt;0,"Complete"," ")</f>
        <v xml:space="preserve"> </v>
      </c>
      <c r="O86" s="1206" t="str">
        <f>IF('2100-Pipeline DETAILS RoC'!BF115&gt;0,"Complete"," ")</f>
        <v xml:space="preserve"> </v>
      </c>
      <c r="P86" s="1206" t="str">
        <f>IF('2100-Pipeline DETAILS RoC'!BJ115&gt;0,"Complete"," ")</f>
        <v xml:space="preserve"> </v>
      </c>
      <c r="Q86" s="1206" t="str">
        <f>IF('2100-Pipeline DETAILS RoC'!BO115&gt;0,"Complete"," ")</f>
        <v xml:space="preserve"> </v>
      </c>
      <c r="R86" s="1206" t="str">
        <f>IF('2100-Pipeline DETAILS RoC'!BY115&gt;0,"Complete"," ")</f>
        <v xml:space="preserve"> </v>
      </c>
      <c r="S86" s="1206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41" t="s">
        <v>39</v>
      </c>
      <c r="B87" s="1174" t="s">
        <v>2611</v>
      </c>
      <c r="C87" s="1174">
        <f t="shared" si="2"/>
        <v>991200</v>
      </c>
      <c r="D87" s="1175">
        <f t="shared" si="3"/>
        <v>991250</v>
      </c>
      <c r="E87" s="771" t="str">
        <f>IF('2003 - Clearing'!T52&gt;0,"Complete"," ")</f>
        <v>Complete</v>
      </c>
      <c r="F87" s="771" t="str">
        <f>IF('2003 - Clearing'!U52&gt;0,"Complete"," ")</f>
        <v>Complete</v>
      </c>
      <c r="G87" s="771" t="str">
        <f>IF('2003 - Clearing'!V52&gt;0,"Complete"," ")</f>
        <v>Complete</v>
      </c>
      <c r="H87" s="771" t="str">
        <f>IF('2003 - Clearing'!W52&gt;0,"Complete"," ")</f>
        <v>Complete</v>
      </c>
      <c r="I87" s="771" t="str">
        <f>IF('2003 - Clearing'!X52&gt;0,"Complete"," ")</f>
        <v>Complete</v>
      </c>
      <c r="J87" s="1141" t="str">
        <f>IF('2100-Pipeline DETAILS RoC'!R116&gt;0,"Complete", " ")</f>
        <v xml:space="preserve"> </v>
      </c>
      <c r="K87" s="1141" t="str">
        <f>IF('2100-Pipeline DETAILS RoC'!T116&gt;0,"Complete"," ")</f>
        <v xml:space="preserve"> </v>
      </c>
      <c r="L87" s="1207" t="str">
        <f>IF('2100-Pipeline DETAILS RoC'!Z116&gt;0,"Complete"," ")</f>
        <v xml:space="preserve"> </v>
      </c>
      <c r="M87" s="1206" t="str">
        <f>IF('2100-Pipeline DETAILS RoC'!AF116&gt;0,"Complete"," ")</f>
        <v xml:space="preserve"> </v>
      </c>
      <c r="N87" s="1206" t="str">
        <f>IF('2100-Pipeline DETAILS RoC'!AL116&gt;0,"Complete"," ")</f>
        <v xml:space="preserve"> </v>
      </c>
      <c r="O87" s="1206" t="str">
        <f>IF('2100-Pipeline DETAILS RoC'!BF116&gt;0,"Complete"," ")</f>
        <v xml:space="preserve"> </v>
      </c>
      <c r="P87" s="1206" t="str">
        <f>IF('2100-Pipeline DETAILS RoC'!BJ116&gt;0,"Complete"," ")</f>
        <v xml:space="preserve"> </v>
      </c>
      <c r="Q87" s="1206" t="str">
        <f>IF('2100-Pipeline DETAILS RoC'!BO116&gt;0,"Complete"," ")</f>
        <v xml:space="preserve"> </v>
      </c>
      <c r="R87" s="1206" t="str">
        <f>IF('2100-Pipeline DETAILS RoC'!BY116&gt;0,"Complete"," ")</f>
        <v xml:space="preserve"> </v>
      </c>
      <c r="S87" s="1206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41" t="s">
        <v>39</v>
      </c>
      <c r="B88" s="1174" t="s">
        <v>2611</v>
      </c>
      <c r="C88" s="1174">
        <f t="shared" si="2"/>
        <v>991250</v>
      </c>
      <c r="D88" s="1175">
        <f t="shared" si="3"/>
        <v>991300</v>
      </c>
      <c r="E88" s="771" t="str">
        <f>IF('2003 - Clearing'!T53&gt;0,"Complete"," ")</f>
        <v>Complete</v>
      </c>
      <c r="F88" s="771" t="str">
        <f>IF('2003 - Clearing'!U53&gt;0,"Complete"," ")</f>
        <v>Complete</v>
      </c>
      <c r="G88" s="771" t="str">
        <f>IF('2003 - Clearing'!V53&gt;0,"Complete"," ")</f>
        <v>Complete</v>
      </c>
      <c r="H88" s="771" t="str">
        <f>IF('2003 - Clearing'!W53&gt;0,"Complete"," ")</f>
        <v>Complete</v>
      </c>
      <c r="I88" s="771" t="str">
        <f>IF('2003 - Clearing'!X53&gt;0,"Complete"," ")</f>
        <v>Complete</v>
      </c>
      <c r="J88" s="1141" t="str">
        <f>IF('2100-Pipeline DETAILS RoC'!R117&gt;0,"Complete", " ")</f>
        <v xml:space="preserve"> </v>
      </c>
      <c r="K88" s="1141" t="str">
        <f>IF('2100-Pipeline DETAILS RoC'!T117&gt;0,"Complete"," ")</f>
        <v xml:space="preserve"> </v>
      </c>
      <c r="L88" s="1207" t="str">
        <f>IF('2100-Pipeline DETAILS RoC'!Z117&gt;0,"Complete"," ")</f>
        <v xml:space="preserve"> </v>
      </c>
      <c r="M88" s="1206" t="str">
        <f>IF('2100-Pipeline DETAILS RoC'!AF117&gt;0,"Complete"," ")</f>
        <v xml:space="preserve"> </v>
      </c>
      <c r="N88" s="1206" t="str">
        <f>IF('2100-Pipeline DETAILS RoC'!AL117&gt;0,"Complete"," ")</f>
        <v xml:space="preserve"> </v>
      </c>
      <c r="O88" s="1206" t="str">
        <f>IF('2100-Pipeline DETAILS RoC'!BF117&gt;0,"Complete"," ")</f>
        <v xml:space="preserve"> </v>
      </c>
      <c r="P88" s="1206" t="str">
        <f>IF('2100-Pipeline DETAILS RoC'!BJ117&gt;0,"Complete"," ")</f>
        <v xml:space="preserve"> </v>
      </c>
      <c r="Q88" s="1206" t="str">
        <f>IF('2100-Pipeline DETAILS RoC'!BO117&gt;0,"Complete"," ")</f>
        <v xml:space="preserve"> </v>
      </c>
      <c r="R88" s="1206" t="str">
        <f>IF('2100-Pipeline DETAILS RoC'!BY117&gt;0,"Complete"," ")</f>
        <v xml:space="preserve"> </v>
      </c>
      <c r="S88" s="1206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41" t="s">
        <v>39</v>
      </c>
      <c r="B89" s="1174" t="s">
        <v>2611</v>
      </c>
      <c r="C89" s="1174">
        <f t="shared" si="2"/>
        <v>991300</v>
      </c>
      <c r="D89" s="1175">
        <f t="shared" si="3"/>
        <v>991350</v>
      </c>
      <c r="E89" s="771" t="str">
        <f>IF('2003 - Clearing'!T54&gt;0,"Complete"," ")</f>
        <v>Complete</v>
      </c>
      <c r="F89" s="771" t="str">
        <f>IF('2003 - Clearing'!U54&gt;0,"Complete"," ")</f>
        <v>Complete</v>
      </c>
      <c r="G89" s="771" t="str">
        <f>IF('2003 - Clearing'!V54&gt;0,"Complete"," ")</f>
        <v>Complete</v>
      </c>
      <c r="H89" s="771" t="str">
        <f>IF('2003 - Clearing'!W54&gt;0,"Complete"," ")</f>
        <v>Complete</v>
      </c>
      <c r="I89" s="771" t="str">
        <f>IF('2003 - Clearing'!X54&gt;0,"Complete"," ")</f>
        <v>Complete</v>
      </c>
      <c r="J89" s="1141" t="str">
        <f>IF('2100-Pipeline DETAILS RoC'!R118&gt;0,"Complete", " ")</f>
        <v xml:space="preserve"> </v>
      </c>
      <c r="K89" s="1141" t="str">
        <f>IF('2100-Pipeline DETAILS RoC'!T118&gt;0,"Complete"," ")</f>
        <v xml:space="preserve"> </v>
      </c>
      <c r="L89" s="1207" t="str">
        <f>IF('2100-Pipeline DETAILS RoC'!Z118&gt;0,"Complete"," ")</f>
        <v xml:space="preserve"> </v>
      </c>
      <c r="M89" s="1206" t="str">
        <f>IF('2100-Pipeline DETAILS RoC'!AF118&gt;0,"Complete"," ")</f>
        <v xml:space="preserve"> </v>
      </c>
      <c r="N89" s="1206" t="str">
        <f>IF('2100-Pipeline DETAILS RoC'!AL118&gt;0,"Complete"," ")</f>
        <v xml:space="preserve"> </v>
      </c>
      <c r="O89" s="1206" t="str">
        <f>IF('2100-Pipeline DETAILS RoC'!BF118&gt;0,"Complete"," ")</f>
        <v xml:space="preserve"> </v>
      </c>
      <c r="P89" s="1206" t="str">
        <f>IF('2100-Pipeline DETAILS RoC'!BJ118&gt;0,"Complete"," ")</f>
        <v xml:space="preserve"> </v>
      </c>
      <c r="Q89" s="1206" t="str">
        <f>IF('2100-Pipeline DETAILS RoC'!BO118&gt;0,"Complete"," ")</f>
        <v xml:space="preserve"> </v>
      </c>
      <c r="R89" s="1206" t="str">
        <f>IF('2100-Pipeline DETAILS RoC'!BY118&gt;0,"Complete"," ")</f>
        <v xml:space="preserve"> </v>
      </c>
      <c r="S89" s="1206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41" t="s">
        <v>39</v>
      </c>
      <c r="B90" s="1174" t="s">
        <v>2611</v>
      </c>
      <c r="C90" s="1174">
        <f t="shared" si="2"/>
        <v>991350</v>
      </c>
      <c r="D90" s="1175">
        <f t="shared" si="3"/>
        <v>991400</v>
      </c>
      <c r="E90" s="771" t="str">
        <f>IF('2003 - Clearing'!T55&gt;0,"Complete"," ")</f>
        <v>Complete</v>
      </c>
      <c r="F90" s="771" t="str">
        <f>IF('2003 - Clearing'!U55&gt;0,"Complete"," ")</f>
        <v>Complete</v>
      </c>
      <c r="G90" s="771" t="str">
        <f>IF('2003 - Clearing'!V55&gt;0,"Complete"," ")</f>
        <v>Complete</v>
      </c>
      <c r="H90" s="771" t="str">
        <f>IF('2003 - Clearing'!W55&gt;0,"Complete"," ")</f>
        <v>Complete</v>
      </c>
      <c r="I90" s="771" t="str">
        <f>IF('2003 - Clearing'!X55&gt;0,"Complete"," ")</f>
        <v>Complete</v>
      </c>
      <c r="J90" s="1141" t="str">
        <f>IF('2100-Pipeline DETAILS RoC'!R119&gt;0,"Complete", " ")</f>
        <v xml:space="preserve"> </v>
      </c>
      <c r="K90" s="1141" t="str">
        <f>IF('2100-Pipeline DETAILS RoC'!T119&gt;0,"Complete"," ")</f>
        <v xml:space="preserve"> </v>
      </c>
      <c r="L90" s="1207" t="str">
        <f>IF('2100-Pipeline DETAILS RoC'!Z119&gt;0,"Complete"," ")</f>
        <v xml:space="preserve"> </v>
      </c>
      <c r="M90" s="1206" t="str">
        <f>IF('2100-Pipeline DETAILS RoC'!AF119&gt;0,"Complete"," ")</f>
        <v xml:space="preserve"> </v>
      </c>
      <c r="N90" s="1206" t="str">
        <f>IF('2100-Pipeline DETAILS RoC'!AL119&gt;0,"Complete"," ")</f>
        <v xml:space="preserve"> </v>
      </c>
      <c r="O90" s="1206" t="str">
        <f>IF('2100-Pipeline DETAILS RoC'!BF119&gt;0,"Complete"," ")</f>
        <v xml:space="preserve"> </v>
      </c>
      <c r="P90" s="1206" t="str">
        <f>IF('2100-Pipeline DETAILS RoC'!BJ119&gt;0,"Complete"," ")</f>
        <v xml:space="preserve"> </v>
      </c>
      <c r="Q90" s="1206" t="str">
        <f>IF('2100-Pipeline DETAILS RoC'!BO119&gt;0,"Complete"," ")</f>
        <v xml:space="preserve"> </v>
      </c>
      <c r="R90" s="1206" t="str">
        <f>IF('2100-Pipeline DETAILS RoC'!BY119&gt;0,"Complete"," ")</f>
        <v xml:space="preserve"> </v>
      </c>
      <c r="S90" s="1206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41" t="s">
        <v>39</v>
      </c>
      <c r="B91" s="1174" t="s">
        <v>2611</v>
      </c>
      <c r="C91" s="1174">
        <f t="shared" si="2"/>
        <v>991400</v>
      </c>
      <c r="D91" s="1175">
        <f t="shared" si="3"/>
        <v>991450</v>
      </c>
      <c r="E91" s="771" t="str">
        <f>IF('2003 - Clearing'!T56&gt;0,"Complete"," ")</f>
        <v>Complete</v>
      </c>
      <c r="F91" s="771" t="str">
        <f>IF('2003 - Clearing'!U56&gt;0,"Complete"," ")</f>
        <v>Complete</v>
      </c>
      <c r="G91" s="771" t="str">
        <f>IF('2003 - Clearing'!V56&gt;0,"Complete"," ")</f>
        <v>Complete</v>
      </c>
      <c r="H91" s="771" t="str">
        <f>IF('2003 - Clearing'!W56&gt;0,"Complete"," ")</f>
        <v>Complete</v>
      </c>
      <c r="I91" s="771" t="str">
        <f>IF('2003 - Clearing'!X56&gt;0,"Complete"," ")</f>
        <v>Complete</v>
      </c>
      <c r="J91" s="1141" t="str">
        <f>IF('2100-Pipeline DETAILS RoC'!R120&gt;0,"Complete", " ")</f>
        <v xml:space="preserve"> </v>
      </c>
      <c r="K91" s="1141" t="str">
        <f>IF('2100-Pipeline DETAILS RoC'!T120&gt;0,"Complete"," ")</f>
        <v xml:space="preserve"> </v>
      </c>
      <c r="L91" s="1207" t="str">
        <f>IF('2100-Pipeline DETAILS RoC'!Z120&gt;0,"Complete"," ")</f>
        <v xml:space="preserve"> </v>
      </c>
      <c r="M91" s="1206" t="str">
        <f>IF('2100-Pipeline DETAILS RoC'!AF120&gt;0,"Complete"," ")</f>
        <v xml:space="preserve"> </v>
      </c>
      <c r="N91" s="1206" t="str">
        <f>IF('2100-Pipeline DETAILS RoC'!AL120&gt;0,"Complete"," ")</f>
        <v xml:space="preserve"> </v>
      </c>
      <c r="O91" s="1206" t="str">
        <f>IF('2100-Pipeline DETAILS RoC'!BF120&gt;0,"Complete"," ")</f>
        <v xml:space="preserve"> </v>
      </c>
      <c r="P91" s="1206" t="str">
        <f>IF('2100-Pipeline DETAILS RoC'!BJ120&gt;0,"Complete"," ")</f>
        <v xml:space="preserve"> </v>
      </c>
      <c r="Q91" s="1206" t="str">
        <f>IF('2100-Pipeline DETAILS RoC'!BO120&gt;0,"Complete"," ")</f>
        <v xml:space="preserve"> </v>
      </c>
      <c r="R91" s="1206" t="str">
        <f>IF('2100-Pipeline DETAILS RoC'!BY120&gt;0,"Complete"," ")</f>
        <v xml:space="preserve"> </v>
      </c>
      <c r="S91" s="1206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41" t="s">
        <v>39</v>
      </c>
      <c r="B92" s="1174" t="s">
        <v>2611</v>
      </c>
      <c r="C92" s="1174">
        <f t="shared" si="2"/>
        <v>991450</v>
      </c>
      <c r="D92" s="1175">
        <f t="shared" si="3"/>
        <v>991500</v>
      </c>
      <c r="E92" s="771" t="str">
        <f>IF('2003 - Clearing'!T57&gt;0,"Complete"," ")</f>
        <v>Complete</v>
      </c>
      <c r="F92" s="771" t="str">
        <f>IF('2003 - Clearing'!U57&gt;0,"Complete"," ")</f>
        <v>Complete</v>
      </c>
      <c r="G92" s="771" t="str">
        <f>IF('2003 - Clearing'!V57&gt;0,"Complete"," ")</f>
        <v>Complete</v>
      </c>
      <c r="H92" s="771" t="str">
        <f>IF('2003 - Clearing'!W57&gt;0,"Complete"," ")</f>
        <v>Complete</v>
      </c>
      <c r="I92" s="771" t="str">
        <f>IF('2003 - Clearing'!X57&gt;0,"Complete"," ")</f>
        <v>Complete</v>
      </c>
      <c r="J92" s="1141" t="str">
        <f>IF('2100-Pipeline DETAILS RoC'!R121&gt;0,"Complete", " ")</f>
        <v xml:space="preserve"> </v>
      </c>
      <c r="K92" s="1141" t="str">
        <f>IF('2100-Pipeline DETAILS RoC'!T121&gt;0,"Complete"," ")</f>
        <v xml:space="preserve"> </v>
      </c>
      <c r="L92" s="1207" t="str">
        <f>IF('2100-Pipeline DETAILS RoC'!Z121&gt;0,"Complete"," ")</f>
        <v xml:space="preserve"> </v>
      </c>
      <c r="M92" s="1206" t="str">
        <f>IF('2100-Pipeline DETAILS RoC'!AF121&gt;0,"Complete"," ")</f>
        <v xml:space="preserve"> </v>
      </c>
      <c r="N92" s="1206" t="str">
        <f>IF('2100-Pipeline DETAILS RoC'!AL121&gt;0,"Complete"," ")</f>
        <v xml:space="preserve"> </v>
      </c>
      <c r="O92" s="1206" t="str">
        <f>IF('2100-Pipeline DETAILS RoC'!BF121&gt;0,"Complete"," ")</f>
        <v xml:space="preserve"> </v>
      </c>
      <c r="P92" s="1206" t="str">
        <f>IF('2100-Pipeline DETAILS RoC'!BJ121&gt;0,"Complete"," ")</f>
        <v xml:space="preserve"> </v>
      </c>
      <c r="Q92" s="1206" t="str">
        <f>IF('2100-Pipeline DETAILS RoC'!BO121&gt;0,"Complete"," ")</f>
        <v xml:space="preserve"> </v>
      </c>
      <c r="R92" s="1206" t="str">
        <f>IF('2100-Pipeline DETAILS RoC'!BY121&gt;0,"Complete"," ")</f>
        <v xml:space="preserve"> </v>
      </c>
      <c r="S92" s="1206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41" t="s">
        <v>39</v>
      </c>
      <c r="B93" s="1174" t="s">
        <v>2611</v>
      </c>
      <c r="C93" s="1174">
        <f t="shared" si="2"/>
        <v>991500</v>
      </c>
      <c r="D93" s="1175">
        <f t="shared" si="3"/>
        <v>991550</v>
      </c>
      <c r="E93" s="771" t="str">
        <f>IF('2003 - Clearing'!T58&gt;0,"Complete"," ")</f>
        <v>Complete</v>
      </c>
      <c r="F93" s="771" t="str">
        <f>IF('2003 - Clearing'!U58&gt;0,"Complete"," ")</f>
        <v>Complete</v>
      </c>
      <c r="G93" s="771" t="str">
        <f>IF('2003 - Clearing'!V58&gt;0,"Complete"," ")</f>
        <v>Complete</v>
      </c>
      <c r="H93" s="771" t="str">
        <f>IF('2003 - Clearing'!W58&gt;0,"Complete"," ")</f>
        <v>Complete</v>
      </c>
      <c r="I93" s="771" t="str">
        <f>IF('2003 - Clearing'!X58&gt;0,"Complete"," ")</f>
        <v>Complete</v>
      </c>
      <c r="J93" s="1141" t="str">
        <f>IF('2100-Pipeline DETAILS RoC'!R122&gt;0,"Complete", " ")</f>
        <v xml:space="preserve"> </v>
      </c>
      <c r="K93" s="1141" t="str">
        <f>IF('2100-Pipeline DETAILS RoC'!T122&gt;0,"Complete"," ")</f>
        <v xml:space="preserve"> </v>
      </c>
      <c r="L93" s="1207" t="str">
        <f>IF('2100-Pipeline DETAILS RoC'!Z122&gt;0,"Complete"," ")</f>
        <v xml:space="preserve"> </v>
      </c>
      <c r="M93" s="1206" t="str">
        <f>IF('2100-Pipeline DETAILS RoC'!AF122&gt;0,"Complete"," ")</f>
        <v xml:space="preserve"> </v>
      </c>
      <c r="N93" s="1206" t="str">
        <f>IF('2100-Pipeline DETAILS RoC'!AL122&gt;0,"Complete"," ")</f>
        <v xml:space="preserve"> </v>
      </c>
      <c r="O93" s="1206" t="str">
        <f>IF('2100-Pipeline DETAILS RoC'!BF122&gt;0,"Complete"," ")</f>
        <v xml:space="preserve"> </v>
      </c>
      <c r="P93" s="1206" t="str">
        <f>IF('2100-Pipeline DETAILS RoC'!BJ122&gt;0,"Complete"," ")</f>
        <v xml:space="preserve"> </v>
      </c>
      <c r="Q93" s="1206" t="str">
        <f>IF('2100-Pipeline DETAILS RoC'!BO122&gt;0,"Complete"," ")</f>
        <v xml:space="preserve"> </v>
      </c>
      <c r="R93" s="1206" t="str">
        <f>IF('2100-Pipeline DETAILS RoC'!BY122&gt;0,"Complete"," ")</f>
        <v xml:space="preserve"> </v>
      </c>
      <c r="S93" s="1206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41" t="s">
        <v>39</v>
      </c>
      <c r="B94" s="1174" t="s">
        <v>2611</v>
      </c>
      <c r="C94" s="1174">
        <f t="shared" si="2"/>
        <v>991550</v>
      </c>
      <c r="D94" s="1175">
        <f t="shared" si="3"/>
        <v>991600</v>
      </c>
      <c r="E94" s="771" t="str">
        <f>IF('2003 - Clearing'!T59&gt;0,"Complete"," ")</f>
        <v>Complete</v>
      </c>
      <c r="F94" s="771" t="str">
        <f>IF('2003 - Clearing'!U59&gt;0,"Complete"," ")</f>
        <v>Complete</v>
      </c>
      <c r="G94" s="771" t="str">
        <f>IF('2003 - Clearing'!V59&gt;0,"Complete"," ")</f>
        <v>Complete</v>
      </c>
      <c r="H94" s="771" t="str">
        <f>IF('2003 - Clearing'!W59&gt;0,"Complete"," ")</f>
        <v>Complete</v>
      </c>
      <c r="I94" s="771" t="str">
        <f>IF('2003 - Clearing'!X59&gt;0,"Complete"," ")</f>
        <v>Complete</v>
      </c>
      <c r="J94" s="1141" t="str">
        <f>IF('2100-Pipeline DETAILS RoC'!R123&gt;0,"Complete", " ")</f>
        <v xml:space="preserve"> </v>
      </c>
      <c r="K94" s="1141" t="str">
        <f>IF('2100-Pipeline DETAILS RoC'!T123&gt;0,"Complete"," ")</f>
        <v xml:space="preserve"> </v>
      </c>
      <c r="L94" s="1207" t="str">
        <f>IF('2100-Pipeline DETAILS RoC'!Z123&gt;0,"Complete"," ")</f>
        <v xml:space="preserve"> </v>
      </c>
      <c r="M94" s="1206" t="str">
        <f>IF('2100-Pipeline DETAILS RoC'!AF123&gt;0,"Complete"," ")</f>
        <v xml:space="preserve"> </v>
      </c>
      <c r="N94" s="1206" t="str">
        <f>IF('2100-Pipeline DETAILS RoC'!AL123&gt;0,"Complete"," ")</f>
        <v xml:space="preserve"> </v>
      </c>
      <c r="O94" s="1206" t="str">
        <f>IF('2100-Pipeline DETAILS RoC'!BF123&gt;0,"Complete"," ")</f>
        <v xml:space="preserve"> </v>
      </c>
      <c r="P94" s="1206" t="str">
        <f>IF('2100-Pipeline DETAILS RoC'!BJ123&gt;0,"Complete"," ")</f>
        <v xml:space="preserve"> </v>
      </c>
      <c r="Q94" s="1206" t="str">
        <f>IF('2100-Pipeline DETAILS RoC'!BO123&gt;0,"Complete"," ")</f>
        <v xml:space="preserve"> </v>
      </c>
      <c r="R94" s="1206" t="str">
        <f>IF('2100-Pipeline DETAILS RoC'!BY123&gt;0,"Complete"," ")</f>
        <v xml:space="preserve"> </v>
      </c>
      <c r="S94" s="1206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41" t="s">
        <v>39</v>
      </c>
      <c r="B95" s="1174" t="s">
        <v>2611</v>
      </c>
      <c r="C95" s="1174">
        <f t="shared" si="2"/>
        <v>991600</v>
      </c>
      <c r="D95" s="1175">
        <f t="shared" si="3"/>
        <v>991650</v>
      </c>
      <c r="E95" s="771" t="str">
        <f>IF('2003 - Clearing'!T60&gt;0,"Complete"," ")</f>
        <v>Complete</v>
      </c>
      <c r="F95" s="771" t="str">
        <f>IF('2003 - Clearing'!U60&gt;0,"Complete"," ")</f>
        <v>Complete</v>
      </c>
      <c r="G95" s="771" t="str">
        <f>IF('2003 - Clearing'!V60&gt;0,"Complete"," ")</f>
        <v xml:space="preserve"> </v>
      </c>
      <c r="H95" s="771" t="str">
        <f>IF('2003 - Clearing'!W60&gt;0,"Complete"," ")</f>
        <v>Complete</v>
      </c>
      <c r="I95" s="771" t="str">
        <f>IF('2003 - Clearing'!X60&gt;0,"Complete"," ")</f>
        <v>Complete</v>
      </c>
      <c r="J95" s="1141" t="str">
        <f>IF('2100-Pipeline DETAILS RoC'!R124&gt;0,"Complete", " ")</f>
        <v xml:space="preserve"> </v>
      </c>
      <c r="K95" s="1141" t="str">
        <f>IF('2100-Pipeline DETAILS RoC'!T124&gt;0,"Complete"," ")</f>
        <v xml:space="preserve"> </v>
      </c>
      <c r="L95" s="1207" t="str">
        <f>IF('2100-Pipeline DETAILS RoC'!Z124&gt;0,"Complete"," ")</f>
        <v xml:space="preserve"> </v>
      </c>
      <c r="M95" s="1206" t="str">
        <f>IF('2100-Pipeline DETAILS RoC'!AF124&gt;0,"Complete"," ")</f>
        <v xml:space="preserve"> </v>
      </c>
      <c r="N95" s="1206" t="str">
        <f>IF('2100-Pipeline DETAILS RoC'!AL124&gt;0,"Complete"," ")</f>
        <v xml:space="preserve"> </v>
      </c>
      <c r="O95" s="1206" t="str">
        <f>IF('2100-Pipeline DETAILS RoC'!BF124&gt;0,"Complete"," ")</f>
        <v xml:space="preserve"> </v>
      </c>
      <c r="P95" s="1206" t="str">
        <f>IF('2100-Pipeline DETAILS RoC'!BJ124&gt;0,"Complete"," ")</f>
        <v xml:space="preserve"> </v>
      </c>
      <c r="Q95" s="1206" t="str">
        <f>IF('2100-Pipeline DETAILS RoC'!BO124&gt;0,"Complete"," ")</f>
        <v xml:space="preserve"> </v>
      </c>
      <c r="R95" s="1206" t="str">
        <f>IF('2100-Pipeline DETAILS RoC'!BY124&gt;0,"Complete"," ")</f>
        <v xml:space="preserve"> </v>
      </c>
      <c r="S95" s="1206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41" t="s">
        <v>39</v>
      </c>
      <c r="B96" s="1174" t="s">
        <v>2611</v>
      </c>
      <c r="C96" s="1174">
        <f t="shared" si="2"/>
        <v>991650</v>
      </c>
      <c r="D96" s="1175">
        <f t="shared" si="3"/>
        <v>991700</v>
      </c>
      <c r="E96" s="771" t="str">
        <f>IF('2003 - Clearing'!T61&gt;0,"Complete"," ")</f>
        <v>Complete</v>
      </c>
      <c r="F96" s="771" t="str">
        <f>IF('2003 - Clearing'!U61&gt;0,"Complete"," ")</f>
        <v>Complete</v>
      </c>
      <c r="G96" s="771" t="str">
        <f>IF('2003 - Clearing'!V61&gt;0,"Complete"," ")</f>
        <v xml:space="preserve"> </v>
      </c>
      <c r="H96" s="771" t="str">
        <f>IF('2003 - Clearing'!W61&gt;0,"Complete"," ")</f>
        <v>Complete</v>
      </c>
      <c r="I96" s="771" t="str">
        <f>IF('2003 - Clearing'!X61&gt;0,"Complete"," ")</f>
        <v>Complete</v>
      </c>
      <c r="J96" s="1141" t="str">
        <f>IF('2100-Pipeline DETAILS RoC'!R125&gt;0,"Complete", " ")</f>
        <v xml:space="preserve"> </v>
      </c>
      <c r="K96" s="1141" t="str">
        <f>IF('2100-Pipeline DETAILS RoC'!T125&gt;0,"Complete"," ")</f>
        <v xml:space="preserve"> </v>
      </c>
      <c r="L96" s="1207" t="str">
        <f>IF('2100-Pipeline DETAILS RoC'!Z125&gt;0,"Complete"," ")</f>
        <v xml:space="preserve"> </v>
      </c>
      <c r="M96" s="1206" t="str">
        <f>IF('2100-Pipeline DETAILS RoC'!AF125&gt;0,"Complete"," ")</f>
        <v xml:space="preserve"> </v>
      </c>
      <c r="N96" s="1206" t="str">
        <f>IF('2100-Pipeline DETAILS RoC'!AL125&gt;0,"Complete"," ")</f>
        <v xml:space="preserve"> </v>
      </c>
      <c r="O96" s="1206" t="str">
        <f>IF('2100-Pipeline DETAILS RoC'!BF125&gt;0,"Complete"," ")</f>
        <v xml:space="preserve"> </v>
      </c>
      <c r="P96" s="1206" t="str">
        <f>IF('2100-Pipeline DETAILS RoC'!BJ125&gt;0,"Complete"," ")</f>
        <v xml:space="preserve"> </v>
      </c>
      <c r="Q96" s="1206" t="str">
        <f>IF('2100-Pipeline DETAILS RoC'!BO125&gt;0,"Complete"," ")</f>
        <v xml:space="preserve"> </v>
      </c>
      <c r="R96" s="1206" t="str">
        <f>IF('2100-Pipeline DETAILS RoC'!BY125&gt;0,"Complete"," ")</f>
        <v xml:space="preserve"> </v>
      </c>
      <c r="S96" s="1206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41" t="s">
        <v>39</v>
      </c>
      <c r="B97" s="1174" t="s">
        <v>2611</v>
      </c>
      <c r="C97" s="1174">
        <f t="shared" si="2"/>
        <v>991700</v>
      </c>
      <c r="D97" s="1175">
        <f t="shared" si="3"/>
        <v>991750</v>
      </c>
      <c r="E97" s="771" t="str">
        <f>IF('2003 - Clearing'!T62&gt;0,"Complete"," ")</f>
        <v>Complete</v>
      </c>
      <c r="F97" s="771" t="str">
        <f>IF('2003 - Clearing'!U62&gt;0,"Complete"," ")</f>
        <v>Complete</v>
      </c>
      <c r="G97" s="771" t="str">
        <f>IF('2003 - Clearing'!V62&gt;0,"Complete"," ")</f>
        <v xml:space="preserve"> </v>
      </c>
      <c r="H97" s="771" t="str">
        <f>IF('2003 - Clearing'!W62&gt;0,"Complete"," ")</f>
        <v>Complete</v>
      </c>
      <c r="I97" s="771" t="str">
        <f>IF('2003 - Clearing'!X62&gt;0,"Complete"," ")</f>
        <v>Complete</v>
      </c>
      <c r="J97" s="1141" t="str">
        <f>IF('2100-Pipeline DETAILS RoC'!R126&gt;0,"Complete", " ")</f>
        <v xml:space="preserve"> </v>
      </c>
      <c r="K97" s="1141" t="str">
        <f>IF('2100-Pipeline DETAILS RoC'!T126&gt;0,"Complete"," ")</f>
        <v xml:space="preserve"> </v>
      </c>
      <c r="L97" s="1207" t="str">
        <f>IF('2100-Pipeline DETAILS RoC'!Z126&gt;0,"Complete"," ")</f>
        <v xml:space="preserve"> </v>
      </c>
      <c r="M97" s="1206" t="str">
        <f>IF('2100-Pipeline DETAILS RoC'!AF126&gt;0,"Complete"," ")</f>
        <v xml:space="preserve"> </v>
      </c>
      <c r="N97" s="1206" t="str">
        <f>IF('2100-Pipeline DETAILS RoC'!AL126&gt;0,"Complete"," ")</f>
        <v xml:space="preserve"> </v>
      </c>
      <c r="O97" s="1206" t="str">
        <f>IF('2100-Pipeline DETAILS RoC'!BF126&gt;0,"Complete"," ")</f>
        <v xml:space="preserve"> </v>
      </c>
      <c r="P97" s="1206" t="str">
        <f>IF('2100-Pipeline DETAILS RoC'!BJ126&gt;0,"Complete"," ")</f>
        <v xml:space="preserve"> </v>
      </c>
      <c r="Q97" s="1206" t="str">
        <f>IF('2100-Pipeline DETAILS RoC'!BO126&gt;0,"Complete"," ")</f>
        <v xml:space="preserve"> </v>
      </c>
      <c r="R97" s="1206" t="str">
        <f>IF('2100-Pipeline DETAILS RoC'!BY126&gt;0,"Complete"," ")</f>
        <v xml:space="preserve"> </v>
      </c>
      <c r="S97" s="1206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41" t="s">
        <v>39</v>
      </c>
      <c r="B98" s="1174" t="s">
        <v>2611</v>
      </c>
      <c r="C98" s="1174">
        <f t="shared" si="2"/>
        <v>991750</v>
      </c>
      <c r="D98" s="1175">
        <f t="shared" si="3"/>
        <v>991800</v>
      </c>
      <c r="E98" s="771" t="str">
        <f>IF('2003 - Clearing'!T63&gt;0,"Complete"," ")</f>
        <v>Complete</v>
      </c>
      <c r="F98" s="771" t="str">
        <f>IF('2003 - Clearing'!U63&gt;0,"Complete"," ")</f>
        <v>Complete</v>
      </c>
      <c r="G98" s="771" t="str">
        <f>IF('2003 - Clearing'!V63&gt;0,"Complete"," ")</f>
        <v xml:space="preserve"> </v>
      </c>
      <c r="H98" s="771" t="str">
        <f>IF('2003 - Clearing'!W63&gt;0,"Complete"," ")</f>
        <v>Complete</v>
      </c>
      <c r="I98" s="771" t="str">
        <f>IF('2003 - Clearing'!X63&gt;0,"Complete"," ")</f>
        <v>Complete</v>
      </c>
      <c r="J98" s="1141" t="str">
        <f>IF('2100-Pipeline DETAILS RoC'!R127&gt;0,"Complete", " ")</f>
        <v xml:space="preserve"> </v>
      </c>
      <c r="K98" s="1141" t="str">
        <f>IF('2100-Pipeline DETAILS RoC'!T127&gt;0,"Complete"," ")</f>
        <v xml:space="preserve"> </v>
      </c>
      <c r="L98" s="1207" t="str">
        <f>IF('2100-Pipeline DETAILS RoC'!Z127&gt;0,"Complete"," ")</f>
        <v xml:space="preserve"> </v>
      </c>
      <c r="M98" s="1206" t="str">
        <f>IF('2100-Pipeline DETAILS RoC'!AF127&gt;0,"Complete"," ")</f>
        <v xml:space="preserve"> </v>
      </c>
      <c r="N98" s="1206" t="str">
        <f>IF('2100-Pipeline DETAILS RoC'!AL127&gt;0,"Complete"," ")</f>
        <v xml:space="preserve"> </v>
      </c>
      <c r="O98" s="1206" t="str">
        <f>IF('2100-Pipeline DETAILS RoC'!BF127&gt;0,"Complete"," ")</f>
        <v xml:space="preserve"> </v>
      </c>
      <c r="P98" s="1206" t="str">
        <f>IF('2100-Pipeline DETAILS RoC'!BJ127&gt;0,"Complete"," ")</f>
        <v xml:space="preserve"> </v>
      </c>
      <c r="Q98" s="1206" t="str">
        <f>IF('2100-Pipeline DETAILS RoC'!BO127&gt;0,"Complete"," ")</f>
        <v xml:space="preserve"> </v>
      </c>
      <c r="R98" s="1206" t="str">
        <f>IF('2100-Pipeline DETAILS RoC'!BY127&gt;0,"Complete"," ")</f>
        <v xml:space="preserve"> </v>
      </c>
      <c r="S98" s="1206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41" t="s">
        <v>39</v>
      </c>
      <c r="B99" s="1174" t="s">
        <v>2611</v>
      </c>
      <c r="C99" s="1174">
        <f t="shared" si="2"/>
        <v>991800</v>
      </c>
      <c r="D99" s="1175">
        <f t="shared" si="3"/>
        <v>991850</v>
      </c>
      <c r="E99" s="771" t="str">
        <f>IF('2003 - Clearing'!T64&gt;0,"Complete"," ")</f>
        <v>Complete</v>
      </c>
      <c r="F99" s="771" t="str">
        <f>IF('2003 - Clearing'!U64&gt;0,"Complete"," ")</f>
        <v>Complete</v>
      </c>
      <c r="G99" s="771" t="str">
        <f>IF('2003 - Clearing'!V64&gt;0,"Complete"," ")</f>
        <v xml:space="preserve"> </v>
      </c>
      <c r="H99" s="771" t="str">
        <f>IF('2003 - Clearing'!W64&gt;0,"Complete"," ")</f>
        <v>Complete</v>
      </c>
      <c r="I99" s="771" t="str">
        <f>IF('2003 - Clearing'!X64&gt;0,"Complete"," ")</f>
        <v>Complete</v>
      </c>
      <c r="J99" s="1141" t="str">
        <f>IF('2100-Pipeline DETAILS RoC'!R128&gt;0,"Complete", " ")</f>
        <v xml:space="preserve"> </v>
      </c>
      <c r="K99" s="1141" t="str">
        <f>IF('2100-Pipeline DETAILS RoC'!T128&gt;0,"Complete"," ")</f>
        <v xml:space="preserve"> </v>
      </c>
      <c r="L99" s="1207" t="str">
        <f>IF('2100-Pipeline DETAILS RoC'!Z128&gt;0,"Complete"," ")</f>
        <v xml:space="preserve"> </v>
      </c>
      <c r="M99" s="1206" t="str">
        <f>IF('2100-Pipeline DETAILS RoC'!AF128&gt;0,"Complete"," ")</f>
        <v xml:space="preserve"> </v>
      </c>
      <c r="N99" s="1206" t="str">
        <f>IF('2100-Pipeline DETAILS RoC'!AL128&gt;0,"Complete"," ")</f>
        <v xml:space="preserve"> </v>
      </c>
      <c r="O99" s="1206" t="str">
        <f>IF('2100-Pipeline DETAILS RoC'!BF128&gt;0,"Complete"," ")</f>
        <v xml:space="preserve"> </v>
      </c>
      <c r="P99" s="1206" t="str">
        <f>IF('2100-Pipeline DETAILS RoC'!BJ128&gt;0,"Complete"," ")</f>
        <v xml:space="preserve"> </v>
      </c>
      <c r="Q99" s="1206" t="str">
        <f>IF('2100-Pipeline DETAILS RoC'!BO128&gt;0,"Complete"," ")</f>
        <v xml:space="preserve"> </v>
      </c>
      <c r="R99" s="1206" t="str">
        <f>IF('2100-Pipeline DETAILS RoC'!BY128&gt;0,"Complete"," ")</f>
        <v xml:space="preserve"> </v>
      </c>
      <c r="S99" s="1206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41" t="s">
        <v>39</v>
      </c>
      <c r="B100" s="1174" t="s">
        <v>2611</v>
      </c>
      <c r="C100" s="1174">
        <f t="shared" si="2"/>
        <v>991850</v>
      </c>
      <c r="D100" s="1175">
        <f t="shared" si="3"/>
        <v>991900</v>
      </c>
      <c r="E100" s="771" t="str">
        <f>IF('2003 - Clearing'!T65&gt;0,"Complete"," ")</f>
        <v>Complete</v>
      </c>
      <c r="F100" s="771" t="str">
        <f>IF('2003 - Clearing'!U65&gt;0,"Complete"," ")</f>
        <v>Complete</v>
      </c>
      <c r="G100" s="771" t="str">
        <f>IF('2003 - Clearing'!V65&gt;0,"Complete"," ")</f>
        <v xml:space="preserve"> </v>
      </c>
      <c r="H100" s="771" t="str">
        <f>IF('2003 - Clearing'!W65&gt;0,"Complete"," ")</f>
        <v>Complete</v>
      </c>
      <c r="I100" s="771" t="str">
        <f>IF('2003 - Clearing'!X65&gt;0,"Complete"," ")</f>
        <v>Complete</v>
      </c>
      <c r="J100" s="1141" t="str">
        <f>IF('2100-Pipeline DETAILS RoC'!R129&gt;0,"Complete", " ")</f>
        <v xml:space="preserve"> </v>
      </c>
      <c r="K100" s="1141" t="str">
        <f>IF('2100-Pipeline DETAILS RoC'!T129&gt;0,"Complete"," ")</f>
        <v xml:space="preserve"> </v>
      </c>
      <c r="L100" s="1207" t="str">
        <f>IF('2100-Pipeline DETAILS RoC'!Z129&gt;0,"Complete"," ")</f>
        <v xml:space="preserve"> </v>
      </c>
      <c r="M100" s="1206" t="str">
        <f>IF('2100-Pipeline DETAILS RoC'!AF129&gt;0,"Complete"," ")</f>
        <v xml:space="preserve"> </v>
      </c>
      <c r="N100" s="1206" t="str">
        <f>IF('2100-Pipeline DETAILS RoC'!AL129&gt;0,"Complete"," ")</f>
        <v xml:space="preserve"> </v>
      </c>
      <c r="O100" s="1206" t="str">
        <f>IF('2100-Pipeline DETAILS RoC'!BF129&gt;0,"Complete"," ")</f>
        <v xml:space="preserve"> </v>
      </c>
      <c r="P100" s="1206" t="str">
        <f>IF('2100-Pipeline DETAILS RoC'!BJ129&gt;0,"Complete"," ")</f>
        <v xml:space="preserve"> </v>
      </c>
      <c r="Q100" s="1206" t="str">
        <f>IF('2100-Pipeline DETAILS RoC'!BO129&gt;0,"Complete"," ")</f>
        <v xml:space="preserve"> </v>
      </c>
      <c r="R100" s="1206" t="str">
        <f>IF('2100-Pipeline DETAILS RoC'!BY129&gt;0,"Complete"," ")</f>
        <v xml:space="preserve"> </v>
      </c>
      <c r="S100" s="1206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41" t="s">
        <v>39</v>
      </c>
      <c r="B101" s="1174" t="s">
        <v>2611</v>
      </c>
      <c r="C101" s="1174">
        <f t="shared" si="2"/>
        <v>991900</v>
      </c>
      <c r="D101" s="1175">
        <f t="shared" si="3"/>
        <v>991950</v>
      </c>
      <c r="E101" s="771" t="str">
        <f>IF('2003 - Clearing'!T66&gt;0,"Complete"," ")</f>
        <v>Complete</v>
      </c>
      <c r="F101" s="771" t="str">
        <f>IF('2003 - Clearing'!U66&gt;0,"Complete"," ")</f>
        <v>Complete</v>
      </c>
      <c r="G101" s="771" t="str">
        <f>IF('2003 - Clearing'!V66&gt;0,"Complete"," ")</f>
        <v xml:space="preserve"> </v>
      </c>
      <c r="H101" s="771" t="str">
        <f>IF('2003 - Clearing'!W66&gt;0,"Complete"," ")</f>
        <v>Complete</v>
      </c>
      <c r="I101" s="771" t="str">
        <f>IF('2003 - Clearing'!X66&gt;0,"Complete"," ")</f>
        <v>Complete</v>
      </c>
      <c r="J101" s="1141" t="str">
        <f>IF('2100-Pipeline DETAILS RoC'!R130&gt;0,"Complete", " ")</f>
        <v xml:space="preserve"> </v>
      </c>
      <c r="K101" s="1141" t="str">
        <f>IF('2100-Pipeline DETAILS RoC'!T130&gt;0,"Complete"," ")</f>
        <v xml:space="preserve"> </v>
      </c>
      <c r="L101" s="1207" t="str">
        <f>IF('2100-Pipeline DETAILS RoC'!Z130&gt;0,"Complete"," ")</f>
        <v xml:space="preserve"> </v>
      </c>
      <c r="M101" s="1206" t="str">
        <f>IF('2100-Pipeline DETAILS RoC'!AF130&gt;0,"Complete"," ")</f>
        <v xml:space="preserve"> </v>
      </c>
      <c r="N101" s="1206" t="str">
        <f>IF('2100-Pipeline DETAILS RoC'!AL130&gt;0,"Complete"," ")</f>
        <v xml:space="preserve"> </v>
      </c>
      <c r="O101" s="1206" t="str">
        <f>IF('2100-Pipeline DETAILS RoC'!BF130&gt;0,"Complete"," ")</f>
        <v xml:space="preserve"> </v>
      </c>
      <c r="P101" s="1206" t="str">
        <f>IF('2100-Pipeline DETAILS RoC'!BJ130&gt;0,"Complete"," ")</f>
        <v xml:space="preserve"> </v>
      </c>
      <c r="Q101" s="1206" t="str">
        <f>IF('2100-Pipeline DETAILS RoC'!BO130&gt;0,"Complete"," ")</f>
        <v xml:space="preserve"> </v>
      </c>
      <c r="R101" s="1206" t="str">
        <f>IF('2100-Pipeline DETAILS RoC'!BY130&gt;0,"Complete"," ")</f>
        <v xml:space="preserve"> </v>
      </c>
      <c r="S101" s="1206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41" t="s">
        <v>39</v>
      </c>
      <c r="B102" s="1174" t="s">
        <v>2611</v>
      </c>
      <c r="C102" s="1174">
        <f t="shared" si="2"/>
        <v>991950</v>
      </c>
      <c r="D102" s="1175">
        <f t="shared" si="3"/>
        <v>992000</v>
      </c>
      <c r="E102" s="771" t="str">
        <f>IF('2003 - Clearing'!T67&gt;0,"Complete"," ")</f>
        <v>Complete</v>
      </c>
      <c r="F102" s="771" t="str">
        <f>IF('2003 - Clearing'!U67&gt;0,"Complete"," ")</f>
        <v>Complete</v>
      </c>
      <c r="G102" s="771" t="str">
        <f>IF('2003 - Clearing'!V67&gt;0,"Complete"," ")</f>
        <v xml:space="preserve"> </v>
      </c>
      <c r="H102" s="771" t="str">
        <f>IF('2003 - Clearing'!W67&gt;0,"Complete"," ")</f>
        <v>Complete</v>
      </c>
      <c r="I102" s="771" t="str">
        <f>IF('2003 - Clearing'!X67&gt;0,"Complete"," ")</f>
        <v>Complete</v>
      </c>
      <c r="J102" s="1141" t="str">
        <f>IF('2100-Pipeline DETAILS RoC'!R131&gt;0,"Complete", " ")</f>
        <v xml:space="preserve"> </v>
      </c>
      <c r="K102" s="1141" t="str">
        <f>IF('2100-Pipeline DETAILS RoC'!T131&gt;0,"Complete"," ")</f>
        <v xml:space="preserve"> </v>
      </c>
      <c r="L102" s="1207" t="str">
        <f>IF('2100-Pipeline DETAILS RoC'!Z131&gt;0,"Complete"," ")</f>
        <v xml:space="preserve"> </v>
      </c>
      <c r="M102" s="1206" t="str">
        <f>IF('2100-Pipeline DETAILS RoC'!AF131&gt;0,"Complete"," ")</f>
        <v xml:space="preserve"> </v>
      </c>
      <c r="N102" s="1206" t="str">
        <f>IF('2100-Pipeline DETAILS RoC'!AL131&gt;0,"Complete"," ")</f>
        <v xml:space="preserve"> </v>
      </c>
      <c r="O102" s="1206" t="str">
        <f>IF('2100-Pipeline DETAILS RoC'!BF131&gt;0,"Complete"," ")</f>
        <v xml:space="preserve"> </v>
      </c>
      <c r="P102" s="1206" t="str">
        <f>IF('2100-Pipeline DETAILS RoC'!BJ131&gt;0,"Complete"," ")</f>
        <v xml:space="preserve"> </v>
      </c>
      <c r="Q102" s="1206" t="str">
        <f>IF('2100-Pipeline DETAILS RoC'!BO131&gt;0,"Complete"," ")</f>
        <v xml:space="preserve"> </v>
      </c>
      <c r="R102" s="1206" t="str">
        <f>IF('2100-Pipeline DETAILS RoC'!BY131&gt;0,"Complete"," ")</f>
        <v xml:space="preserve"> </v>
      </c>
      <c r="S102" s="1206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41" t="s">
        <v>39</v>
      </c>
      <c r="B103" s="1174" t="s">
        <v>2611</v>
      </c>
      <c r="C103" s="1174">
        <f t="shared" si="2"/>
        <v>992000</v>
      </c>
      <c r="D103" s="1175">
        <f t="shared" si="3"/>
        <v>992050</v>
      </c>
      <c r="E103" s="771" t="str">
        <f>IF('2003 - Clearing'!T68&gt;0,"Complete"," ")</f>
        <v>Complete</v>
      </c>
      <c r="F103" s="771" t="str">
        <f>IF('2003 - Clearing'!U68&gt;0,"Complete"," ")</f>
        <v>Complete</v>
      </c>
      <c r="G103" s="771" t="str">
        <f>IF('2003 - Clearing'!V68&gt;0,"Complete"," ")</f>
        <v xml:space="preserve"> </v>
      </c>
      <c r="H103" s="771" t="str">
        <f>IF('2003 - Clearing'!W68&gt;0,"Complete"," ")</f>
        <v>Complete</v>
      </c>
      <c r="I103" s="771" t="str">
        <f>IF('2003 - Clearing'!X68&gt;0,"Complete"," ")</f>
        <v>Complete</v>
      </c>
      <c r="J103" s="1141" t="str">
        <f>IF('2100-Pipeline DETAILS RoC'!R132&gt;0,"Complete", " ")</f>
        <v xml:space="preserve"> </v>
      </c>
      <c r="K103" s="1141" t="str">
        <f>IF('2100-Pipeline DETAILS RoC'!T132&gt;0,"Complete"," ")</f>
        <v xml:space="preserve"> </v>
      </c>
      <c r="L103" s="1207" t="str">
        <f>IF('2100-Pipeline DETAILS RoC'!Z132&gt;0,"Complete"," ")</f>
        <v xml:space="preserve"> </v>
      </c>
      <c r="M103" s="1206" t="str">
        <f>IF('2100-Pipeline DETAILS RoC'!AF132&gt;0,"Complete"," ")</f>
        <v xml:space="preserve"> </v>
      </c>
      <c r="N103" s="1206" t="str">
        <f>IF('2100-Pipeline DETAILS RoC'!AL132&gt;0,"Complete"," ")</f>
        <v xml:space="preserve"> </v>
      </c>
      <c r="O103" s="1206" t="str">
        <f>IF('2100-Pipeline DETAILS RoC'!BF132&gt;0,"Complete"," ")</f>
        <v xml:space="preserve"> </v>
      </c>
      <c r="P103" s="1206" t="str">
        <f>IF('2100-Pipeline DETAILS RoC'!BJ132&gt;0,"Complete"," ")</f>
        <v xml:space="preserve"> </v>
      </c>
      <c r="Q103" s="1206" t="str">
        <f>IF('2100-Pipeline DETAILS RoC'!BO132&gt;0,"Complete"," ")</f>
        <v xml:space="preserve"> </v>
      </c>
      <c r="R103" s="1206" t="str">
        <f>IF('2100-Pipeline DETAILS RoC'!BY132&gt;0,"Complete"," ")</f>
        <v xml:space="preserve"> </v>
      </c>
      <c r="S103" s="1206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41" t="s">
        <v>39</v>
      </c>
      <c r="B104" s="1174" t="s">
        <v>2611</v>
      </c>
      <c r="C104" s="1174">
        <f t="shared" si="2"/>
        <v>992050</v>
      </c>
      <c r="D104" s="1175">
        <f t="shared" si="3"/>
        <v>992100</v>
      </c>
      <c r="E104" s="771" t="str">
        <f>IF('2003 - Clearing'!T69&gt;0,"Complete"," ")</f>
        <v>Complete</v>
      </c>
      <c r="F104" s="771" t="str">
        <f>IF('2003 - Clearing'!U69&gt;0,"Complete"," ")</f>
        <v>Complete</v>
      </c>
      <c r="G104" s="771" t="str">
        <f>IF('2003 - Clearing'!V69&gt;0,"Complete"," ")</f>
        <v xml:space="preserve"> </v>
      </c>
      <c r="H104" s="771" t="str">
        <f>IF('2003 - Clearing'!W69&gt;0,"Complete"," ")</f>
        <v>Complete</v>
      </c>
      <c r="I104" s="771" t="str">
        <f>IF('2003 - Clearing'!X69&gt;0,"Complete"," ")</f>
        <v>Complete</v>
      </c>
      <c r="J104" s="1141" t="str">
        <f>IF('2100-Pipeline DETAILS RoC'!R133&gt;0,"Complete", " ")</f>
        <v xml:space="preserve"> </v>
      </c>
      <c r="K104" s="1141" t="str">
        <f>IF('2100-Pipeline DETAILS RoC'!T133&gt;0,"Complete"," ")</f>
        <v xml:space="preserve"> </v>
      </c>
      <c r="L104" s="1207" t="str">
        <f>IF('2100-Pipeline DETAILS RoC'!Z133&gt;0,"Complete"," ")</f>
        <v xml:space="preserve"> </v>
      </c>
      <c r="M104" s="1206" t="str">
        <f>IF('2100-Pipeline DETAILS RoC'!AF133&gt;0,"Complete"," ")</f>
        <v xml:space="preserve"> </v>
      </c>
      <c r="N104" s="1206" t="str">
        <f>IF('2100-Pipeline DETAILS RoC'!AL133&gt;0,"Complete"," ")</f>
        <v xml:space="preserve"> </v>
      </c>
      <c r="O104" s="1206" t="str">
        <f>IF('2100-Pipeline DETAILS RoC'!BF133&gt;0,"Complete"," ")</f>
        <v xml:space="preserve"> </v>
      </c>
      <c r="P104" s="1206" t="str">
        <f>IF('2100-Pipeline DETAILS RoC'!BJ133&gt;0,"Complete"," ")</f>
        <v xml:space="preserve"> </v>
      </c>
      <c r="Q104" s="1206" t="str">
        <f>IF('2100-Pipeline DETAILS RoC'!BO133&gt;0,"Complete"," ")</f>
        <v xml:space="preserve"> </v>
      </c>
      <c r="R104" s="1206" t="str">
        <f>IF('2100-Pipeline DETAILS RoC'!BY133&gt;0,"Complete"," ")</f>
        <v xml:space="preserve"> </v>
      </c>
      <c r="S104" s="1206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41" t="s">
        <v>39</v>
      </c>
      <c r="B105" s="1174" t="s">
        <v>2611</v>
      </c>
      <c r="C105" s="1174">
        <f t="shared" si="2"/>
        <v>992100</v>
      </c>
      <c r="D105" s="1175">
        <f t="shared" si="3"/>
        <v>992150</v>
      </c>
      <c r="E105" s="771" t="str">
        <f>IF('2003 - Clearing'!T70&gt;0,"Complete"," ")</f>
        <v>Complete</v>
      </c>
      <c r="F105" s="771" t="str">
        <f>IF('2003 - Clearing'!U70&gt;0,"Complete"," ")</f>
        <v>Complete</v>
      </c>
      <c r="G105" s="771" t="str">
        <f>IF('2003 - Clearing'!V70&gt;0,"Complete"," ")</f>
        <v xml:space="preserve"> </v>
      </c>
      <c r="H105" s="771" t="str">
        <f>IF('2003 - Clearing'!W70&gt;0,"Complete"," ")</f>
        <v>Complete</v>
      </c>
      <c r="I105" s="771" t="str">
        <f>IF('2003 - Clearing'!X70&gt;0,"Complete"," ")</f>
        <v>Complete</v>
      </c>
      <c r="J105" s="1141" t="str">
        <f>IF('2100-Pipeline DETAILS RoC'!R134&gt;0,"Complete", " ")</f>
        <v xml:space="preserve"> </v>
      </c>
      <c r="K105" s="1141" t="str">
        <f>IF('2100-Pipeline DETAILS RoC'!T134&gt;0,"Complete"," ")</f>
        <v xml:space="preserve"> </v>
      </c>
      <c r="L105" s="1207" t="str">
        <f>IF('2100-Pipeline DETAILS RoC'!Z134&gt;0,"Complete"," ")</f>
        <v xml:space="preserve"> </v>
      </c>
      <c r="M105" s="1206" t="str">
        <f>IF('2100-Pipeline DETAILS RoC'!AF134&gt;0,"Complete"," ")</f>
        <v xml:space="preserve"> </v>
      </c>
      <c r="N105" s="1206" t="str">
        <f>IF('2100-Pipeline DETAILS RoC'!AL134&gt;0,"Complete"," ")</f>
        <v xml:space="preserve"> </v>
      </c>
      <c r="O105" s="1206" t="str">
        <f>IF('2100-Pipeline DETAILS RoC'!BF134&gt;0,"Complete"," ")</f>
        <v xml:space="preserve"> </v>
      </c>
      <c r="P105" s="1206" t="str">
        <f>IF('2100-Pipeline DETAILS RoC'!BJ134&gt;0,"Complete"," ")</f>
        <v xml:space="preserve"> </v>
      </c>
      <c r="Q105" s="1206" t="str">
        <f>IF('2100-Pipeline DETAILS RoC'!BO134&gt;0,"Complete"," ")</f>
        <v xml:space="preserve"> </v>
      </c>
      <c r="R105" s="1206" t="str">
        <f>IF('2100-Pipeline DETAILS RoC'!BY134&gt;0,"Complete"," ")</f>
        <v xml:space="preserve"> </v>
      </c>
      <c r="S105" s="1206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41" t="s">
        <v>39</v>
      </c>
      <c r="B106" s="1174" t="s">
        <v>2611</v>
      </c>
      <c r="C106" s="1174">
        <f t="shared" si="2"/>
        <v>992150</v>
      </c>
      <c r="D106" s="1175">
        <f t="shared" si="3"/>
        <v>992200</v>
      </c>
      <c r="E106" s="771" t="str">
        <f>IF('2003 - Clearing'!T71&gt;0,"Complete"," ")</f>
        <v>Complete</v>
      </c>
      <c r="F106" s="771" t="str">
        <f>IF('2003 - Clearing'!U71&gt;0,"Complete"," ")</f>
        <v>Complete</v>
      </c>
      <c r="G106" s="771" t="str">
        <f>IF('2003 - Clearing'!V71&gt;0,"Complete"," ")</f>
        <v xml:space="preserve"> </v>
      </c>
      <c r="H106" s="771" t="str">
        <f>IF('2003 - Clearing'!W71&gt;0,"Complete"," ")</f>
        <v>Complete</v>
      </c>
      <c r="I106" s="771" t="str">
        <f>IF('2003 - Clearing'!X71&gt;0,"Complete"," ")</f>
        <v>Complete</v>
      </c>
      <c r="J106" s="1141" t="str">
        <f>IF('2100-Pipeline DETAILS RoC'!R135&gt;0,"Complete", " ")</f>
        <v xml:space="preserve"> </v>
      </c>
      <c r="K106" s="1141" t="str">
        <f>IF('2100-Pipeline DETAILS RoC'!T135&gt;0,"Complete"," ")</f>
        <v xml:space="preserve"> </v>
      </c>
      <c r="L106" s="1207" t="str">
        <f>IF('2100-Pipeline DETAILS RoC'!Z135&gt;0,"Complete"," ")</f>
        <v xml:space="preserve"> </v>
      </c>
      <c r="M106" s="1206" t="str">
        <f>IF('2100-Pipeline DETAILS RoC'!AF135&gt;0,"Complete"," ")</f>
        <v xml:space="preserve"> </v>
      </c>
      <c r="N106" s="1206" t="str">
        <f>IF('2100-Pipeline DETAILS RoC'!AL135&gt;0,"Complete"," ")</f>
        <v xml:space="preserve"> </v>
      </c>
      <c r="O106" s="1206" t="str">
        <f>IF('2100-Pipeline DETAILS RoC'!BF135&gt;0,"Complete"," ")</f>
        <v xml:space="preserve"> </v>
      </c>
      <c r="P106" s="1206" t="str">
        <f>IF('2100-Pipeline DETAILS RoC'!BJ135&gt;0,"Complete"," ")</f>
        <v xml:space="preserve"> </v>
      </c>
      <c r="Q106" s="1206" t="str">
        <f>IF('2100-Pipeline DETAILS RoC'!BO135&gt;0,"Complete"," ")</f>
        <v xml:space="preserve"> </v>
      </c>
      <c r="R106" s="1206" t="str">
        <f>IF('2100-Pipeline DETAILS RoC'!BY135&gt;0,"Complete"," ")</f>
        <v xml:space="preserve"> </v>
      </c>
      <c r="S106" s="1206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41" t="s">
        <v>39</v>
      </c>
      <c r="B107" s="1174" t="s">
        <v>2611</v>
      </c>
      <c r="C107" s="1174">
        <f t="shared" si="2"/>
        <v>992200</v>
      </c>
      <c r="D107" s="1175">
        <f t="shared" si="3"/>
        <v>992250</v>
      </c>
      <c r="E107" s="771" t="str">
        <f>IF('2003 - Clearing'!T72&gt;0,"Complete"," ")</f>
        <v>Complete</v>
      </c>
      <c r="F107" s="771" t="str">
        <f>IF('2003 - Clearing'!U72&gt;0,"Complete"," ")</f>
        <v>Complete</v>
      </c>
      <c r="G107" s="771" t="str">
        <f>IF('2003 - Clearing'!V72&gt;0,"Complete"," ")</f>
        <v xml:space="preserve"> </v>
      </c>
      <c r="H107" s="771" t="str">
        <f>IF('2003 - Clearing'!W72&gt;0,"Complete"," ")</f>
        <v>Complete</v>
      </c>
      <c r="I107" s="771" t="str">
        <f>IF('2003 - Clearing'!X72&gt;0,"Complete"," ")</f>
        <v>Complete</v>
      </c>
      <c r="J107" s="1141" t="str">
        <f>IF('2100-Pipeline DETAILS RoC'!R136&gt;0,"Complete", " ")</f>
        <v xml:space="preserve"> </v>
      </c>
      <c r="K107" s="1141" t="str">
        <f>IF('2100-Pipeline DETAILS RoC'!T136&gt;0,"Complete"," ")</f>
        <v xml:space="preserve"> </v>
      </c>
      <c r="L107" s="1207" t="str">
        <f>IF('2100-Pipeline DETAILS RoC'!Z136&gt;0,"Complete"," ")</f>
        <v xml:space="preserve"> </v>
      </c>
      <c r="M107" s="1206" t="str">
        <f>IF('2100-Pipeline DETAILS RoC'!AF136&gt;0,"Complete"," ")</f>
        <v xml:space="preserve"> </v>
      </c>
      <c r="N107" s="1206" t="str">
        <f>IF('2100-Pipeline DETAILS RoC'!AL136&gt;0,"Complete"," ")</f>
        <v xml:space="preserve"> </v>
      </c>
      <c r="O107" s="1206" t="str">
        <f>IF('2100-Pipeline DETAILS RoC'!BF136&gt;0,"Complete"," ")</f>
        <v xml:space="preserve"> </v>
      </c>
      <c r="P107" s="1206" t="str">
        <f>IF('2100-Pipeline DETAILS RoC'!BJ136&gt;0,"Complete"," ")</f>
        <v xml:space="preserve"> </v>
      </c>
      <c r="Q107" s="1206" t="str">
        <f>IF('2100-Pipeline DETAILS RoC'!BO136&gt;0,"Complete"," ")</f>
        <v xml:space="preserve"> </v>
      </c>
      <c r="R107" s="1206" t="str">
        <f>IF('2100-Pipeline DETAILS RoC'!BY136&gt;0,"Complete"," ")</f>
        <v xml:space="preserve"> </v>
      </c>
      <c r="S107" s="1206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41" t="s">
        <v>39</v>
      </c>
      <c r="B108" s="1174" t="s">
        <v>2611</v>
      </c>
      <c r="C108" s="1174">
        <f t="shared" si="2"/>
        <v>992250</v>
      </c>
      <c r="D108" s="1175">
        <f t="shared" si="3"/>
        <v>992300</v>
      </c>
      <c r="E108" s="771" t="str">
        <f>IF('2003 - Clearing'!T73&gt;0,"Complete"," ")</f>
        <v>Complete</v>
      </c>
      <c r="F108" s="771" t="str">
        <f>IF('2003 - Clearing'!U73&gt;0,"Complete"," ")</f>
        <v>Complete</v>
      </c>
      <c r="G108" s="771" t="str">
        <f>IF('2003 - Clearing'!V73&gt;0,"Complete"," ")</f>
        <v xml:space="preserve"> </v>
      </c>
      <c r="H108" s="771" t="str">
        <f>IF('2003 - Clearing'!W73&gt;0,"Complete"," ")</f>
        <v>Complete</v>
      </c>
      <c r="I108" s="771" t="str">
        <f>IF('2003 - Clearing'!X73&gt;0,"Complete"," ")</f>
        <v>Complete</v>
      </c>
      <c r="J108" s="1141" t="str">
        <f>IF('2100-Pipeline DETAILS RoC'!R137&gt;0,"Complete", " ")</f>
        <v xml:space="preserve"> </v>
      </c>
      <c r="K108" s="1141" t="str">
        <f>IF('2100-Pipeline DETAILS RoC'!T137&gt;0,"Complete"," ")</f>
        <v xml:space="preserve"> </v>
      </c>
      <c r="L108" s="1207" t="str">
        <f>IF('2100-Pipeline DETAILS RoC'!Z137&gt;0,"Complete"," ")</f>
        <v xml:space="preserve"> </v>
      </c>
      <c r="M108" s="1206" t="str">
        <f>IF('2100-Pipeline DETAILS RoC'!AF137&gt;0,"Complete"," ")</f>
        <v xml:space="preserve"> </v>
      </c>
      <c r="N108" s="1206" t="str">
        <f>IF('2100-Pipeline DETAILS RoC'!AL137&gt;0,"Complete"," ")</f>
        <v xml:space="preserve"> </v>
      </c>
      <c r="O108" s="1206" t="str">
        <f>IF('2100-Pipeline DETAILS RoC'!BF137&gt;0,"Complete"," ")</f>
        <v xml:space="preserve"> </v>
      </c>
      <c r="P108" s="1206" t="str">
        <f>IF('2100-Pipeline DETAILS RoC'!BJ137&gt;0,"Complete"," ")</f>
        <v xml:space="preserve"> </v>
      </c>
      <c r="Q108" s="1206" t="str">
        <f>IF('2100-Pipeline DETAILS RoC'!BO137&gt;0,"Complete"," ")</f>
        <v xml:space="preserve"> </v>
      </c>
      <c r="R108" s="1206" t="str">
        <f>IF('2100-Pipeline DETAILS RoC'!BY137&gt;0,"Complete"," ")</f>
        <v xml:space="preserve"> </v>
      </c>
      <c r="S108" s="1206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41" t="s">
        <v>39</v>
      </c>
      <c r="B109" s="1174" t="s">
        <v>2611</v>
      </c>
      <c r="C109" s="1174">
        <f t="shared" si="2"/>
        <v>992300</v>
      </c>
      <c r="D109" s="1175">
        <f t="shared" si="3"/>
        <v>992350</v>
      </c>
      <c r="E109" s="771" t="str">
        <f>IF('2003 - Clearing'!T74&gt;0,"Complete"," ")</f>
        <v xml:space="preserve"> </v>
      </c>
      <c r="F109" s="771" t="str">
        <f>IF('2003 - Clearing'!U74&gt;0,"Complete"," ")</f>
        <v xml:space="preserve"> </v>
      </c>
      <c r="G109" s="771" t="str">
        <f>IF('2003 - Clearing'!V74&gt;0,"Complete"," ")</f>
        <v xml:space="preserve"> </v>
      </c>
      <c r="H109" s="771" t="str">
        <f>IF('2003 - Clearing'!W74&gt;0,"Complete"," ")</f>
        <v xml:space="preserve"> </v>
      </c>
      <c r="I109" s="771" t="str">
        <f>IF('2003 - Clearing'!X74&gt;0,"Complete"," ")</f>
        <v xml:space="preserve"> </v>
      </c>
      <c r="J109" s="1141" t="str">
        <f>IF('2100-Pipeline DETAILS RoC'!R138&gt;0,"Complete", " ")</f>
        <v xml:space="preserve"> </v>
      </c>
      <c r="K109" s="1141" t="str">
        <f>IF('2100-Pipeline DETAILS RoC'!T138&gt;0,"Complete"," ")</f>
        <v xml:space="preserve"> </v>
      </c>
      <c r="L109" s="1207" t="str">
        <f>IF('2100-Pipeline DETAILS RoC'!Z138&gt;0,"Complete"," ")</f>
        <v xml:space="preserve"> </v>
      </c>
      <c r="M109" s="1206" t="str">
        <f>IF('2100-Pipeline DETAILS RoC'!AF138&gt;0,"Complete"," ")</f>
        <v xml:space="preserve"> </v>
      </c>
      <c r="N109" s="1206" t="str">
        <f>IF('2100-Pipeline DETAILS RoC'!AL138&gt;0,"Complete"," ")</f>
        <v xml:space="preserve"> </v>
      </c>
      <c r="O109" s="1206" t="str">
        <f>IF('2100-Pipeline DETAILS RoC'!BF138&gt;0,"Complete"," ")</f>
        <v xml:space="preserve"> </v>
      </c>
      <c r="P109" s="1206" t="str">
        <f>IF('2100-Pipeline DETAILS RoC'!BJ138&gt;0,"Complete"," ")</f>
        <v xml:space="preserve"> </v>
      </c>
      <c r="Q109" s="1206" t="str">
        <f>IF('2100-Pipeline DETAILS RoC'!BO138&gt;0,"Complete"," ")</f>
        <v xml:space="preserve"> </v>
      </c>
      <c r="R109" s="1206" t="str">
        <f>IF('2100-Pipeline DETAILS RoC'!BY138&gt;0,"Complete"," ")</f>
        <v xml:space="preserve"> </v>
      </c>
      <c r="S109" s="1206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41" t="s">
        <v>39</v>
      </c>
      <c r="B110" s="1174" t="s">
        <v>2611</v>
      </c>
      <c r="C110" s="1174">
        <f t="shared" si="2"/>
        <v>992350</v>
      </c>
      <c r="D110" s="1175">
        <f t="shared" si="3"/>
        <v>992400</v>
      </c>
      <c r="E110" s="771" t="str">
        <f>IF('2003 - Clearing'!T75&gt;0,"Complete"," ")</f>
        <v xml:space="preserve"> </v>
      </c>
      <c r="F110" s="771" t="str">
        <f>IF('2003 - Clearing'!U75&gt;0,"Complete"," ")</f>
        <v xml:space="preserve"> </v>
      </c>
      <c r="G110" s="771" t="str">
        <f>IF('2003 - Clearing'!V75&gt;0,"Complete"," ")</f>
        <v xml:space="preserve"> </v>
      </c>
      <c r="H110" s="771" t="str">
        <f>IF('2003 - Clearing'!W75&gt;0,"Complete"," ")</f>
        <v xml:space="preserve"> </v>
      </c>
      <c r="I110" s="771" t="str">
        <f>IF('2003 - Clearing'!X75&gt;0,"Complete"," ")</f>
        <v xml:space="preserve"> </v>
      </c>
      <c r="J110" s="1141" t="str">
        <f>IF('2100-Pipeline DETAILS RoC'!R139&gt;0,"Complete", " ")</f>
        <v xml:space="preserve"> </v>
      </c>
      <c r="K110" s="1141" t="str">
        <f>IF('2100-Pipeline DETAILS RoC'!T139&gt;0,"Complete"," ")</f>
        <v xml:space="preserve"> </v>
      </c>
      <c r="L110" s="1207" t="str">
        <f>IF('2100-Pipeline DETAILS RoC'!Z139&gt;0,"Complete"," ")</f>
        <v xml:space="preserve"> </v>
      </c>
      <c r="M110" s="1206" t="str">
        <f>IF('2100-Pipeline DETAILS RoC'!AF139&gt;0,"Complete"," ")</f>
        <v xml:space="preserve"> </v>
      </c>
      <c r="N110" s="1206" t="str">
        <f>IF('2100-Pipeline DETAILS RoC'!AL139&gt;0,"Complete"," ")</f>
        <v xml:space="preserve"> </v>
      </c>
      <c r="O110" s="1206" t="str">
        <f>IF('2100-Pipeline DETAILS RoC'!BF139&gt;0,"Complete"," ")</f>
        <v xml:space="preserve"> </v>
      </c>
      <c r="P110" s="1206" t="str">
        <f>IF('2100-Pipeline DETAILS RoC'!BJ139&gt;0,"Complete"," ")</f>
        <v xml:space="preserve"> </v>
      </c>
      <c r="Q110" s="1206" t="str">
        <f>IF('2100-Pipeline DETAILS RoC'!BO139&gt;0,"Complete"," ")</f>
        <v xml:space="preserve"> </v>
      </c>
      <c r="R110" s="1206" t="str">
        <f>IF('2100-Pipeline DETAILS RoC'!BY139&gt;0,"Complete"," ")</f>
        <v xml:space="preserve"> </v>
      </c>
      <c r="S110" s="1206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41" t="s">
        <v>39</v>
      </c>
      <c r="B111" s="1174" t="s">
        <v>2611</v>
      </c>
      <c r="C111" s="1174">
        <f t="shared" si="2"/>
        <v>992400</v>
      </c>
      <c r="D111" s="1175">
        <f t="shared" si="3"/>
        <v>992450</v>
      </c>
      <c r="E111" s="771" t="str">
        <f>IF('2003 - Clearing'!T76&gt;0,"Complete"," ")</f>
        <v xml:space="preserve"> </v>
      </c>
      <c r="F111" s="771" t="str">
        <f>IF('2003 - Clearing'!U76&gt;0,"Complete"," ")</f>
        <v xml:space="preserve"> </v>
      </c>
      <c r="G111" s="771" t="str">
        <f>IF('2003 - Clearing'!V76&gt;0,"Complete"," ")</f>
        <v xml:space="preserve"> </v>
      </c>
      <c r="H111" s="771" t="str">
        <f>IF('2003 - Clearing'!W76&gt;0,"Complete"," ")</f>
        <v xml:space="preserve"> </v>
      </c>
      <c r="I111" s="771" t="str">
        <f>IF('2003 - Clearing'!X76&gt;0,"Complete"," ")</f>
        <v xml:space="preserve"> </v>
      </c>
      <c r="J111" s="1141" t="str">
        <f>IF('2100-Pipeline DETAILS RoC'!R140&gt;0,"Complete", " ")</f>
        <v xml:space="preserve"> </v>
      </c>
      <c r="K111" s="1141" t="str">
        <f>IF('2100-Pipeline DETAILS RoC'!T140&gt;0,"Complete"," ")</f>
        <v xml:space="preserve"> </v>
      </c>
      <c r="L111" s="1207" t="str">
        <f>IF('2100-Pipeline DETAILS RoC'!Z140&gt;0,"Complete"," ")</f>
        <v xml:space="preserve"> </v>
      </c>
      <c r="M111" s="1206" t="str">
        <f>IF('2100-Pipeline DETAILS RoC'!AF140&gt;0,"Complete"," ")</f>
        <v xml:space="preserve"> </v>
      </c>
      <c r="N111" s="1206" t="str">
        <f>IF('2100-Pipeline DETAILS RoC'!AL140&gt;0,"Complete"," ")</f>
        <v xml:space="preserve"> </v>
      </c>
      <c r="O111" s="1206" t="str">
        <f>IF('2100-Pipeline DETAILS RoC'!BF140&gt;0,"Complete"," ")</f>
        <v xml:space="preserve"> </v>
      </c>
      <c r="P111" s="1206" t="str">
        <f>IF('2100-Pipeline DETAILS RoC'!BJ140&gt;0,"Complete"," ")</f>
        <v xml:space="preserve"> </v>
      </c>
      <c r="Q111" s="1206" t="str">
        <f>IF('2100-Pipeline DETAILS RoC'!BO140&gt;0,"Complete"," ")</f>
        <v xml:space="preserve"> </v>
      </c>
      <c r="R111" s="1206" t="str">
        <f>IF('2100-Pipeline DETAILS RoC'!BY140&gt;0,"Complete"," ")</f>
        <v xml:space="preserve"> </v>
      </c>
      <c r="S111" s="1206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41" t="s">
        <v>39</v>
      </c>
      <c r="B112" s="1174" t="s">
        <v>2611</v>
      </c>
      <c r="C112" s="1174">
        <f t="shared" si="2"/>
        <v>992450</v>
      </c>
      <c r="D112" s="1175">
        <f t="shared" si="3"/>
        <v>992500</v>
      </c>
      <c r="E112" s="771" t="str">
        <f>IF('2003 - Clearing'!T77&gt;0,"Complete"," ")</f>
        <v xml:space="preserve"> </v>
      </c>
      <c r="F112" s="771" t="str">
        <f>IF('2003 - Clearing'!U77&gt;0,"Complete"," ")</f>
        <v xml:space="preserve"> </v>
      </c>
      <c r="G112" s="771" t="str">
        <f>IF('2003 - Clearing'!V77&gt;0,"Complete"," ")</f>
        <v xml:space="preserve"> </v>
      </c>
      <c r="H112" s="771" t="str">
        <f>IF('2003 - Clearing'!W77&gt;0,"Complete"," ")</f>
        <v xml:space="preserve"> </v>
      </c>
      <c r="I112" s="771" t="str">
        <f>IF('2003 - Clearing'!X77&gt;0,"Complete"," ")</f>
        <v xml:space="preserve"> </v>
      </c>
      <c r="J112" s="1141" t="str">
        <f>IF('2100-Pipeline DETAILS RoC'!R141&gt;0,"Complete", " ")</f>
        <v xml:space="preserve"> </v>
      </c>
      <c r="K112" s="1141" t="str">
        <f>IF('2100-Pipeline DETAILS RoC'!T141&gt;0,"Complete"," ")</f>
        <v xml:space="preserve"> </v>
      </c>
      <c r="L112" s="1207" t="str">
        <f>IF('2100-Pipeline DETAILS RoC'!Z141&gt;0,"Complete"," ")</f>
        <v xml:space="preserve"> </v>
      </c>
      <c r="M112" s="1206" t="str">
        <f>IF('2100-Pipeline DETAILS RoC'!AF141&gt;0,"Complete"," ")</f>
        <v xml:space="preserve"> </v>
      </c>
      <c r="N112" s="1206" t="str">
        <f>IF('2100-Pipeline DETAILS RoC'!AL141&gt;0,"Complete"," ")</f>
        <v xml:space="preserve"> </v>
      </c>
      <c r="O112" s="1206" t="str">
        <f>IF('2100-Pipeline DETAILS RoC'!BF141&gt;0,"Complete"," ")</f>
        <v xml:space="preserve"> </v>
      </c>
      <c r="P112" s="1206" t="str">
        <f>IF('2100-Pipeline DETAILS RoC'!BJ141&gt;0,"Complete"," ")</f>
        <v xml:space="preserve"> </v>
      </c>
      <c r="Q112" s="1206" t="str">
        <f>IF('2100-Pipeline DETAILS RoC'!BO141&gt;0,"Complete"," ")</f>
        <v xml:space="preserve"> </v>
      </c>
      <c r="R112" s="1206" t="str">
        <f>IF('2100-Pipeline DETAILS RoC'!BY141&gt;0,"Complete"," ")</f>
        <v xml:space="preserve"> </v>
      </c>
      <c r="S112" s="1206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41" t="s">
        <v>39</v>
      </c>
      <c r="B113" s="1174" t="s">
        <v>2611</v>
      </c>
      <c r="C113" s="1174">
        <f t="shared" si="2"/>
        <v>992500</v>
      </c>
      <c r="D113" s="1175">
        <f t="shared" si="3"/>
        <v>992550</v>
      </c>
      <c r="E113" s="771" t="str">
        <f>IF('2003 - Clearing'!T78&gt;0,"Complete"," ")</f>
        <v xml:space="preserve"> </v>
      </c>
      <c r="F113" s="771" t="str">
        <f>IF('2003 - Clearing'!U78&gt;0,"Complete"," ")</f>
        <v xml:space="preserve"> </v>
      </c>
      <c r="G113" s="771" t="str">
        <f>IF('2003 - Clearing'!V78&gt;0,"Complete"," ")</f>
        <v xml:space="preserve"> </v>
      </c>
      <c r="H113" s="771" t="str">
        <f>IF('2003 - Clearing'!W78&gt;0,"Complete"," ")</f>
        <v xml:space="preserve"> </v>
      </c>
      <c r="I113" s="771" t="str">
        <f>IF('2003 - Clearing'!X78&gt;0,"Complete"," ")</f>
        <v xml:space="preserve"> </v>
      </c>
      <c r="J113" s="1141" t="str">
        <f>IF('2100-Pipeline DETAILS RoC'!R142&gt;0,"Complete", " ")</f>
        <v xml:space="preserve"> </v>
      </c>
      <c r="K113" s="1141" t="str">
        <f>IF('2100-Pipeline DETAILS RoC'!T142&gt;0,"Complete"," ")</f>
        <v xml:space="preserve"> </v>
      </c>
      <c r="L113" s="1207" t="str">
        <f>IF('2100-Pipeline DETAILS RoC'!Z142&gt;0,"Complete"," ")</f>
        <v xml:space="preserve"> </v>
      </c>
      <c r="M113" s="1206" t="str">
        <f>IF('2100-Pipeline DETAILS RoC'!AF142&gt;0,"Complete"," ")</f>
        <v xml:space="preserve"> </v>
      </c>
      <c r="N113" s="1206" t="str">
        <f>IF('2100-Pipeline DETAILS RoC'!AL142&gt;0,"Complete"," ")</f>
        <v xml:space="preserve"> </v>
      </c>
      <c r="O113" s="1206" t="str">
        <f>IF('2100-Pipeline DETAILS RoC'!BF142&gt;0,"Complete"," ")</f>
        <v xml:space="preserve"> </v>
      </c>
      <c r="P113" s="1206" t="str">
        <f>IF('2100-Pipeline DETAILS RoC'!BJ142&gt;0,"Complete"," ")</f>
        <v xml:space="preserve"> </v>
      </c>
      <c r="Q113" s="1206" t="str">
        <f>IF('2100-Pipeline DETAILS RoC'!BO142&gt;0,"Complete"," ")</f>
        <v xml:space="preserve"> </v>
      </c>
      <c r="R113" s="1206" t="str">
        <f>IF('2100-Pipeline DETAILS RoC'!BY142&gt;0,"Complete"," ")</f>
        <v xml:space="preserve"> </v>
      </c>
      <c r="S113" s="1206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41" t="s">
        <v>39</v>
      </c>
      <c r="B114" s="1174" t="s">
        <v>2611</v>
      </c>
      <c r="C114" s="1174">
        <f t="shared" si="2"/>
        <v>992550</v>
      </c>
      <c r="D114" s="1175">
        <f t="shared" si="3"/>
        <v>992600</v>
      </c>
      <c r="E114" s="771" t="str">
        <f>IF('2003 - Clearing'!T79&gt;0,"Complete"," ")</f>
        <v xml:space="preserve"> </v>
      </c>
      <c r="F114" s="771" t="str">
        <f>IF('2003 - Clearing'!U79&gt;0,"Complete"," ")</f>
        <v xml:space="preserve"> </v>
      </c>
      <c r="G114" s="771" t="str">
        <f>IF('2003 - Clearing'!V79&gt;0,"Complete"," ")</f>
        <v xml:space="preserve"> </v>
      </c>
      <c r="H114" s="771" t="str">
        <f>IF('2003 - Clearing'!W79&gt;0,"Complete"," ")</f>
        <v xml:space="preserve"> </v>
      </c>
      <c r="I114" s="771" t="str">
        <f>IF('2003 - Clearing'!X79&gt;0,"Complete"," ")</f>
        <v xml:space="preserve"> </v>
      </c>
      <c r="J114" s="1141" t="str">
        <f>IF('2100-Pipeline DETAILS RoC'!R143&gt;0,"Complete", " ")</f>
        <v xml:space="preserve"> </v>
      </c>
      <c r="K114" s="1141" t="str">
        <f>IF('2100-Pipeline DETAILS RoC'!T143&gt;0,"Complete"," ")</f>
        <v xml:space="preserve"> </v>
      </c>
      <c r="L114" s="1207" t="str">
        <f>IF('2100-Pipeline DETAILS RoC'!Z143&gt;0,"Complete"," ")</f>
        <v xml:space="preserve"> </v>
      </c>
      <c r="M114" s="1206" t="str">
        <f>IF('2100-Pipeline DETAILS RoC'!AF143&gt;0,"Complete"," ")</f>
        <v xml:space="preserve"> </v>
      </c>
      <c r="N114" s="1206" t="str">
        <f>IF('2100-Pipeline DETAILS RoC'!AL143&gt;0,"Complete"," ")</f>
        <v xml:space="preserve"> </v>
      </c>
      <c r="O114" s="1206" t="str">
        <f>IF('2100-Pipeline DETAILS RoC'!BF143&gt;0,"Complete"," ")</f>
        <v xml:space="preserve"> </v>
      </c>
      <c r="P114" s="1206" t="str">
        <f>IF('2100-Pipeline DETAILS RoC'!BJ143&gt;0,"Complete"," ")</f>
        <v xml:space="preserve"> </v>
      </c>
      <c r="Q114" s="1206" t="str">
        <f>IF('2100-Pipeline DETAILS RoC'!BO143&gt;0,"Complete"," ")</f>
        <v xml:space="preserve"> </v>
      </c>
      <c r="R114" s="1206" t="str">
        <f>IF('2100-Pipeline DETAILS RoC'!BY143&gt;0,"Complete"," ")</f>
        <v xml:space="preserve"> </v>
      </c>
      <c r="S114" s="1206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41" t="s">
        <v>39</v>
      </c>
      <c r="B115" s="1174" t="s">
        <v>40</v>
      </c>
      <c r="C115" s="1174">
        <f t="shared" si="2"/>
        <v>992600</v>
      </c>
      <c r="D115" s="1175">
        <f t="shared" si="3"/>
        <v>992650</v>
      </c>
      <c r="E115" s="771" t="str">
        <f>IF('2003 - Clearing'!T80&gt;0,"Complete"," ")</f>
        <v xml:space="preserve"> </v>
      </c>
      <c r="F115" s="771" t="str">
        <f>IF('2003 - Clearing'!U80&gt;0,"Complete"," ")</f>
        <v xml:space="preserve"> </v>
      </c>
      <c r="G115" s="771" t="str">
        <f>IF('2003 - Clearing'!V80&gt;0,"Complete"," ")</f>
        <v xml:space="preserve"> </v>
      </c>
      <c r="H115" s="771" t="str">
        <f>IF('2003 - Clearing'!W80&gt;0,"Complete"," ")</f>
        <v xml:space="preserve"> </v>
      </c>
      <c r="I115" s="771" t="str">
        <f>IF('2003 - Clearing'!X80&gt;0,"Complete"," ")</f>
        <v xml:space="preserve"> </v>
      </c>
      <c r="J115" s="1141" t="str">
        <f>IF('2100-Pipeline DETAILS RoC'!R144&gt;0,"Complete", " ")</f>
        <v xml:space="preserve"> </v>
      </c>
      <c r="K115" s="1141" t="str">
        <f>IF('2100-Pipeline DETAILS RoC'!T144&gt;0,"Complete"," ")</f>
        <v xml:space="preserve"> </v>
      </c>
      <c r="L115" s="1207" t="str">
        <f>IF('2100-Pipeline DETAILS RoC'!Z144&gt;0,"Complete"," ")</f>
        <v xml:space="preserve"> </v>
      </c>
      <c r="M115" s="1206" t="str">
        <f>IF('2100-Pipeline DETAILS RoC'!AF144&gt;0,"Complete"," ")</f>
        <v xml:space="preserve"> </v>
      </c>
      <c r="N115" s="1206" t="str">
        <f>IF('2100-Pipeline DETAILS RoC'!AL144&gt;0,"Complete"," ")</f>
        <v xml:space="preserve"> </v>
      </c>
      <c r="O115" s="1206" t="str">
        <f>IF('2100-Pipeline DETAILS RoC'!BF144&gt;0,"Complete"," ")</f>
        <v xml:space="preserve"> </v>
      </c>
      <c r="P115" s="1206" t="str">
        <f>IF('2100-Pipeline DETAILS RoC'!BJ144&gt;0,"Complete"," ")</f>
        <v xml:space="preserve"> </v>
      </c>
      <c r="Q115" s="1206" t="str">
        <f>IF('2100-Pipeline DETAILS RoC'!BO144&gt;0,"Complete"," ")</f>
        <v xml:space="preserve"> </v>
      </c>
      <c r="R115" s="1206" t="str">
        <f>IF('2100-Pipeline DETAILS RoC'!BY144&gt;0,"Complete"," ")</f>
        <v xml:space="preserve"> </v>
      </c>
      <c r="S115" s="1206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41" t="s">
        <v>39</v>
      </c>
      <c r="B116" s="1174" t="s">
        <v>40</v>
      </c>
      <c r="C116" s="1174">
        <f t="shared" si="2"/>
        <v>992650</v>
      </c>
      <c r="D116" s="1175">
        <f t="shared" si="3"/>
        <v>992700</v>
      </c>
      <c r="E116" s="771" t="str">
        <f>IF('2003 - Clearing'!T81&gt;0,"Complete"," ")</f>
        <v xml:space="preserve"> </v>
      </c>
      <c r="F116" s="771" t="str">
        <f>IF('2003 - Clearing'!U81&gt;0,"Complete"," ")</f>
        <v xml:space="preserve"> </v>
      </c>
      <c r="G116" s="771" t="str">
        <f>IF('2003 - Clearing'!V81&gt;0,"Complete"," ")</f>
        <v xml:space="preserve"> </v>
      </c>
      <c r="H116" s="771" t="str">
        <f>IF('2003 - Clearing'!W81&gt;0,"Complete"," ")</f>
        <v xml:space="preserve"> </v>
      </c>
      <c r="I116" s="771" t="str">
        <f>IF('2003 - Clearing'!X81&gt;0,"Complete"," ")</f>
        <v xml:space="preserve"> </v>
      </c>
      <c r="J116" s="1141" t="str">
        <f>IF('2100-Pipeline DETAILS RoC'!R145&gt;0,"Complete", " ")</f>
        <v xml:space="preserve"> </v>
      </c>
      <c r="K116" s="1141" t="str">
        <f>IF('2100-Pipeline DETAILS RoC'!T145&gt;0,"Complete"," ")</f>
        <v xml:space="preserve"> </v>
      </c>
      <c r="L116" s="1207" t="str">
        <f>IF('2100-Pipeline DETAILS RoC'!Z145&gt;0,"Complete"," ")</f>
        <v xml:space="preserve"> </v>
      </c>
      <c r="M116" s="1206" t="str">
        <f>IF('2100-Pipeline DETAILS RoC'!AF145&gt;0,"Complete"," ")</f>
        <v xml:space="preserve"> </v>
      </c>
      <c r="N116" s="1206" t="str">
        <f>IF('2100-Pipeline DETAILS RoC'!AL145&gt;0,"Complete"," ")</f>
        <v xml:space="preserve"> </v>
      </c>
      <c r="O116" s="1206" t="str">
        <f>IF('2100-Pipeline DETAILS RoC'!BF145&gt;0,"Complete"," ")</f>
        <v xml:space="preserve"> </v>
      </c>
      <c r="P116" s="1206" t="str">
        <f>IF('2100-Pipeline DETAILS RoC'!BJ145&gt;0,"Complete"," ")</f>
        <v xml:space="preserve"> </v>
      </c>
      <c r="Q116" s="1206" t="str">
        <f>IF('2100-Pipeline DETAILS RoC'!BO145&gt;0,"Complete"," ")</f>
        <v xml:space="preserve"> </v>
      </c>
      <c r="R116" s="1206" t="str">
        <f>IF('2100-Pipeline DETAILS RoC'!BY145&gt;0,"Complete"," ")</f>
        <v xml:space="preserve"> </v>
      </c>
      <c r="S116" s="1206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41" t="s">
        <v>39</v>
      </c>
      <c r="B117" s="1174" t="s">
        <v>40</v>
      </c>
      <c r="C117" s="1174">
        <f t="shared" si="2"/>
        <v>992700</v>
      </c>
      <c r="D117" s="1175">
        <f t="shared" si="3"/>
        <v>992750</v>
      </c>
      <c r="E117" s="771" t="str">
        <f>IF('2003 - Clearing'!T82&gt;0,"Complete"," ")</f>
        <v xml:space="preserve"> </v>
      </c>
      <c r="F117" s="771" t="str">
        <f>IF('2003 - Clearing'!U82&gt;0,"Complete"," ")</f>
        <v xml:space="preserve"> </v>
      </c>
      <c r="G117" s="771" t="str">
        <f>IF('2003 - Clearing'!V82&gt;0,"Complete"," ")</f>
        <v xml:space="preserve"> </v>
      </c>
      <c r="H117" s="771" t="str">
        <f>IF('2003 - Clearing'!W82&gt;0,"Complete"," ")</f>
        <v xml:space="preserve"> </v>
      </c>
      <c r="I117" s="771" t="str">
        <f>IF('2003 - Clearing'!X82&gt;0,"Complete"," ")</f>
        <v xml:space="preserve"> </v>
      </c>
      <c r="J117" s="1141" t="str">
        <f>IF('2100-Pipeline DETAILS RoC'!R146&gt;0,"Complete", " ")</f>
        <v xml:space="preserve"> </v>
      </c>
      <c r="K117" s="1141" t="str">
        <f>IF('2100-Pipeline DETAILS RoC'!T146&gt;0,"Complete"," ")</f>
        <v xml:space="preserve"> </v>
      </c>
      <c r="L117" s="1207" t="str">
        <f>IF('2100-Pipeline DETAILS RoC'!Z146&gt;0,"Complete"," ")</f>
        <v xml:space="preserve"> </v>
      </c>
      <c r="M117" s="1206" t="str">
        <f>IF('2100-Pipeline DETAILS RoC'!AF146&gt;0,"Complete"," ")</f>
        <v xml:space="preserve"> </v>
      </c>
      <c r="N117" s="1206" t="str">
        <f>IF('2100-Pipeline DETAILS RoC'!AL146&gt;0,"Complete"," ")</f>
        <v xml:space="preserve"> </v>
      </c>
      <c r="O117" s="1206" t="str">
        <f>IF('2100-Pipeline DETAILS RoC'!BF146&gt;0,"Complete"," ")</f>
        <v xml:space="preserve"> </v>
      </c>
      <c r="P117" s="1206" t="str">
        <f>IF('2100-Pipeline DETAILS RoC'!BJ146&gt;0,"Complete"," ")</f>
        <v xml:space="preserve"> </v>
      </c>
      <c r="Q117" s="1206" t="str">
        <f>IF('2100-Pipeline DETAILS RoC'!BO146&gt;0,"Complete"," ")</f>
        <v xml:space="preserve"> </v>
      </c>
      <c r="R117" s="1206" t="str">
        <f>IF('2100-Pipeline DETAILS RoC'!BY146&gt;0,"Complete"," ")</f>
        <v xml:space="preserve"> </v>
      </c>
      <c r="S117" s="1206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41" t="s">
        <v>39</v>
      </c>
      <c r="B118" s="1174" t="s">
        <v>40</v>
      </c>
      <c r="C118" s="1174">
        <f t="shared" si="2"/>
        <v>992750</v>
      </c>
      <c r="D118" s="1175">
        <f t="shared" si="3"/>
        <v>992800</v>
      </c>
      <c r="E118" s="771" t="str">
        <f>IF('2003 - Clearing'!T83&gt;0,"Complete"," ")</f>
        <v xml:space="preserve"> </v>
      </c>
      <c r="F118" s="771" t="str">
        <f>IF('2003 - Clearing'!U83&gt;0,"Complete"," ")</f>
        <v xml:space="preserve"> </v>
      </c>
      <c r="G118" s="771" t="str">
        <f>IF('2003 - Clearing'!V83&gt;0,"Complete"," ")</f>
        <v xml:space="preserve"> </v>
      </c>
      <c r="H118" s="771" t="str">
        <f>IF('2003 - Clearing'!W83&gt;0,"Complete"," ")</f>
        <v xml:space="preserve"> </v>
      </c>
      <c r="I118" s="771" t="str">
        <f>IF('2003 - Clearing'!X83&gt;0,"Complete"," ")</f>
        <v xml:space="preserve"> </v>
      </c>
      <c r="J118" s="1141" t="str">
        <f>IF('2100-Pipeline DETAILS RoC'!R147&gt;0,"Complete", " ")</f>
        <v xml:space="preserve"> </v>
      </c>
      <c r="K118" s="1141" t="str">
        <f>IF('2100-Pipeline DETAILS RoC'!T147&gt;0,"Complete"," ")</f>
        <v xml:space="preserve"> </v>
      </c>
      <c r="L118" s="1207" t="str">
        <f>IF('2100-Pipeline DETAILS RoC'!Z147&gt;0,"Complete"," ")</f>
        <v xml:space="preserve"> </v>
      </c>
      <c r="M118" s="1206" t="str">
        <f>IF('2100-Pipeline DETAILS RoC'!AF147&gt;0,"Complete"," ")</f>
        <v xml:space="preserve"> </v>
      </c>
      <c r="N118" s="1206" t="str">
        <f>IF('2100-Pipeline DETAILS RoC'!AL147&gt;0,"Complete"," ")</f>
        <v xml:space="preserve"> </v>
      </c>
      <c r="O118" s="1206" t="str">
        <f>IF('2100-Pipeline DETAILS RoC'!BF147&gt;0,"Complete"," ")</f>
        <v xml:space="preserve"> </v>
      </c>
      <c r="P118" s="1206" t="str">
        <f>IF('2100-Pipeline DETAILS RoC'!BJ147&gt;0,"Complete"," ")</f>
        <v xml:space="preserve"> </v>
      </c>
      <c r="Q118" s="1206" t="str">
        <f>IF('2100-Pipeline DETAILS RoC'!BO147&gt;0,"Complete"," ")</f>
        <v xml:space="preserve"> </v>
      </c>
      <c r="R118" s="1206" t="str">
        <f>IF('2100-Pipeline DETAILS RoC'!BY147&gt;0,"Complete"," ")</f>
        <v xml:space="preserve"> </v>
      </c>
      <c r="S118" s="1206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41" t="s">
        <v>39</v>
      </c>
      <c r="B119" s="1174" t="s">
        <v>40</v>
      </c>
      <c r="C119" s="1174">
        <f t="shared" si="2"/>
        <v>992800</v>
      </c>
      <c r="D119" s="1175">
        <f t="shared" si="3"/>
        <v>992850</v>
      </c>
      <c r="E119" s="771" t="str">
        <f>IF('2003 - Clearing'!T84&gt;0,"Complete"," ")</f>
        <v xml:space="preserve"> </v>
      </c>
      <c r="F119" s="771" t="str">
        <f>IF('2003 - Clearing'!U84&gt;0,"Complete"," ")</f>
        <v xml:space="preserve"> </v>
      </c>
      <c r="G119" s="771" t="str">
        <f>IF('2003 - Clearing'!V84&gt;0,"Complete"," ")</f>
        <v xml:space="preserve"> </v>
      </c>
      <c r="H119" s="771" t="str">
        <f>IF('2003 - Clearing'!W84&gt;0,"Complete"," ")</f>
        <v xml:space="preserve"> </v>
      </c>
      <c r="I119" s="771" t="str">
        <f>IF('2003 - Clearing'!X84&gt;0,"Complete"," ")</f>
        <v xml:space="preserve"> </v>
      </c>
      <c r="J119" s="1141" t="str">
        <f>IF('2100-Pipeline DETAILS RoC'!R148&gt;0,"Complete", " ")</f>
        <v xml:space="preserve"> </v>
      </c>
      <c r="K119" s="1141" t="str">
        <f>IF('2100-Pipeline DETAILS RoC'!T148&gt;0,"Complete"," ")</f>
        <v xml:space="preserve"> </v>
      </c>
      <c r="L119" s="1207" t="str">
        <f>IF('2100-Pipeline DETAILS RoC'!Z148&gt;0,"Complete"," ")</f>
        <v xml:space="preserve"> </v>
      </c>
      <c r="M119" s="1206" t="str">
        <f>IF('2100-Pipeline DETAILS RoC'!AF148&gt;0,"Complete"," ")</f>
        <v xml:space="preserve"> </v>
      </c>
      <c r="N119" s="1206" t="str">
        <f>IF('2100-Pipeline DETAILS RoC'!AL148&gt;0,"Complete"," ")</f>
        <v xml:space="preserve"> </v>
      </c>
      <c r="O119" s="1206" t="str">
        <f>IF('2100-Pipeline DETAILS RoC'!BF148&gt;0,"Complete"," ")</f>
        <v xml:space="preserve"> </v>
      </c>
      <c r="P119" s="1206" t="str">
        <f>IF('2100-Pipeline DETAILS RoC'!BJ148&gt;0,"Complete"," ")</f>
        <v xml:space="preserve"> </v>
      </c>
      <c r="Q119" s="1206" t="str">
        <f>IF('2100-Pipeline DETAILS RoC'!BO148&gt;0,"Complete"," ")</f>
        <v xml:space="preserve"> </v>
      </c>
      <c r="R119" s="1206" t="str">
        <f>IF('2100-Pipeline DETAILS RoC'!BY148&gt;0,"Complete"," ")</f>
        <v xml:space="preserve"> </v>
      </c>
      <c r="S119" s="1206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41" t="s">
        <v>39</v>
      </c>
      <c r="B120" s="1174" t="s">
        <v>40</v>
      </c>
      <c r="C120" s="1174">
        <f t="shared" si="2"/>
        <v>992850</v>
      </c>
      <c r="D120" s="1175">
        <f t="shared" si="3"/>
        <v>992900</v>
      </c>
      <c r="E120" s="771" t="str">
        <f>IF('2003 - Clearing'!T85&gt;0,"Complete"," ")</f>
        <v xml:space="preserve"> </v>
      </c>
      <c r="F120" s="771" t="str">
        <f>IF('2003 - Clearing'!U85&gt;0,"Complete"," ")</f>
        <v xml:space="preserve"> </v>
      </c>
      <c r="G120" s="771" t="str">
        <f>IF('2003 - Clearing'!V85&gt;0,"Complete"," ")</f>
        <v xml:space="preserve"> </v>
      </c>
      <c r="H120" s="771" t="str">
        <f>IF('2003 - Clearing'!W85&gt;0,"Complete"," ")</f>
        <v xml:space="preserve"> </v>
      </c>
      <c r="I120" s="771" t="str">
        <f>IF('2003 - Clearing'!X85&gt;0,"Complete"," ")</f>
        <v xml:space="preserve"> </v>
      </c>
      <c r="J120" s="1141" t="str">
        <f>IF('2100-Pipeline DETAILS RoC'!R149&gt;0,"Complete", " ")</f>
        <v xml:space="preserve"> </v>
      </c>
      <c r="K120" s="1141" t="str">
        <f>IF('2100-Pipeline DETAILS RoC'!T149&gt;0,"Complete"," ")</f>
        <v xml:space="preserve"> </v>
      </c>
      <c r="L120" s="1207" t="str">
        <f>IF('2100-Pipeline DETAILS RoC'!Z149&gt;0,"Complete"," ")</f>
        <v xml:space="preserve"> </v>
      </c>
      <c r="M120" s="1206" t="str">
        <f>IF('2100-Pipeline DETAILS RoC'!AF149&gt;0,"Complete"," ")</f>
        <v xml:space="preserve"> </v>
      </c>
      <c r="N120" s="1206" t="str">
        <f>IF('2100-Pipeline DETAILS RoC'!AL149&gt;0,"Complete"," ")</f>
        <v xml:space="preserve"> </v>
      </c>
      <c r="O120" s="1206" t="str">
        <f>IF('2100-Pipeline DETAILS RoC'!BF149&gt;0,"Complete"," ")</f>
        <v xml:space="preserve"> </v>
      </c>
      <c r="P120" s="1206" t="str">
        <f>IF('2100-Pipeline DETAILS RoC'!BJ149&gt;0,"Complete"," ")</f>
        <v xml:space="preserve"> </v>
      </c>
      <c r="Q120" s="1206" t="str">
        <f>IF('2100-Pipeline DETAILS RoC'!BO149&gt;0,"Complete"," ")</f>
        <v xml:space="preserve"> </v>
      </c>
      <c r="R120" s="1206" t="str">
        <f>IF('2100-Pipeline DETAILS RoC'!BY149&gt;0,"Complete"," ")</f>
        <v xml:space="preserve"> </v>
      </c>
      <c r="S120" s="1206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41" t="s">
        <v>39</v>
      </c>
      <c r="B121" s="1174" t="s">
        <v>40</v>
      </c>
      <c r="C121" s="1174">
        <f t="shared" si="2"/>
        <v>992900</v>
      </c>
      <c r="D121" s="1175">
        <f t="shared" si="3"/>
        <v>992950</v>
      </c>
      <c r="E121" s="771" t="str">
        <f>IF('2003 - Clearing'!T86&gt;0,"Complete"," ")</f>
        <v xml:space="preserve"> </v>
      </c>
      <c r="F121" s="771" t="str">
        <f>IF('2003 - Clearing'!U86&gt;0,"Complete"," ")</f>
        <v xml:space="preserve"> </v>
      </c>
      <c r="G121" s="771" t="str">
        <f>IF('2003 - Clearing'!V86&gt;0,"Complete"," ")</f>
        <v xml:space="preserve"> </v>
      </c>
      <c r="H121" s="771" t="str">
        <f>IF('2003 - Clearing'!W86&gt;0,"Complete"," ")</f>
        <v xml:space="preserve"> </v>
      </c>
      <c r="I121" s="771" t="str">
        <f>IF('2003 - Clearing'!X86&gt;0,"Complete"," ")</f>
        <v xml:space="preserve"> </v>
      </c>
      <c r="J121" s="1141" t="str">
        <f>IF('2100-Pipeline DETAILS RoC'!R150&gt;0,"Complete", " ")</f>
        <v xml:space="preserve"> </v>
      </c>
      <c r="K121" s="1141" t="str">
        <f>IF('2100-Pipeline DETAILS RoC'!T150&gt;0,"Complete"," ")</f>
        <v xml:space="preserve"> </v>
      </c>
      <c r="L121" s="1207" t="str">
        <f>IF('2100-Pipeline DETAILS RoC'!Z150&gt;0,"Complete"," ")</f>
        <v xml:space="preserve"> </v>
      </c>
      <c r="M121" s="1206" t="str">
        <f>IF('2100-Pipeline DETAILS RoC'!AF150&gt;0,"Complete"," ")</f>
        <v xml:space="preserve"> </v>
      </c>
      <c r="N121" s="1206" t="str">
        <f>IF('2100-Pipeline DETAILS RoC'!AL150&gt;0,"Complete"," ")</f>
        <v xml:space="preserve"> </v>
      </c>
      <c r="O121" s="1206" t="str">
        <f>IF('2100-Pipeline DETAILS RoC'!BF150&gt;0,"Complete"," ")</f>
        <v xml:space="preserve"> </v>
      </c>
      <c r="P121" s="1206" t="str">
        <f>IF('2100-Pipeline DETAILS RoC'!BJ150&gt;0,"Complete"," ")</f>
        <v xml:space="preserve"> </v>
      </c>
      <c r="Q121" s="1206" t="str">
        <f>IF('2100-Pipeline DETAILS RoC'!BO150&gt;0,"Complete"," ")</f>
        <v xml:space="preserve"> </v>
      </c>
      <c r="R121" s="1206" t="str">
        <f>IF('2100-Pipeline DETAILS RoC'!BY150&gt;0,"Complete"," ")</f>
        <v xml:space="preserve"> </v>
      </c>
      <c r="S121" s="1206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41" t="s">
        <v>39</v>
      </c>
      <c r="B122" s="1174" t="s">
        <v>40</v>
      </c>
      <c r="C122" s="1174">
        <f t="shared" si="2"/>
        <v>992950</v>
      </c>
      <c r="D122" s="1175">
        <f t="shared" si="3"/>
        <v>993000</v>
      </c>
      <c r="E122" s="771" t="str">
        <f>IF('2003 - Clearing'!T87&gt;0,"Complete"," ")</f>
        <v>Complete</v>
      </c>
      <c r="F122" s="771" t="str">
        <f>IF('2003 - Clearing'!U87&gt;0,"Complete"," ")</f>
        <v>Complete</v>
      </c>
      <c r="G122" s="771" t="str">
        <f>IF('2003 - Clearing'!V87&gt;0,"Complete"," ")</f>
        <v xml:space="preserve"> </v>
      </c>
      <c r="H122" s="771" t="str">
        <f>IF('2003 - Clearing'!W87&gt;0,"Complete"," ")</f>
        <v xml:space="preserve"> </v>
      </c>
      <c r="I122" s="771" t="str">
        <f>IF('2003 - Clearing'!X87&gt;0,"Complete"," ")</f>
        <v xml:space="preserve"> </v>
      </c>
      <c r="J122" s="1141" t="str">
        <f>IF('2100-Pipeline DETAILS RoC'!R151&gt;0,"Complete", " ")</f>
        <v xml:space="preserve"> </v>
      </c>
      <c r="K122" s="1141" t="str">
        <f>IF('2100-Pipeline DETAILS RoC'!T151&gt;0,"Complete"," ")</f>
        <v xml:space="preserve"> </v>
      </c>
      <c r="L122" s="1207" t="str">
        <f>IF('2100-Pipeline DETAILS RoC'!Z151&gt;0,"Complete"," ")</f>
        <v xml:space="preserve"> </v>
      </c>
      <c r="M122" s="1206" t="str">
        <f>IF('2100-Pipeline DETAILS RoC'!AF151&gt;0,"Complete"," ")</f>
        <v xml:space="preserve"> </v>
      </c>
      <c r="N122" s="1206" t="str">
        <f>IF('2100-Pipeline DETAILS RoC'!AL151&gt;0,"Complete"," ")</f>
        <v xml:space="preserve"> </v>
      </c>
      <c r="O122" s="1206" t="str">
        <f>IF('2100-Pipeline DETAILS RoC'!BF151&gt;0,"Complete"," ")</f>
        <v xml:space="preserve"> </v>
      </c>
      <c r="P122" s="1206" t="str">
        <f>IF('2100-Pipeline DETAILS RoC'!BJ151&gt;0,"Complete"," ")</f>
        <v xml:space="preserve"> </v>
      </c>
      <c r="Q122" s="1206" t="str">
        <f>IF('2100-Pipeline DETAILS RoC'!BO151&gt;0,"Complete"," ")</f>
        <v xml:space="preserve"> </v>
      </c>
      <c r="R122" s="1206" t="str">
        <f>IF('2100-Pipeline DETAILS RoC'!BY151&gt;0,"Complete"," ")</f>
        <v xml:space="preserve"> </v>
      </c>
      <c r="S122" s="1206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41" t="s">
        <v>39</v>
      </c>
      <c r="B123" s="1174" t="s">
        <v>40</v>
      </c>
      <c r="C123" s="1174">
        <f t="shared" si="2"/>
        <v>993000</v>
      </c>
      <c r="D123" s="1175">
        <f t="shared" si="3"/>
        <v>993050</v>
      </c>
      <c r="E123" s="771" t="str">
        <f>IF('2003 - Clearing'!T88&gt;0,"Complete"," ")</f>
        <v>Complete</v>
      </c>
      <c r="F123" s="771" t="str">
        <f>IF('2003 - Clearing'!U88&gt;0,"Complete"," ")</f>
        <v>Complete</v>
      </c>
      <c r="G123" s="771" t="str">
        <f>IF('2003 - Clearing'!V88&gt;0,"Complete"," ")</f>
        <v xml:space="preserve"> </v>
      </c>
      <c r="H123" s="771" t="str">
        <f>IF('2003 - Clearing'!W88&gt;0,"Complete"," ")</f>
        <v xml:space="preserve"> </v>
      </c>
      <c r="I123" s="771" t="str">
        <f>IF('2003 - Clearing'!X88&gt;0,"Complete"," ")</f>
        <v xml:space="preserve"> </v>
      </c>
      <c r="J123" s="1141" t="str">
        <f>IF('2100-Pipeline DETAILS RoC'!R152&gt;0,"Complete", " ")</f>
        <v xml:space="preserve"> </v>
      </c>
      <c r="K123" s="1141" t="str">
        <f>IF('2100-Pipeline DETAILS RoC'!T152&gt;0,"Complete"," ")</f>
        <v xml:space="preserve"> </v>
      </c>
      <c r="L123" s="1207" t="str">
        <f>IF('2100-Pipeline DETAILS RoC'!Z152&gt;0,"Complete"," ")</f>
        <v xml:space="preserve"> </v>
      </c>
      <c r="M123" s="1206" t="str">
        <f>IF('2100-Pipeline DETAILS RoC'!AF152&gt;0,"Complete"," ")</f>
        <v xml:space="preserve"> </v>
      </c>
      <c r="N123" s="1206" t="str">
        <f>IF('2100-Pipeline DETAILS RoC'!AL152&gt;0,"Complete"," ")</f>
        <v xml:space="preserve"> </v>
      </c>
      <c r="O123" s="1206" t="str">
        <f>IF('2100-Pipeline DETAILS RoC'!BF152&gt;0,"Complete"," ")</f>
        <v xml:space="preserve"> </v>
      </c>
      <c r="P123" s="1206" t="str">
        <f>IF('2100-Pipeline DETAILS RoC'!BJ152&gt;0,"Complete"," ")</f>
        <v xml:space="preserve"> </v>
      </c>
      <c r="Q123" s="1206" t="str">
        <f>IF('2100-Pipeline DETAILS RoC'!BO152&gt;0,"Complete"," ")</f>
        <v xml:space="preserve"> </v>
      </c>
      <c r="R123" s="1206" t="str">
        <f>IF('2100-Pipeline DETAILS RoC'!BY152&gt;0,"Complete"," ")</f>
        <v xml:space="preserve"> </v>
      </c>
      <c r="S123" s="1206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41" t="s">
        <v>39</v>
      </c>
      <c r="B124" s="1174" t="s">
        <v>40</v>
      </c>
      <c r="C124" s="1174">
        <f t="shared" si="2"/>
        <v>993050</v>
      </c>
      <c r="D124" s="1175">
        <f t="shared" si="3"/>
        <v>993100</v>
      </c>
      <c r="E124" s="771" t="str">
        <f>IF('2003 - Clearing'!T89&gt;0,"Complete"," ")</f>
        <v>Complete</v>
      </c>
      <c r="F124" s="771" t="str">
        <f>IF('2003 - Clearing'!U89&gt;0,"Complete"," ")</f>
        <v>Complete</v>
      </c>
      <c r="G124" s="771" t="str">
        <f>IF('2003 - Clearing'!V89&gt;0,"Complete"," ")</f>
        <v xml:space="preserve"> </v>
      </c>
      <c r="H124" s="771" t="str">
        <f>IF('2003 - Clearing'!W89&gt;0,"Complete"," ")</f>
        <v xml:space="preserve"> </v>
      </c>
      <c r="I124" s="771" t="str">
        <f>IF('2003 - Clearing'!X89&gt;0,"Complete"," ")</f>
        <v xml:space="preserve"> </v>
      </c>
      <c r="J124" s="1141" t="str">
        <f>IF('2100-Pipeline DETAILS RoC'!R153&gt;0,"Complete", " ")</f>
        <v xml:space="preserve"> </v>
      </c>
      <c r="K124" s="1141" t="str">
        <f>IF('2100-Pipeline DETAILS RoC'!T153&gt;0,"Complete"," ")</f>
        <v xml:space="preserve"> </v>
      </c>
      <c r="L124" s="1207" t="str">
        <f>IF('2100-Pipeline DETAILS RoC'!Z153&gt;0,"Complete"," ")</f>
        <v xml:space="preserve"> </v>
      </c>
      <c r="M124" s="1206" t="str">
        <f>IF('2100-Pipeline DETAILS RoC'!AF153&gt;0,"Complete"," ")</f>
        <v xml:space="preserve"> </v>
      </c>
      <c r="N124" s="1206" t="str">
        <f>IF('2100-Pipeline DETAILS RoC'!AL153&gt;0,"Complete"," ")</f>
        <v xml:space="preserve"> </v>
      </c>
      <c r="O124" s="1206" t="str">
        <f>IF('2100-Pipeline DETAILS RoC'!BF153&gt;0,"Complete"," ")</f>
        <v xml:space="preserve"> </v>
      </c>
      <c r="P124" s="1206" t="str">
        <f>IF('2100-Pipeline DETAILS RoC'!BJ153&gt;0,"Complete"," ")</f>
        <v xml:space="preserve"> </v>
      </c>
      <c r="Q124" s="1206" t="str">
        <f>IF('2100-Pipeline DETAILS RoC'!BO153&gt;0,"Complete"," ")</f>
        <v xml:space="preserve"> </v>
      </c>
      <c r="R124" s="1206" t="str">
        <f>IF('2100-Pipeline DETAILS RoC'!BY153&gt;0,"Complete"," ")</f>
        <v xml:space="preserve"> </v>
      </c>
      <c r="S124" s="1206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41" t="s">
        <v>39</v>
      </c>
      <c r="B125" s="1174" t="s">
        <v>40</v>
      </c>
      <c r="C125" s="1174">
        <f t="shared" si="2"/>
        <v>993100</v>
      </c>
      <c r="D125" s="1175">
        <f t="shared" si="3"/>
        <v>993150</v>
      </c>
      <c r="E125" s="771" t="str">
        <f>IF('2003 - Clearing'!T90&gt;0,"Complete"," ")</f>
        <v>Complete</v>
      </c>
      <c r="F125" s="771" t="str">
        <f>IF('2003 - Clearing'!U90&gt;0,"Complete"," ")</f>
        <v>Complete</v>
      </c>
      <c r="G125" s="771" t="str">
        <f>IF('2003 - Clearing'!V90&gt;0,"Complete"," ")</f>
        <v xml:space="preserve"> </v>
      </c>
      <c r="H125" s="771" t="str">
        <f>IF('2003 - Clearing'!W90&gt;0,"Complete"," ")</f>
        <v>Complete</v>
      </c>
      <c r="I125" s="771" t="str">
        <f>IF('2003 - Clearing'!X90&gt;0,"Complete"," ")</f>
        <v>Complete</v>
      </c>
      <c r="J125" s="1141" t="str">
        <f>IF('2100-Pipeline DETAILS RoC'!R154&gt;0,"Complete", " ")</f>
        <v xml:space="preserve"> </v>
      </c>
      <c r="K125" s="1141" t="str">
        <f>IF('2100-Pipeline DETAILS RoC'!T154&gt;0,"Complete"," ")</f>
        <v xml:space="preserve"> </v>
      </c>
      <c r="L125" s="1207" t="str">
        <f>IF('2100-Pipeline DETAILS RoC'!Z154&gt;0,"Complete"," ")</f>
        <v xml:space="preserve"> </v>
      </c>
      <c r="M125" s="1206" t="str">
        <f>IF('2100-Pipeline DETAILS RoC'!AF154&gt;0,"Complete"," ")</f>
        <v xml:space="preserve"> </v>
      </c>
      <c r="N125" s="1206" t="str">
        <f>IF('2100-Pipeline DETAILS RoC'!AL154&gt;0,"Complete"," ")</f>
        <v xml:space="preserve"> </v>
      </c>
      <c r="O125" s="1206" t="str">
        <f>IF('2100-Pipeline DETAILS RoC'!BF154&gt;0,"Complete"," ")</f>
        <v xml:space="preserve"> </v>
      </c>
      <c r="P125" s="1206" t="str">
        <f>IF('2100-Pipeline DETAILS RoC'!BJ154&gt;0,"Complete"," ")</f>
        <v xml:space="preserve"> </v>
      </c>
      <c r="Q125" s="1206" t="str">
        <f>IF('2100-Pipeline DETAILS RoC'!BO154&gt;0,"Complete"," ")</f>
        <v xml:space="preserve"> </v>
      </c>
      <c r="R125" s="1206" t="str">
        <f>IF('2100-Pipeline DETAILS RoC'!BY154&gt;0,"Complete"," ")</f>
        <v xml:space="preserve"> </v>
      </c>
      <c r="S125" s="1206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41" t="s">
        <v>39</v>
      </c>
      <c r="B126" s="1174" t="s">
        <v>40</v>
      </c>
      <c r="C126" s="1174">
        <f t="shared" si="2"/>
        <v>993150</v>
      </c>
      <c r="D126" s="1175">
        <f t="shared" si="3"/>
        <v>993200</v>
      </c>
      <c r="E126" s="771" t="str">
        <f>IF('2003 - Clearing'!T91&gt;0,"Complete"," ")</f>
        <v>Complete</v>
      </c>
      <c r="F126" s="771" t="str">
        <f>IF('2003 - Clearing'!U91&gt;0,"Complete"," ")</f>
        <v>Complete</v>
      </c>
      <c r="G126" s="771" t="str">
        <f>IF('2003 - Clearing'!V91&gt;0,"Complete"," ")</f>
        <v xml:space="preserve"> </v>
      </c>
      <c r="H126" s="771" t="str">
        <f>IF('2003 - Clearing'!W91&gt;0,"Complete"," ")</f>
        <v>Complete</v>
      </c>
      <c r="I126" s="771" t="str">
        <f>IF('2003 - Clearing'!X91&gt;0,"Complete"," ")</f>
        <v>Complete</v>
      </c>
      <c r="J126" s="1141" t="str">
        <f>IF('2100-Pipeline DETAILS RoC'!R155&gt;0,"Complete", " ")</f>
        <v xml:space="preserve"> </v>
      </c>
      <c r="K126" s="1141" t="str">
        <f>IF('2100-Pipeline DETAILS RoC'!T155&gt;0,"Complete"," ")</f>
        <v xml:space="preserve"> </v>
      </c>
      <c r="L126" s="1207" t="str">
        <f>IF('2100-Pipeline DETAILS RoC'!Z155&gt;0,"Complete"," ")</f>
        <v xml:space="preserve"> </v>
      </c>
      <c r="M126" s="1206" t="str">
        <f>IF('2100-Pipeline DETAILS RoC'!AF155&gt;0,"Complete"," ")</f>
        <v xml:space="preserve"> </v>
      </c>
      <c r="N126" s="1206" t="str">
        <f>IF('2100-Pipeline DETAILS RoC'!AL155&gt;0,"Complete"," ")</f>
        <v xml:space="preserve"> </v>
      </c>
      <c r="O126" s="1206" t="str">
        <f>IF('2100-Pipeline DETAILS RoC'!BF155&gt;0,"Complete"," ")</f>
        <v xml:space="preserve"> </v>
      </c>
      <c r="P126" s="1206" t="str">
        <f>IF('2100-Pipeline DETAILS RoC'!BJ155&gt;0,"Complete"," ")</f>
        <v xml:space="preserve"> </v>
      </c>
      <c r="Q126" s="1206" t="str">
        <f>IF('2100-Pipeline DETAILS RoC'!BO155&gt;0,"Complete"," ")</f>
        <v xml:space="preserve"> </v>
      </c>
      <c r="R126" s="1206" t="str">
        <f>IF('2100-Pipeline DETAILS RoC'!BY155&gt;0,"Complete"," ")</f>
        <v xml:space="preserve"> </v>
      </c>
      <c r="S126" s="1206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41" t="s">
        <v>39</v>
      </c>
      <c r="B127" s="1174" t="s">
        <v>40</v>
      </c>
      <c r="C127" s="1174">
        <f t="shared" si="2"/>
        <v>993200</v>
      </c>
      <c r="D127" s="1175">
        <f t="shared" si="3"/>
        <v>993250</v>
      </c>
      <c r="E127" s="771" t="str">
        <f>IF('2003 - Clearing'!T92&gt;0,"Complete"," ")</f>
        <v xml:space="preserve"> </v>
      </c>
      <c r="F127" s="771" t="str">
        <f>IF('2003 - Clearing'!U92&gt;0,"Complete"," ")</f>
        <v xml:space="preserve"> </v>
      </c>
      <c r="G127" s="771" t="str">
        <f>IF('2003 - Clearing'!V92&gt;0,"Complete"," ")</f>
        <v xml:space="preserve"> </v>
      </c>
      <c r="H127" s="771" t="str">
        <f>IF('2003 - Clearing'!W92&gt;0,"Complete"," ")</f>
        <v xml:space="preserve"> </v>
      </c>
      <c r="I127" s="771" t="str">
        <f>IF('2003 - Clearing'!X92&gt;0,"Complete"," ")</f>
        <v xml:space="preserve"> </v>
      </c>
      <c r="J127" s="1141" t="str">
        <f>IF('2100-Pipeline DETAILS RoC'!R156&gt;0,"Complete", " ")</f>
        <v xml:space="preserve"> </v>
      </c>
      <c r="K127" s="1141" t="str">
        <f>IF('2100-Pipeline DETAILS RoC'!T156&gt;0,"Complete"," ")</f>
        <v xml:space="preserve"> </v>
      </c>
      <c r="L127" s="1207" t="str">
        <f>IF('2100-Pipeline DETAILS RoC'!Z156&gt;0,"Complete"," ")</f>
        <v xml:space="preserve"> </v>
      </c>
      <c r="M127" s="1206" t="str">
        <f>IF('2100-Pipeline DETAILS RoC'!AF156&gt;0,"Complete"," ")</f>
        <v xml:space="preserve"> </v>
      </c>
      <c r="N127" s="1206" t="str">
        <f>IF('2100-Pipeline DETAILS RoC'!AL156&gt;0,"Complete"," ")</f>
        <v xml:space="preserve"> </v>
      </c>
      <c r="O127" s="1206" t="str">
        <f>IF('2100-Pipeline DETAILS RoC'!BF156&gt;0,"Complete"," ")</f>
        <v xml:space="preserve"> </v>
      </c>
      <c r="P127" s="1206" t="str">
        <f>IF('2100-Pipeline DETAILS RoC'!BJ156&gt;0,"Complete"," ")</f>
        <v xml:space="preserve"> </v>
      </c>
      <c r="Q127" s="1206" t="str">
        <f>IF('2100-Pipeline DETAILS RoC'!BO156&gt;0,"Complete"," ")</f>
        <v xml:space="preserve"> </v>
      </c>
      <c r="R127" s="1206" t="str">
        <f>IF('2100-Pipeline DETAILS RoC'!BY156&gt;0,"Complete"," ")</f>
        <v xml:space="preserve"> </v>
      </c>
      <c r="S127" s="1206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41" t="s">
        <v>39</v>
      </c>
      <c r="B128" s="1174" t="s">
        <v>40</v>
      </c>
      <c r="C128" s="1174">
        <f t="shared" si="2"/>
        <v>993250</v>
      </c>
      <c r="D128" s="1175">
        <f t="shared" si="3"/>
        <v>993300</v>
      </c>
      <c r="E128" s="771" t="str">
        <f>IF('2003 - Clearing'!T93&gt;0,"Complete"," ")</f>
        <v xml:space="preserve"> </v>
      </c>
      <c r="F128" s="771" t="str">
        <f>IF('2003 - Clearing'!U93&gt;0,"Complete"," ")</f>
        <v xml:space="preserve"> </v>
      </c>
      <c r="G128" s="771" t="str">
        <f>IF('2003 - Clearing'!V93&gt;0,"Complete"," ")</f>
        <v xml:space="preserve"> </v>
      </c>
      <c r="H128" s="771" t="str">
        <f>IF('2003 - Clearing'!W93&gt;0,"Complete"," ")</f>
        <v xml:space="preserve"> </v>
      </c>
      <c r="I128" s="771" t="str">
        <f>IF('2003 - Clearing'!X93&gt;0,"Complete"," ")</f>
        <v xml:space="preserve"> </v>
      </c>
      <c r="J128" s="1141" t="str">
        <f>IF('2100-Pipeline DETAILS RoC'!R157&gt;0,"Complete", " ")</f>
        <v xml:space="preserve"> </v>
      </c>
      <c r="K128" s="1141" t="str">
        <f>IF('2100-Pipeline DETAILS RoC'!T157&gt;0,"Complete"," ")</f>
        <v xml:space="preserve"> </v>
      </c>
      <c r="L128" s="1207" t="str">
        <f>IF('2100-Pipeline DETAILS RoC'!Z157&gt;0,"Complete"," ")</f>
        <v xml:space="preserve"> </v>
      </c>
      <c r="M128" s="1206" t="str">
        <f>IF('2100-Pipeline DETAILS RoC'!AF157&gt;0,"Complete"," ")</f>
        <v xml:space="preserve"> </v>
      </c>
      <c r="N128" s="1206" t="str">
        <f>IF('2100-Pipeline DETAILS RoC'!AL157&gt;0,"Complete"," ")</f>
        <v xml:space="preserve"> </v>
      </c>
      <c r="O128" s="1206" t="str">
        <f>IF('2100-Pipeline DETAILS RoC'!BF157&gt;0,"Complete"," ")</f>
        <v xml:space="preserve"> </v>
      </c>
      <c r="P128" s="1206" t="str">
        <f>IF('2100-Pipeline DETAILS RoC'!BJ157&gt;0,"Complete"," ")</f>
        <v xml:space="preserve"> </v>
      </c>
      <c r="Q128" s="1206" t="str">
        <f>IF('2100-Pipeline DETAILS RoC'!BO157&gt;0,"Complete"," ")</f>
        <v xml:space="preserve"> </v>
      </c>
      <c r="R128" s="1206" t="str">
        <f>IF('2100-Pipeline DETAILS RoC'!BY157&gt;0,"Complete"," ")</f>
        <v xml:space="preserve"> </v>
      </c>
      <c r="S128" s="1206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41" t="s">
        <v>39</v>
      </c>
      <c r="B129" s="1174" t="s">
        <v>40</v>
      </c>
      <c r="C129" s="1174">
        <f t="shared" si="2"/>
        <v>993300</v>
      </c>
      <c r="D129" s="1175">
        <f t="shared" si="3"/>
        <v>993350</v>
      </c>
      <c r="E129" s="771" t="str">
        <f>IF('2003 - Clearing'!T94&gt;0,"Complete"," ")</f>
        <v xml:space="preserve"> </v>
      </c>
      <c r="F129" s="771" t="str">
        <f>IF('2003 - Clearing'!U94&gt;0,"Complete"," ")</f>
        <v xml:space="preserve"> </v>
      </c>
      <c r="G129" s="771" t="str">
        <f>IF('2003 - Clearing'!V94&gt;0,"Complete"," ")</f>
        <v xml:space="preserve"> </v>
      </c>
      <c r="H129" s="771" t="str">
        <f>IF('2003 - Clearing'!W94&gt;0,"Complete"," ")</f>
        <v xml:space="preserve"> </v>
      </c>
      <c r="I129" s="771" t="str">
        <f>IF('2003 - Clearing'!X94&gt;0,"Complete"," ")</f>
        <v xml:space="preserve"> </v>
      </c>
      <c r="J129" s="1141" t="str">
        <f>IF('2100-Pipeline DETAILS RoC'!R158&gt;0,"Complete", " ")</f>
        <v xml:space="preserve"> </v>
      </c>
      <c r="K129" s="1141" t="str">
        <f>IF('2100-Pipeline DETAILS RoC'!T158&gt;0,"Complete"," ")</f>
        <v xml:space="preserve"> </v>
      </c>
      <c r="L129" s="1207" t="str">
        <f>IF('2100-Pipeline DETAILS RoC'!Z158&gt;0,"Complete"," ")</f>
        <v xml:space="preserve"> </v>
      </c>
      <c r="M129" s="1206" t="str">
        <f>IF('2100-Pipeline DETAILS RoC'!AF158&gt;0,"Complete"," ")</f>
        <v xml:space="preserve"> </v>
      </c>
      <c r="N129" s="1206" t="str">
        <f>IF('2100-Pipeline DETAILS RoC'!AL158&gt;0,"Complete"," ")</f>
        <v xml:space="preserve"> </v>
      </c>
      <c r="O129" s="1206" t="str">
        <f>IF('2100-Pipeline DETAILS RoC'!BF158&gt;0,"Complete"," ")</f>
        <v xml:space="preserve"> </v>
      </c>
      <c r="P129" s="1206" t="str">
        <f>IF('2100-Pipeline DETAILS RoC'!BJ158&gt;0,"Complete"," ")</f>
        <v xml:space="preserve"> </v>
      </c>
      <c r="Q129" s="1206" t="str">
        <f>IF('2100-Pipeline DETAILS RoC'!BO158&gt;0,"Complete"," ")</f>
        <v xml:space="preserve"> </v>
      </c>
      <c r="R129" s="1206" t="str">
        <f>IF('2100-Pipeline DETAILS RoC'!BY158&gt;0,"Complete"," ")</f>
        <v xml:space="preserve"> </v>
      </c>
      <c r="S129" s="1206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41" t="s">
        <v>39</v>
      </c>
      <c r="B130" s="1174" t="s">
        <v>40</v>
      </c>
      <c r="C130" s="1174">
        <f t="shared" si="2"/>
        <v>993350</v>
      </c>
      <c r="D130" s="1175">
        <f t="shared" si="3"/>
        <v>993400</v>
      </c>
      <c r="E130" s="771" t="str">
        <f>IF('2003 - Clearing'!T95&gt;0,"Complete"," ")</f>
        <v xml:space="preserve"> </v>
      </c>
      <c r="F130" s="771" t="str">
        <f>IF('2003 - Clearing'!U95&gt;0,"Complete"," ")</f>
        <v xml:space="preserve"> </v>
      </c>
      <c r="G130" s="771" t="str">
        <f>IF('2003 - Clearing'!V95&gt;0,"Complete"," ")</f>
        <v xml:space="preserve"> </v>
      </c>
      <c r="H130" s="771" t="str">
        <f>IF('2003 - Clearing'!W95&gt;0,"Complete"," ")</f>
        <v xml:space="preserve"> </v>
      </c>
      <c r="I130" s="771" t="str">
        <f>IF('2003 - Clearing'!X95&gt;0,"Complete"," ")</f>
        <v xml:space="preserve"> </v>
      </c>
      <c r="J130" s="1141" t="str">
        <f>IF('2100-Pipeline DETAILS RoC'!R159&gt;0,"Complete", " ")</f>
        <v xml:space="preserve"> </v>
      </c>
      <c r="K130" s="1141" t="str">
        <f>IF('2100-Pipeline DETAILS RoC'!T159&gt;0,"Complete"," ")</f>
        <v xml:space="preserve"> </v>
      </c>
      <c r="L130" s="1207" t="str">
        <f>IF('2100-Pipeline DETAILS RoC'!Z159&gt;0,"Complete"," ")</f>
        <v xml:space="preserve"> </v>
      </c>
      <c r="M130" s="1206" t="str">
        <f>IF('2100-Pipeline DETAILS RoC'!AF159&gt;0,"Complete"," ")</f>
        <v xml:space="preserve"> </v>
      </c>
      <c r="N130" s="1206" t="str">
        <f>IF('2100-Pipeline DETAILS RoC'!AL159&gt;0,"Complete"," ")</f>
        <v xml:space="preserve"> </v>
      </c>
      <c r="O130" s="1206" t="str">
        <f>IF('2100-Pipeline DETAILS RoC'!BF159&gt;0,"Complete"," ")</f>
        <v xml:space="preserve"> </v>
      </c>
      <c r="P130" s="1206" t="str">
        <f>IF('2100-Pipeline DETAILS RoC'!BJ159&gt;0,"Complete"," ")</f>
        <v xml:space="preserve"> </v>
      </c>
      <c r="Q130" s="1206" t="str">
        <f>IF('2100-Pipeline DETAILS RoC'!BO159&gt;0,"Complete"," ")</f>
        <v xml:space="preserve"> </v>
      </c>
      <c r="R130" s="1206" t="str">
        <f>IF('2100-Pipeline DETAILS RoC'!BY159&gt;0,"Complete"," ")</f>
        <v xml:space="preserve"> </v>
      </c>
      <c r="S130" s="1206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41" t="s">
        <v>39</v>
      </c>
      <c r="B131" s="1174" t="s">
        <v>40</v>
      </c>
      <c r="C131" s="1174">
        <f t="shared" si="2"/>
        <v>993400</v>
      </c>
      <c r="D131" s="1175">
        <f t="shared" si="3"/>
        <v>993450</v>
      </c>
      <c r="E131" s="771" t="str">
        <f>IF('2003 - Clearing'!T96&gt;0,"Complete"," ")</f>
        <v xml:space="preserve"> </v>
      </c>
      <c r="F131" s="771" t="str">
        <f>IF('2003 - Clearing'!U96&gt;0,"Complete"," ")</f>
        <v xml:space="preserve"> </v>
      </c>
      <c r="G131" s="771" t="str">
        <f>IF('2003 - Clearing'!V96&gt;0,"Complete"," ")</f>
        <v xml:space="preserve"> </v>
      </c>
      <c r="H131" s="771" t="str">
        <f>IF('2003 - Clearing'!W96&gt;0,"Complete"," ")</f>
        <v xml:space="preserve"> </v>
      </c>
      <c r="I131" s="771" t="str">
        <f>IF('2003 - Clearing'!X96&gt;0,"Complete"," ")</f>
        <v xml:space="preserve"> </v>
      </c>
      <c r="J131" s="1141" t="str">
        <f>IF('2100-Pipeline DETAILS RoC'!R160&gt;0,"Complete", " ")</f>
        <v xml:space="preserve"> </v>
      </c>
      <c r="K131" s="1141" t="str">
        <f>IF('2100-Pipeline DETAILS RoC'!T160&gt;0,"Complete"," ")</f>
        <v xml:space="preserve"> </v>
      </c>
      <c r="L131" s="1207" t="str">
        <f>IF('2100-Pipeline DETAILS RoC'!Z160&gt;0,"Complete"," ")</f>
        <v xml:space="preserve"> </v>
      </c>
      <c r="M131" s="1206" t="str">
        <f>IF('2100-Pipeline DETAILS RoC'!AF160&gt;0,"Complete"," ")</f>
        <v xml:space="preserve"> </v>
      </c>
      <c r="N131" s="1206" t="str">
        <f>IF('2100-Pipeline DETAILS RoC'!AL160&gt;0,"Complete"," ")</f>
        <v xml:space="preserve"> </v>
      </c>
      <c r="O131" s="1206" t="str">
        <f>IF('2100-Pipeline DETAILS RoC'!BF160&gt;0,"Complete"," ")</f>
        <v xml:space="preserve"> </v>
      </c>
      <c r="P131" s="1206" t="str">
        <f>IF('2100-Pipeline DETAILS RoC'!BJ160&gt;0,"Complete"," ")</f>
        <v xml:space="preserve"> </v>
      </c>
      <c r="Q131" s="1206" t="str">
        <f>IF('2100-Pipeline DETAILS RoC'!BO160&gt;0,"Complete"," ")</f>
        <v xml:space="preserve"> </v>
      </c>
      <c r="R131" s="1206" t="str">
        <f>IF('2100-Pipeline DETAILS RoC'!BY160&gt;0,"Complete"," ")</f>
        <v xml:space="preserve"> </v>
      </c>
      <c r="S131" s="1206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41" t="s">
        <v>39</v>
      </c>
      <c r="B132" s="1174" t="s">
        <v>40</v>
      </c>
      <c r="C132" s="1174">
        <f t="shared" si="2"/>
        <v>993450</v>
      </c>
      <c r="D132" s="1175">
        <f t="shared" si="3"/>
        <v>993500</v>
      </c>
      <c r="E132" s="771" t="str">
        <f>IF('2003 - Clearing'!T97&gt;0,"Complete"," ")</f>
        <v>Complete</v>
      </c>
      <c r="F132" s="771" t="str">
        <f>IF('2003 - Clearing'!U97&gt;0,"Complete"," ")</f>
        <v>Complete</v>
      </c>
      <c r="G132" s="771" t="str">
        <f>IF('2003 - Clearing'!V97&gt;0,"Complete"," ")</f>
        <v>Complete</v>
      </c>
      <c r="H132" s="771" t="str">
        <f>IF('2003 - Clearing'!W97&gt;0,"Complete"," ")</f>
        <v>Complete</v>
      </c>
      <c r="I132" s="771" t="str">
        <f>IF('2003 - Clearing'!X97&gt;0,"Complete"," ")</f>
        <v>Complete</v>
      </c>
      <c r="J132" s="1141" t="str">
        <f>IF('2100-Pipeline DETAILS RoC'!R161&gt;0,"Complete", " ")</f>
        <v xml:space="preserve"> </v>
      </c>
      <c r="K132" s="1141" t="str">
        <f>IF('2100-Pipeline DETAILS RoC'!T161&gt;0,"Complete"," ")</f>
        <v xml:space="preserve"> </v>
      </c>
      <c r="L132" s="1207" t="str">
        <f>IF('2100-Pipeline DETAILS RoC'!Z161&gt;0,"Complete"," ")</f>
        <v xml:space="preserve"> </v>
      </c>
      <c r="M132" s="1206" t="str">
        <f>IF('2100-Pipeline DETAILS RoC'!AF161&gt;0,"Complete"," ")</f>
        <v xml:space="preserve"> </v>
      </c>
      <c r="N132" s="1206" t="str">
        <f>IF('2100-Pipeline DETAILS RoC'!AL161&gt;0,"Complete"," ")</f>
        <v xml:space="preserve"> </v>
      </c>
      <c r="O132" s="1206" t="str">
        <f>IF('2100-Pipeline DETAILS RoC'!BF161&gt;0,"Complete"," ")</f>
        <v xml:space="preserve"> </v>
      </c>
      <c r="P132" s="1206" t="str">
        <f>IF('2100-Pipeline DETAILS RoC'!BJ161&gt;0,"Complete"," ")</f>
        <v xml:space="preserve"> </v>
      </c>
      <c r="Q132" s="1206" t="str">
        <f>IF('2100-Pipeline DETAILS RoC'!BO161&gt;0,"Complete"," ")</f>
        <v xml:space="preserve"> </v>
      </c>
      <c r="R132" s="1206" t="str">
        <f>IF('2100-Pipeline DETAILS RoC'!BY161&gt;0,"Complete"," ")</f>
        <v xml:space="preserve"> </v>
      </c>
      <c r="S132" s="1206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41" t="s">
        <v>39</v>
      </c>
      <c r="B133" s="1174" t="s">
        <v>2612</v>
      </c>
      <c r="C133" s="1174">
        <f t="shared" si="2"/>
        <v>993500</v>
      </c>
      <c r="D133" s="1175">
        <f t="shared" si="3"/>
        <v>993550</v>
      </c>
      <c r="E133" s="771" t="str">
        <f>IF('2003 - Clearing'!T98&gt;0,"Complete"," ")</f>
        <v>Complete</v>
      </c>
      <c r="F133" s="771" t="str">
        <f>IF('2003 - Clearing'!U98&gt;0,"Complete"," ")</f>
        <v>Complete</v>
      </c>
      <c r="G133" s="771" t="str">
        <f>IF('2003 - Clearing'!V98&gt;0,"Complete"," ")</f>
        <v>Complete</v>
      </c>
      <c r="H133" s="771" t="str">
        <f>IF('2003 - Clearing'!W98&gt;0,"Complete"," ")</f>
        <v>Complete</v>
      </c>
      <c r="I133" s="771" t="str">
        <f>IF('2003 - Clearing'!X98&gt;0,"Complete"," ")</f>
        <v>Complete</v>
      </c>
      <c r="J133" s="1141" t="str">
        <f>IF('2100-Pipeline DETAILS RoC'!R162&gt;0,"Complete", " ")</f>
        <v xml:space="preserve"> </v>
      </c>
      <c r="K133" s="1141" t="str">
        <f>IF('2100-Pipeline DETAILS RoC'!T162&gt;0,"Complete"," ")</f>
        <v xml:space="preserve"> </v>
      </c>
      <c r="L133" s="1207" t="str">
        <f>IF('2100-Pipeline DETAILS RoC'!Z162&gt;0,"Complete"," ")</f>
        <v xml:space="preserve"> </v>
      </c>
      <c r="M133" s="1206" t="str">
        <f>IF('2100-Pipeline DETAILS RoC'!AF162&gt;0,"Complete"," ")</f>
        <v xml:space="preserve"> </v>
      </c>
      <c r="N133" s="1206" t="str">
        <f>IF('2100-Pipeline DETAILS RoC'!AL162&gt;0,"Complete"," ")</f>
        <v xml:space="preserve"> </v>
      </c>
      <c r="O133" s="1206" t="str">
        <f>IF('2100-Pipeline DETAILS RoC'!BF162&gt;0,"Complete"," ")</f>
        <v xml:space="preserve"> </v>
      </c>
      <c r="P133" s="1206" t="str">
        <f>IF('2100-Pipeline DETAILS RoC'!BJ162&gt;0,"Complete"," ")</f>
        <v xml:space="preserve"> </v>
      </c>
      <c r="Q133" s="1206" t="str">
        <f>IF('2100-Pipeline DETAILS RoC'!BO162&gt;0,"Complete"," ")</f>
        <v xml:space="preserve"> </v>
      </c>
      <c r="R133" s="1206" t="str">
        <f>IF('2100-Pipeline DETAILS RoC'!BY162&gt;0,"Complete"," ")</f>
        <v xml:space="preserve"> </v>
      </c>
      <c r="S133" s="1206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41" t="s">
        <v>39</v>
      </c>
      <c r="B134" s="1174" t="s">
        <v>2612</v>
      </c>
      <c r="C134" s="1174">
        <f t="shared" ref="C134:C197" si="4">D133</f>
        <v>993550</v>
      </c>
      <c r="D134" s="1175">
        <f t="shared" ref="D134:D197" si="5">C134+50</f>
        <v>993600</v>
      </c>
      <c r="E134" s="771" t="str">
        <f>IF('2003 - Clearing'!T99&gt;0,"Complete"," ")</f>
        <v>Complete</v>
      </c>
      <c r="F134" s="771" t="str">
        <f>IF('2003 - Clearing'!U99&gt;0,"Complete"," ")</f>
        <v>Complete</v>
      </c>
      <c r="G134" s="771" t="str">
        <f>IF('2003 - Clearing'!V99&gt;0,"Complete"," ")</f>
        <v>Complete</v>
      </c>
      <c r="H134" s="771" t="str">
        <f>IF('2003 - Clearing'!W99&gt;0,"Complete"," ")</f>
        <v>Complete</v>
      </c>
      <c r="I134" s="771" t="str">
        <f>IF('2003 - Clearing'!X99&gt;0,"Complete"," ")</f>
        <v>Complete</v>
      </c>
      <c r="J134" s="1141" t="str">
        <f>IF('2100-Pipeline DETAILS RoC'!R163&gt;0,"Complete", " ")</f>
        <v xml:space="preserve"> </v>
      </c>
      <c r="K134" s="1141" t="str">
        <f>IF('2100-Pipeline DETAILS RoC'!T163&gt;0,"Complete"," ")</f>
        <v xml:space="preserve"> </v>
      </c>
      <c r="L134" s="1207" t="str">
        <f>IF('2100-Pipeline DETAILS RoC'!Z163&gt;0,"Complete"," ")</f>
        <v xml:space="preserve"> </v>
      </c>
      <c r="M134" s="1206" t="str">
        <f>IF('2100-Pipeline DETAILS RoC'!AF163&gt;0,"Complete"," ")</f>
        <v xml:space="preserve"> </v>
      </c>
      <c r="N134" s="1206" t="str">
        <f>IF('2100-Pipeline DETAILS RoC'!AL163&gt;0,"Complete"," ")</f>
        <v xml:space="preserve"> </v>
      </c>
      <c r="O134" s="1206" t="str">
        <f>IF('2100-Pipeline DETAILS RoC'!BF163&gt;0,"Complete"," ")</f>
        <v xml:space="preserve"> </v>
      </c>
      <c r="P134" s="1206" t="str">
        <f>IF('2100-Pipeline DETAILS RoC'!BJ163&gt;0,"Complete"," ")</f>
        <v xml:space="preserve"> </v>
      </c>
      <c r="Q134" s="1206" t="str">
        <f>IF('2100-Pipeline DETAILS RoC'!BO163&gt;0,"Complete"," ")</f>
        <v xml:space="preserve"> </v>
      </c>
      <c r="R134" s="1206" t="str">
        <f>IF('2100-Pipeline DETAILS RoC'!BY163&gt;0,"Complete"," ")</f>
        <v xml:space="preserve"> </v>
      </c>
      <c r="S134" s="1206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41" t="s">
        <v>39</v>
      </c>
      <c r="B135" s="1174" t="s">
        <v>2612</v>
      </c>
      <c r="C135" s="1174">
        <f t="shared" si="4"/>
        <v>993600</v>
      </c>
      <c r="D135" s="1175">
        <f t="shared" si="5"/>
        <v>993650</v>
      </c>
      <c r="E135" s="771" t="str">
        <f>IF('2003 - Clearing'!T100&gt;0,"Complete"," ")</f>
        <v>Complete</v>
      </c>
      <c r="F135" s="771" t="str">
        <f>IF('2003 - Clearing'!U100&gt;0,"Complete"," ")</f>
        <v>Complete</v>
      </c>
      <c r="G135" s="771" t="str">
        <f>IF('2003 - Clearing'!V100&gt;0,"Complete"," ")</f>
        <v>Complete</v>
      </c>
      <c r="H135" s="771" t="str">
        <f>IF('2003 - Clearing'!W100&gt;0,"Complete"," ")</f>
        <v>Complete</v>
      </c>
      <c r="I135" s="771" t="str">
        <f>IF('2003 - Clearing'!X100&gt;0,"Complete"," ")</f>
        <v>Complete</v>
      </c>
      <c r="J135" s="1141" t="str">
        <f>IF('2100-Pipeline DETAILS RoC'!R164&gt;0,"Complete", " ")</f>
        <v xml:space="preserve"> </v>
      </c>
      <c r="K135" s="1141" t="str">
        <f>IF('2100-Pipeline DETAILS RoC'!T164&gt;0,"Complete"," ")</f>
        <v xml:space="preserve"> </v>
      </c>
      <c r="L135" s="1207" t="str">
        <f>IF('2100-Pipeline DETAILS RoC'!Z164&gt;0,"Complete"," ")</f>
        <v xml:space="preserve"> </v>
      </c>
      <c r="M135" s="1206" t="str">
        <f>IF('2100-Pipeline DETAILS RoC'!AF164&gt;0,"Complete"," ")</f>
        <v xml:space="preserve"> </v>
      </c>
      <c r="N135" s="1206" t="str">
        <f>IF('2100-Pipeline DETAILS RoC'!AL164&gt;0,"Complete"," ")</f>
        <v xml:space="preserve"> </v>
      </c>
      <c r="O135" s="1206" t="str">
        <f>IF('2100-Pipeline DETAILS RoC'!BF164&gt;0,"Complete"," ")</f>
        <v xml:space="preserve"> </v>
      </c>
      <c r="P135" s="1206" t="str">
        <f>IF('2100-Pipeline DETAILS RoC'!BJ164&gt;0,"Complete"," ")</f>
        <v xml:space="preserve"> </v>
      </c>
      <c r="Q135" s="1206" t="str">
        <f>IF('2100-Pipeline DETAILS RoC'!BO164&gt;0,"Complete"," ")</f>
        <v xml:space="preserve"> </v>
      </c>
      <c r="R135" s="1206" t="str">
        <f>IF('2100-Pipeline DETAILS RoC'!BY164&gt;0,"Complete"," ")</f>
        <v xml:space="preserve"> </v>
      </c>
      <c r="S135" s="1206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41" t="s">
        <v>39</v>
      </c>
      <c r="B136" s="1174" t="s">
        <v>2612</v>
      </c>
      <c r="C136" s="1174">
        <f t="shared" si="4"/>
        <v>993650</v>
      </c>
      <c r="D136" s="1175">
        <f t="shared" si="5"/>
        <v>993700</v>
      </c>
      <c r="E136" s="771" t="str">
        <f>IF('2003 - Clearing'!T101&gt;0,"Complete"," ")</f>
        <v>Complete</v>
      </c>
      <c r="F136" s="771" t="str">
        <f>IF('2003 - Clearing'!U101&gt;0,"Complete"," ")</f>
        <v>Complete</v>
      </c>
      <c r="G136" s="771" t="str">
        <f>IF('2003 - Clearing'!V101&gt;0,"Complete"," ")</f>
        <v>Complete</v>
      </c>
      <c r="H136" s="771" t="str">
        <f>IF('2003 - Clearing'!W101&gt;0,"Complete"," ")</f>
        <v>Complete</v>
      </c>
      <c r="I136" s="771" t="str">
        <f>IF('2003 - Clearing'!X101&gt;0,"Complete"," ")</f>
        <v>Complete</v>
      </c>
      <c r="J136" s="1141" t="str">
        <f>IF('2100-Pipeline DETAILS RoC'!R165&gt;0,"Complete", " ")</f>
        <v xml:space="preserve"> </v>
      </c>
      <c r="K136" s="1141" t="str">
        <f>IF('2100-Pipeline DETAILS RoC'!T165&gt;0,"Complete"," ")</f>
        <v xml:space="preserve"> </v>
      </c>
      <c r="L136" s="1207" t="str">
        <f>IF('2100-Pipeline DETAILS RoC'!Z165&gt;0,"Complete"," ")</f>
        <v xml:space="preserve"> </v>
      </c>
      <c r="M136" s="1206" t="str">
        <f>IF('2100-Pipeline DETAILS RoC'!AF165&gt;0,"Complete"," ")</f>
        <v xml:space="preserve"> </v>
      </c>
      <c r="N136" s="1206" t="str">
        <f>IF('2100-Pipeline DETAILS RoC'!AL165&gt;0,"Complete"," ")</f>
        <v xml:space="preserve"> </v>
      </c>
      <c r="O136" s="1206" t="str">
        <f>IF('2100-Pipeline DETAILS RoC'!BF165&gt;0,"Complete"," ")</f>
        <v xml:space="preserve"> </v>
      </c>
      <c r="P136" s="1206" t="str">
        <f>IF('2100-Pipeline DETAILS RoC'!BJ165&gt;0,"Complete"," ")</f>
        <v xml:space="preserve"> </v>
      </c>
      <c r="Q136" s="1206" t="str">
        <f>IF('2100-Pipeline DETAILS RoC'!BO165&gt;0,"Complete"," ")</f>
        <v xml:space="preserve"> </v>
      </c>
      <c r="R136" s="1206" t="str">
        <f>IF('2100-Pipeline DETAILS RoC'!BY165&gt;0,"Complete"," ")</f>
        <v xml:space="preserve"> </v>
      </c>
      <c r="S136" s="1206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41" t="s">
        <v>39</v>
      </c>
      <c r="B137" s="1174" t="s">
        <v>2612</v>
      </c>
      <c r="C137" s="1174">
        <f t="shared" si="4"/>
        <v>993700</v>
      </c>
      <c r="D137" s="1175">
        <f t="shared" si="5"/>
        <v>993750</v>
      </c>
      <c r="E137" s="771" t="str">
        <f>IF('2003 - Clearing'!T102&gt;0,"Complete"," ")</f>
        <v>Complete</v>
      </c>
      <c r="F137" s="771" t="str">
        <f>IF('2003 - Clearing'!U102&gt;0,"Complete"," ")</f>
        <v>Complete</v>
      </c>
      <c r="G137" s="771" t="str">
        <f>IF('2003 - Clearing'!V102&gt;0,"Complete"," ")</f>
        <v>Complete</v>
      </c>
      <c r="H137" s="771" t="str">
        <f>IF('2003 - Clearing'!W102&gt;0,"Complete"," ")</f>
        <v>Complete</v>
      </c>
      <c r="I137" s="771" t="str">
        <f>IF('2003 - Clearing'!X102&gt;0,"Complete"," ")</f>
        <v>Complete</v>
      </c>
      <c r="J137" s="1141" t="str">
        <f>IF('2100-Pipeline DETAILS RoC'!R166&gt;0,"Complete", " ")</f>
        <v xml:space="preserve"> </v>
      </c>
      <c r="K137" s="1141" t="str">
        <f>IF('2100-Pipeline DETAILS RoC'!T166&gt;0,"Complete"," ")</f>
        <v xml:space="preserve"> </v>
      </c>
      <c r="L137" s="1207" t="str">
        <f>IF('2100-Pipeline DETAILS RoC'!Z166&gt;0,"Complete"," ")</f>
        <v xml:space="preserve"> </v>
      </c>
      <c r="M137" s="1206" t="str">
        <f>IF('2100-Pipeline DETAILS RoC'!AF166&gt;0,"Complete"," ")</f>
        <v xml:space="preserve"> </v>
      </c>
      <c r="N137" s="1206" t="str">
        <f>IF('2100-Pipeline DETAILS RoC'!AL166&gt;0,"Complete"," ")</f>
        <v xml:space="preserve"> </v>
      </c>
      <c r="O137" s="1206" t="str">
        <f>IF('2100-Pipeline DETAILS RoC'!BF166&gt;0,"Complete"," ")</f>
        <v xml:space="preserve"> </v>
      </c>
      <c r="P137" s="1206" t="str">
        <f>IF('2100-Pipeline DETAILS RoC'!BJ166&gt;0,"Complete"," ")</f>
        <v xml:space="preserve"> </v>
      </c>
      <c r="Q137" s="1206" t="str">
        <f>IF('2100-Pipeline DETAILS RoC'!BO166&gt;0,"Complete"," ")</f>
        <v xml:space="preserve"> </v>
      </c>
      <c r="R137" s="1206" t="str">
        <f>IF('2100-Pipeline DETAILS RoC'!BY166&gt;0,"Complete"," ")</f>
        <v xml:space="preserve"> </v>
      </c>
      <c r="S137" s="1206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41" t="s">
        <v>39</v>
      </c>
      <c r="B138" s="1174" t="s">
        <v>2612</v>
      </c>
      <c r="C138" s="1174">
        <f t="shared" si="4"/>
        <v>993750</v>
      </c>
      <c r="D138" s="1175">
        <f t="shared" si="5"/>
        <v>993800</v>
      </c>
      <c r="E138" s="771" t="str">
        <f>IF('2003 - Clearing'!T103&gt;0,"Complete"," ")</f>
        <v>Complete</v>
      </c>
      <c r="F138" s="771" t="str">
        <f>IF('2003 - Clearing'!U103&gt;0,"Complete"," ")</f>
        <v>Complete</v>
      </c>
      <c r="G138" s="771" t="str">
        <f>IF('2003 - Clearing'!V103&gt;0,"Complete"," ")</f>
        <v>Complete</v>
      </c>
      <c r="H138" s="771" t="str">
        <f>IF('2003 - Clearing'!W103&gt;0,"Complete"," ")</f>
        <v>Complete</v>
      </c>
      <c r="I138" s="771" t="str">
        <f>IF('2003 - Clearing'!X103&gt;0,"Complete"," ")</f>
        <v>Complete</v>
      </c>
      <c r="J138" s="1141" t="str">
        <f>IF('2100-Pipeline DETAILS RoC'!R167&gt;0,"Complete", " ")</f>
        <v>Complete</v>
      </c>
      <c r="K138" s="1141" t="str">
        <f>IF('2100-Pipeline DETAILS RoC'!T167&gt;0,"Complete"," ")</f>
        <v>Complete</v>
      </c>
      <c r="L138" s="1207" t="str">
        <f>IF('2100-Pipeline DETAILS RoC'!Z167&gt;0,"Complete"," ")</f>
        <v xml:space="preserve"> </v>
      </c>
      <c r="M138" s="1206" t="str">
        <f>IF('2100-Pipeline DETAILS RoC'!AF167&gt;0,"Complete"," ")</f>
        <v xml:space="preserve"> </v>
      </c>
      <c r="N138" s="1206" t="str">
        <f>IF('2100-Pipeline DETAILS RoC'!AL167&gt;0,"Complete"," ")</f>
        <v xml:space="preserve"> </v>
      </c>
      <c r="O138" s="1206" t="str">
        <f>IF('2100-Pipeline DETAILS RoC'!BF167&gt;0,"Complete"," ")</f>
        <v xml:space="preserve"> </v>
      </c>
      <c r="P138" s="1206" t="str">
        <f>IF('2100-Pipeline DETAILS RoC'!BJ167&gt;0,"Complete"," ")</f>
        <v xml:space="preserve"> </v>
      </c>
      <c r="Q138" s="1206" t="str">
        <f>IF('2100-Pipeline DETAILS RoC'!BO167&gt;0,"Complete"," ")</f>
        <v xml:space="preserve"> </v>
      </c>
      <c r="R138" s="1206" t="str">
        <f>IF('2100-Pipeline DETAILS RoC'!BY167&gt;0,"Complete"," ")</f>
        <v xml:space="preserve"> </v>
      </c>
      <c r="S138" s="1206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41" t="s">
        <v>39</v>
      </c>
      <c r="B139" s="1174" t="s">
        <v>2612</v>
      </c>
      <c r="C139" s="1174">
        <f t="shared" si="4"/>
        <v>993800</v>
      </c>
      <c r="D139" s="1175">
        <f t="shared" si="5"/>
        <v>993850</v>
      </c>
      <c r="E139" s="771" t="str">
        <f>IF('2003 - Clearing'!T104&gt;0,"Complete"," ")</f>
        <v>Complete</v>
      </c>
      <c r="F139" s="771" t="str">
        <f>IF('2003 - Clearing'!U104&gt;0,"Complete"," ")</f>
        <v>Complete</v>
      </c>
      <c r="G139" s="771" t="str">
        <f>IF('2003 - Clearing'!V104&gt;0,"Complete"," ")</f>
        <v>Complete</v>
      </c>
      <c r="H139" s="771" t="str">
        <f>IF('2003 - Clearing'!W104&gt;0,"Complete"," ")</f>
        <v>Complete</v>
      </c>
      <c r="I139" s="771" t="str">
        <f>IF('2003 - Clearing'!X104&gt;0,"Complete"," ")</f>
        <v>Complete</v>
      </c>
      <c r="J139" s="1141" t="str">
        <f>IF('2100-Pipeline DETAILS RoC'!R168&gt;0,"Complete", " ")</f>
        <v>Complete</v>
      </c>
      <c r="K139" s="1141" t="str">
        <f>IF('2100-Pipeline DETAILS RoC'!T168&gt;0,"Complete"," ")</f>
        <v>Complete</v>
      </c>
      <c r="L139" s="1207" t="str">
        <f>IF('2100-Pipeline DETAILS RoC'!Z168&gt;0,"Complete"," ")</f>
        <v xml:space="preserve"> </v>
      </c>
      <c r="M139" s="1206" t="str">
        <f>IF('2100-Pipeline DETAILS RoC'!AF168&gt;0,"Complete"," ")</f>
        <v xml:space="preserve"> </v>
      </c>
      <c r="N139" s="1206" t="str">
        <f>IF('2100-Pipeline DETAILS RoC'!AL168&gt;0,"Complete"," ")</f>
        <v xml:space="preserve"> </v>
      </c>
      <c r="O139" s="1206" t="str">
        <f>IF('2100-Pipeline DETAILS RoC'!BF168&gt;0,"Complete"," ")</f>
        <v xml:space="preserve"> </v>
      </c>
      <c r="P139" s="1206" t="str">
        <f>IF('2100-Pipeline DETAILS RoC'!BJ168&gt;0,"Complete"," ")</f>
        <v xml:space="preserve"> </v>
      </c>
      <c r="Q139" s="1206" t="str">
        <f>IF('2100-Pipeline DETAILS RoC'!BO168&gt;0,"Complete"," ")</f>
        <v xml:space="preserve"> </v>
      </c>
      <c r="R139" s="1206" t="str">
        <f>IF('2100-Pipeline DETAILS RoC'!BY168&gt;0,"Complete"," ")</f>
        <v xml:space="preserve"> </v>
      </c>
      <c r="S139" s="1206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41" t="s">
        <v>39</v>
      </c>
      <c r="B140" s="1174" t="s">
        <v>2612</v>
      </c>
      <c r="C140" s="1174">
        <f t="shared" si="4"/>
        <v>993850</v>
      </c>
      <c r="D140" s="1175">
        <f t="shared" si="5"/>
        <v>993900</v>
      </c>
      <c r="E140" s="771" t="str">
        <f>IF('2003 - Clearing'!T105&gt;0,"Complete"," ")</f>
        <v>Complete</v>
      </c>
      <c r="F140" s="771" t="str">
        <f>IF('2003 - Clearing'!U105&gt;0,"Complete"," ")</f>
        <v>Complete</v>
      </c>
      <c r="G140" s="771" t="str">
        <f>IF('2003 - Clearing'!V105&gt;0,"Complete"," ")</f>
        <v>Complete</v>
      </c>
      <c r="H140" s="771" t="str">
        <f>IF('2003 - Clearing'!W105&gt;0,"Complete"," ")</f>
        <v>Complete</v>
      </c>
      <c r="I140" s="771" t="str">
        <f>IF('2003 - Clearing'!X105&gt;0,"Complete"," ")</f>
        <v>Complete</v>
      </c>
      <c r="J140" s="1141" t="str">
        <f>IF('2100-Pipeline DETAILS RoC'!R169&gt;0,"Complete", " ")</f>
        <v>Complete</v>
      </c>
      <c r="K140" s="1141" t="str">
        <f>IF('2100-Pipeline DETAILS RoC'!T169&gt;0,"Complete"," ")</f>
        <v>Complete</v>
      </c>
      <c r="L140" s="1207" t="str">
        <f>IF('2100-Pipeline DETAILS RoC'!Z169&gt;0,"Complete"," ")</f>
        <v xml:space="preserve"> </v>
      </c>
      <c r="M140" s="1206" t="str">
        <f>IF('2100-Pipeline DETAILS RoC'!AF169&gt;0,"Complete"," ")</f>
        <v xml:space="preserve"> </v>
      </c>
      <c r="N140" s="1206" t="str">
        <f>IF('2100-Pipeline DETAILS RoC'!AL169&gt;0,"Complete"," ")</f>
        <v xml:space="preserve"> </v>
      </c>
      <c r="O140" s="1206" t="str">
        <f>IF('2100-Pipeline DETAILS RoC'!BF169&gt;0,"Complete"," ")</f>
        <v xml:space="preserve"> </v>
      </c>
      <c r="P140" s="1206" t="str">
        <f>IF('2100-Pipeline DETAILS RoC'!BJ169&gt;0,"Complete"," ")</f>
        <v xml:space="preserve"> </v>
      </c>
      <c r="Q140" s="1206" t="str">
        <f>IF('2100-Pipeline DETAILS RoC'!BO169&gt;0,"Complete"," ")</f>
        <v xml:space="preserve"> </v>
      </c>
      <c r="R140" s="1206" t="str">
        <f>IF('2100-Pipeline DETAILS RoC'!BY169&gt;0,"Complete"," ")</f>
        <v xml:space="preserve"> </v>
      </c>
      <c r="S140" s="1206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41" t="s">
        <v>39</v>
      </c>
      <c r="B141" s="1174" t="s">
        <v>2612</v>
      </c>
      <c r="C141" s="1174">
        <f t="shared" si="4"/>
        <v>993900</v>
      </c>
      <c r="D141" s="1175">
        <f t="shared" si="5"/>
        <v>993950</v>
      </c>
      <c r="E141" s="771" t="str">
        <f>IF('2003 - Clearing'!T106&gt;0,"Complete"," ")</f>
        <v>Complete</v>
      </c>
      <c r="F141" s="771" t="str">
        <f>IF('2003 - Clearing'!U106&gt;0,"Complete"," ")</f>
        <v>Complete</v>
      </c>
      <c r="G141" s="771" t="str">
        <f>IF('2003 - Clearing'!V106&gt;0,"Complete"," ")</f>
        <v>Complete</v>
      </c>
      <c r="H141" s="771" t="str">
        <f>IF('2003 - Clearing'!W106&gt;0,"Complete"," ")</f>
        <v>Complete</v>
      </c>
      <c r="I141" s="771" t="str">
        <f>IF('2003 - Clearing'!X106&gt;0,"Complete"," ")</f>
        <v>Complete</v>
      </c>
      <c r="J141" s="1141" t="str">
        <f>IF('2100-Pipeline DETAILS RoC'!R170&gt;0,"Complete", " ")</f>
        <v>Complete</v>
      </c>
      <c r="K141" s="1141" t="str">
        <f>IF('2100-Pipeline DETAILS RoC'!T170&gt;0,"Complete"," ")</f>
        <v>Complete</v>
      </c>
      <c r="L141" s="1207" t="str">
        <f>IF('2100-Pipeline DETAILS RoC'!Z170&gt;0,"Complete"," ")</f>
        <v xml:space="preserve"> </v>
      </c>
      <c r="M141" s="1206" t="str">
        <f>IF('2100-Pipeline DETAILS RoC'!AF170&gt;0,"Complete"," ")</f>
        <v xml:space="preserve"> </v>
      </c>
      <c r="N141" s="1206" t="str">
        <f>IF('2100-Pipeline DETAILS RoC'!AL170&gt;0,"Complete"," ")</f>
        <v xml:space="preserve"> </v>
      </c>
      <c r="O141" s="1206" t="str">
        <f>IF('2100-Pipeline DETAILS RoC'!BF170&gt;0,"Complete"," ")</f>
        <v xml:space="preserve"> </v>
      </c>
      <c r="P141" s="1206" t="str">
        <f>IF('2100-Pipeline DETAILS RoC'!BJ170&gt;0,"Complete"," ")</f>
        <v xml:space="preserve"> </v>
      </c>
      <c r="Q141" s="1206" t="str">
        <f>IF('2100-Pipeline DETAILS RoC'!BO170&gt;0,"Complete"," ")</f>
        <v xml:space="preserve"> </v>
      </c>
      <c r="R141" s="1206" t="str">
        <f>IF('2100-Pipeline DETAILS RoC'!BY170&gt;0,"Complete"," ")</f>
        <v xml:space="preserve"> </v>
      </c>
      <c r="S141" s="1206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41" t="s">
        <v>39</v>
      </c>
      <c r="B142" s="1174" t="s">
        <v>2612</v>
      </c>
      <c r="C142" s="1174">
        <f t="shared" si="4"/>
        <v>993950</v>
      </c>
      <c r="D142" s="1175">
        <f t="shared" si="5"/>
        <v>994000</v>
      </c>
      <c r="E142" s="771" t="str">
        <f>IF('2003 - Clearing'!T107&gt;0,"Complete"," ")</f>
        <v>Complete</v>
      </c>
      <c r="F142" s="771" t="str">
        <f>IF('2003 - Clearing'!U107&gt;0,"Complete"," ")</f>
        <v>Complete</v>
      </c>
      <c r="G142" s="771" t="str">
        <f>IF('2003 - Clearing'!V107&gt;0,"Complete"," ")</f>
        <v>Complete</v>
      </c>
      <c r="H142" s="771" t="str">
        <f>IF('2003 - Clearing'!W107&gt;0,"Complete"," ")</f>
        <v>Complete</v>
      </c>
      <c r="I142" s="771" t="str">
        <f>IF('2003 - Clearing'!X107&gt;0,"Complete"," ")</f>
        <v>Complete</v>
      </c>
      <c r="J142" s="1141" t="str">
        <f>IF('2100-Pipeline DETAILS RoC'!R171&gt;0,"Complete", " ")</f>
        <v>Complete</v>
      </c>
      <c r="K142" s="1141" t="str">
        <f>IF('2100-Pipeline DETAILS RoC'!T171&gt;0,"Complete"," ")</f>
        <v>Complete</v>
      </c>
      <c r="L142" s="1207" t="str">
        <f>IF('2100-Pipeline DETAILS RoC'!Z171&gt;0,"Complete"," ")</f>
        <v xml:space="preserve"> </v>
      </c>
      <c r="M142" s="1206" t="str">
        <f>IF('2100-Pipeline DETAILS RoC'!AF171&gt;0,"Complete"," ")</f>
        <v xml:space="preserve"> </v>
      </c>
      <c r="N142" s="1206" t="str">
        <f>IF('2100-Pipeline DETAILS RoC'!AL171&gt;0,"Complete"," ")</f>
        <v xml:space="preserve"> </v>
      </c>
      <c r="O142" s="1206" t="str">
        <f>IF('2100-Pipeline DETAILS RoC'!BF171&gt;0,"Complete"," ")</f>
        <v xml:space="preserve"> </v>
      </c>
      <c r="P142" s="1206" t="str">
        <f>IF('2100-Pipeline DETAILS RoC'!BJ171&gt;0,"Complete"," ")</f>
        <v xml:space="preserve"> </v>
      </c>
      <c r="Q142" s="1206" t="str">
        <f>IF('2100-Pipeline DETAILS RoC'!BO171&gt;0,"Complete"," ")</f>
        <v xml:space="preserve"> </v>
      </c>
      <c r="R142" s="1206" t="str">
        <f>IF('2100-Pipeline DETAILS RoC'!BY171&gt;0,"Complete"," ")</f>
        <v xml:space="preserve"> </v>
      </c>
      <c r="S142" s="1206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41" t="s">
        <v>39</v>
      </c>
      <c r="B143" s="1174" t="s">
        <v>2612</v>
      </c>
      <c r="C143" s="1174">
        <f t="shared" si="4"/>
        <v>994000</v>
      </c>
      <c r="D143" s="1175">
        <f t="shared" si="5"/>
        <v>994050</v>
      </c>
      <c r="E143" s="771" t="str">
        <f>IF('2003 - Clearing'!T108&gt;0,"Complete"," ")</f>
        <v>Complete</v>
      </c>
      <c r="F143" s="771" t="str">
        <f>IF('2003 - Clearing'!U108&gt;0,"Complete"," ")</f>
        <v>Complete</v>
      </c>
      <c r="G143" s="771" t="str">
        <f>IF('2003 - Clearing'!V108&gt;0,"Complete"," ")</f>
        <v>Complete</v>
      </c>
      <c r="H143" s="771" t="str">
        <f>IF('2003 - Clearing'!W108&gt;0,"Complete"," ")</f>
        <v>Complete</v>
      </c>
      <c r="I143" s="771" t="str">
        <f>IF('2003 - Clearing'!X108&gt;0,"Complete"," ")</f>
        <v>Complete</v>
      </c>
      <c r="J143" s="1141" t="str">
        <f>IF('2100-Pipeline DETAILS RoC'!R172&gt;0,"Complete", " ")</f>
        <v>Complete</v>
      </c>
      <c r="K143" s="1141" t="str">
        <f>IF('2100-Pipeline DETAILS RoC'!T172&gt;0,"Complete"," ")</f>
        <v xml:space="preserve"> </v>
      </c>
      <c r="L143" s="1207" t="str">
        <f>IF('2100-Pipeline DETAILS RoC'!Z172&gt;0,"Complete"," ")</f>
        <v xml:space="preserve"> </v>
      </c>
      <c r="M143" s="1206" t="str">
        <f>IF('2100-Pipeline DETAILS RoC'!AF172&gt;0,"Complete"," ")</f>
        <v xml:space="preserve"> </v>
      </c>
      <c r="N143" s="1206" t="str">
        <f>IF('2100-Pipeline DETAILS RoC'!AL172&gt;0,"Complete"," ")</f>
        <v xml:space="preserve"> </v>
      </c>
      <c r="O143" s="1206" t="str">
        <f>IF('2100-Pipeline DETAILS RoC'!BF172&gt;0,"Complete"," ")</f>
        <v xml:space="preserve"> </v>
      </c>
      <c r="P143" s="1206" t="str">
        <f>IF('2100-Pipeline DETAILS RoC'!BJ172&gt;0,"Complete"," ")</f>
        <v xml:space="preserve"> </v>
      </c>
      <c r="Q143" s="1206" t="str">
        <f>IF('2100-Pipeline DETAILS RoC'!BO172&gt;0,"Complete"," ")</f>
        <v xml:space="preserve"> </v>
      </c>
      <c r="R143" s="1206" t="str">
        <f>IF('2100-Pipeline DETAILS RoC'!BY172&gt;0,"Complete"," ")</f>
        <v xml:space="preserve"> </v>
      </c>
      <c r="S143" s="1206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41" t="s">
        <v>39</v>
      </c>
      <c r="B144" s="1174" t="s">
        <v>2612</v>
      </c>
      <c r="C144" s="1174">
        <f t="shared" si="4"/>
        <v>994050</v>
      </c>
      <c r="D144" s="1175">
        <f t="shared" si="5"/>
        <v>994100</v>
      </c>
      <c r="E144" s="771" t="str">
        <f>IF('2003 - Clearing'!T109&gt;0,"Complete"," ")</f>
        <v>Complete</v>
      </c>
      <c r="F144" s="771" t="str">
        <f>IF('2003 - Clearing'!U109&gt;0,"Complete"," ")</f>
        <v>Complete</v>
      </c>
      <c r="G144" s="771" t="str">
        <f>IF('2003 - Clearing'!V109&gt;0,"Complete"," ")</f>
        <v>Complete</v>
      </c>
      <c r="H144" s="771" t="str">
        <f>IF('2003 - Clearing'!W109&gt;0,"Complete"," ")</f>
        <v>Complete</v>
      </c>
      <c r="I144" s="771" t="str">
        <f>IF('2003 - Clearing'!X109&gt;0,"Complete"," ")</f>
        <v>Complete</v>
      </c>
      <c r="J144" s="1141" t="str">
        <f>IF('2100-Pipeline DETAILS RoC'!R173&gt;0,"Complete", " ")</f>
        <v xml:space="preserve"> </v>
      </c>
      <c r="K144" s="1141" t="str">
        <f>IF('2100-Pipeline DETAILS RoC'!T173&gt;0,"Complete"," ")</f>
        <v xml:space="preserve"> </v>
      </c>
      <c r="L144" s="1207" t="str">
        <f>IF('2100-Pipeline DETAILS RoC'!Z173&gt;0,"Complete"," ")</f>
        <v xml:space="preserve"> </v>
      </c>
      <c r="M144" s="1206" t="str">
        <f>IF('2100-Pipeline DETAILS RoC'!AF173&gt;0,"Complete"," ")</f>
        <v xml:space="preserve"> </v>
      </c>
      <c r="N144" s="1206" t="str">
        <f>IF('2100-Pipeline DETAILS RoC'!AL173&gt;0,"Complete"," ")</f>
        <v xml:space="preserve"> </v>
      </c>
      <c r="O144" s="1206" t="str">
        <f>IF('2100-Pipeline DETAILS RoC'!BF173&gt;0,"Complete"," ")</f>
        <v xml:space="preserve"> </v>
      </c>
      <c r="P144" s="1206" t="str">
        <f>IF('2100-Pipeline DETAILS RoC'!BJ173&gt;0,"Complete"," ")</f>
        <v xml:space="preserve"> </v>
      </c>
      <c r="Q144" s="1206" t="str">
        <f>IF('2100-Pipeline DETAILS RoC'!BO173&gt;0,"Complete"," ")</f>
        <v xml:space="preserve"> </v>
      </c>
      <c r="R144" s="1206" t="str">
        <f>IF('2100-Pipeline DETAILS RoC'!BY173&gt;0,"Complete"," ")</f>
        <v xml:space="preserve"> </v>
      </c>
      <c r="S144" s="1206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41" t="s">
        <v>39</v>
      </c>
      <c r="B145" s="1174" t="s">
        <v>2612</v>
      </c>
      <c r="C145" s="1174">
        <f t="shared" si="4"/>
        <v>994100</v>
      </c>
      <c r="D145" s="1175">
        <f t="shared" si="5"/>
        <v>994150</v>
      </c>
      <c r="E145" s="771" t="str">
        <f>IF('2003 - Clearing'!T110&gt;0,"Complete"," ")</f>
        <v>Complete</v>
      </c>
      <c r="F145" s="771" t="str">
        <f>IF('2003 - Clearing'!U110&gt;0,"Complete"," ")</f>
        <v>Complete</v>
      </c>
      <c r="G145" s="771" t="str">
        <f>IF('2003 - Clearing'!V110&gt;0,"Complete"," ")</f>
        <v>Complete</v>
      </c>
      <c r="H145" s="771" t="str">
        <f>IF('2003 - Clearing'!W110&gt;0,"Complete"," ")</f>
        <v>Complete</v>
      </c>
      <c r="I145" s="771" t="str">
        <f>IF('2003 - Clearing'!X110&gt;0,"Complete"," ")</f>
        <v>Complete</v>
      </c>
      <c r="J145" s="1141" t="str">
        <f>IF('2100-Pipeline DETAILS RoC'!R174&gt;0,"Complete", " ")</f>
        <v xml:space="preserve"> </v>
      </c>
      <c r="K145" s="1141" t="str">
        <f>IF('2100-Pipeline DETAILS RoC'!T174&gt;0,"Complete"," ")</f>
        <v xml:space="preserve"> </v>
      </c>
      <c r="L145" s="1207" t="str">
        <f>IF('2100-Pipeline DETAILS RoC'!Z174&gt;0,"Complete"," ")</f>
        <v xml:space="preserve"> </v>
      </c>
      <c r="M145" s="1206" t="str">
        <f>IF('2100-Pipeline DETAILS RoC'!AF174&gt;0,"Complete"," ")</f>
        <v xml:space="preserve"> </v>
      </c>
      <c r="N145" s="1206" t="str">
        <f>IF('2100-Pipeline DETAILS RoC'!AL174&gt;0,"Complete"," ")</f>
        <v xml:space="preserve"> </v>
      </c>
      <c r="O145" s="1206" t="str">
        <f>IF('2100-Pipeline DETAILS RoC'!BF174&gt;0,"Complete"," ")</f>
        <v xml:space="preserve"> </v>
      </c>
      <c r="P145" s="1206" t="str">
        <f>IF('2100-Pipeline DETAILS RoC'!BJ174&gt;0,"Complete"," ")</f>
        <v xml:space="preserve"> </v>
      </c>
      <c r="Q145" s="1206" t="str">
        <f>IF('2100-Pipeline DETAILS RoC'!BO174&gt;0,"Complete"," ")</f>
        <v xml:space="preserve"> </v>
      </c>
      <c r="R145" s="1206" t="str">
        <f>IF('2100-Pipeline DETAILS RoC'!BY174&gt;0,"Complete"," ")</f>
        <v xml:space="preserve"> </v>
      </c>
      <c r="S145" s="1206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41" t="s">
        <v>39</v>
      </c>
      <c r="B146" s="1174" t="s">
        <v>2612</v>
      </c>
      <c r="C146" s="1174">
        <f t="shared" si="4"/>
        <v>994150</v>
      </c>
      <c r="D146" s="1175">
        <f t="shared" si="5"/>
        <v>994200</v>
      </c>
      <c r="E146" s="771" t="str">
        <f>IF('2003 - Clearing'!T111&gt;0,"Complete"," ")</f>
        <v>Complete</v>
      </c>
      <c r="F146" s="771" t="str">
        <f>IF('2003 - Clearing'!U111&gt;0,"Complete"," ")</f>
        <v>Complete</v>
      </c>
      <c r="G146" s="771" t="str">
        <f>IF('2003 - Clearing'!V111&gt;0,"Complete"," ")</f>
        <v>Complete</v>
      </c>
      <c r="H146" s="771" t="str">
        <f>IF('2003 - Clearing'!W111&gt;0,"Complete"," ")</f>
        <v>Complete</v>
      </c>
      <c r="I146" s="771" t="str">
        <f>IF('2003 - Clearing'!X111&gt;0,"Complete"," ")</f>
        <v>Complete</v>
      </c>
      <c r="J146" s="1141" t="str">
        <f>IF('2100-Pipeline DETAILS RoC'!R175&gt;0,"Complete", " ")</f>
        <v xml:space="preserve"> </v>
      </c>
      <c r="K146" s="1141" t="str">
        <f>IF('2100-Pipeline DETAILS RoC'!T175&gt;0,"Complete"," ")</f>
        <v xml:space="preserve"> </v>
      </c>
      <c r="L146" s="1207" t="str">
        <f>IF('2100-Pipeline DETAILS RoC'!Z175&gt;0,"Complete"," ")</f>
        <v xml:space="preserve"> </v>
      </c>
      <c r="M146" s="1206" t="str">
        <f>IF('2100-Pipeline DETAILS RoC'!AF175&gt;0,"Complete"," ")</f>
        <v xml:space="preserve"> </v>
      </c>
      <c r="N146" s="1206" t="str">
        <f>IF('2100-Pipeline DETAILS RoC'!AL175&gt;0,"Complete"," ")</f>
        <v xml:space="preserve"> </v>
      </c>
      <c r="O146" s="1206" t="str">
        <f>IF('2100-Pipeline DETAILS RoC'!BF175&gt;0,"Complete"," ")</f>
        <v xml:space="preserve"> </v>
      </c>
      <c r="P146" s="1206" t="str">
        <f>IF('2100-Pipeline DETAILS RoC'!BJ175&gt;0,"Complete"," ")</f>
        <v xml:space="preserve"> </v>
      </c>
      <c r="Q146" s="1206" t="str">
        <f>IF('2100-Pipeline DETAILS RoC'!BO175&gt;0,"Complete"," ")</f>
        <v xml:space="preserve"> </v>
      </c>
      <c r="R146" s="1206" t="str">
        <f>IF('2100-Pipeline DETAILS RoC'!BY175&gt;0,"Complete"," ")</f>
        <v xml:space="preserve"> </v>
      </c>
      <c r="S146" s="1206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41" t="s">
        <v>39</v>
      </c>
      <c r="B147" s="1174" t="s">
        <v>2612</v>
      </c>
      <c r="C147" s="1174">
        <f t="shared" si="4"/>
        <v>994200</v>
      </c>
      <c r="D147" s="1175">
        <f t="shared" si="5"/>
        <v>994250</v>
      </c>
      <c r="E147" s="771" t="str">
        <f>IF('2003 - Clearing'!T112&gt;0,"Complete"," ")</f>
        <v>Complete</v>
      </c>
      <c r="F147" s="771" t="str">
        <f>IF('2003 - Clearing'!U112&gt;0,"Complete"," ")</f>
        <v>Complete</v>
      </c>
      <c r="G147" s="771" t="str">
        <f>IF('2003 - Clearing'!V112&gt;0,"Complete"," ")</f>
        <v>Complete</v>
      </c>
      <c r="H147" s="771" t="str">
        <f>IF('2003 - Clearing'!W112&gt;0,"Complete"," ")</f>
        <v>Complete</v>
      </c>
      <c r="I147" s="771" t="str">
        <f>IF('2003 - Clearing'!X112&gt;0,"Complete"," ")</f>
        <v>Complete</v>
      </c>
      <c r="J147" s="1141" t="str">
        <f>IF('2100-Pipeline DETAILS RoC'!R176&gt;0,"Complete", " ")</f>
        <v xml:space="preserve"> </v>
      </c>
      <c r="K147" s="1141" t="str">
        <f>IF('2100-Pipeline DETAILS RoC'!T176&gt;0,"Complete"," ")</f>
        <v xml:space="preserve"> </v>
      </c>
      <c r="L147" s="1207" t="str">
        <f>IF('2100-Pipeline DETAILS RoC'!Z176&gt;0,"Complete"," ")</f>
        <v xml:space="preserve"> </v>
      </c>
      <c r="M147" s="1206" t="str">
        <f>IF('2100-Pipeline DETAILS RoC'!AF176&gt;0,"Complete"," ")</f>
        <v xml:space="preserve"> </v>
      </c>
      <c r="N147" s="1206" t="str">
        <f>IF('2100-Pipeline DETAILS RoC'!AL176&gt;0,"Complete"," ")</f>
        <v xml:space="preserve"> </v>
      </c>
      <c r="O147" s="1206" t="str">
        <f>IF('2100-Pipeline DETAILS RoC'!BF176&gt;0,"Complete"," ")</f>
        <v xml:space="preserve"> </v>
      </c>
      <c r="P147" s="1206" t="str">
        <f>IF('2100-Pipeline DETAILS RoC'!BJ176&gt;0,"Complete"," ")</f>
        <v xml:space="preserve"> </v>
      </c>
      <c r="Q147" s="1206" t="str">
        <f>IF('2100-Pipeline DETAILS RoC'!BO176&gt;0,"Complete"," ")</f>
        <v xml:space="preserve"> </v>
      </c>
      <c r="R147" s="1206" t="str">
        <f>IF('2100-Pipeline DETAILS RoC'!BY176&gt;0,"Complete"," ")</f>
        <v xml:space="preserve"> </v>
      </c>
      <c r="S147" s="1206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41" t="s">
        <v>39</v>
      </c>
      <c r="B148" s="1174" t="s">
        <v>2612</v>
      </c>
      <c r="C148" s="1174">
        <f t="shared" si="4"/>
        <v>994250</v>
      </c>
      <c r="D148" s="1175">
        <f t="shared" si="5"/>
        <v>994300</v>
      </c>
      <c r="E148" s="771" t="str">
        <f>IF('2003 - Clearing'!T113&gt;0,"Complete"," ")</f>
        <v>Complete</v>
      </c>
      <c r="F148" s="771" t="str">
        <f>IF('2003 - Clearing'!U113&gt;0,"Complete"," ")</f>
        <v>Complete</v>
      </c>
      <c r="G148" s="771" t="str">
        <f>IF('2003 - Clearing'!V113&gt;0,"Complete"," ")</f>
        <v>Complete</v>
      </c>
      <c r="H148" s="771" t="str">
        <f>IF('2003 - Clearing'!W113&gt;0,"Complete"," ")</f>
        <v>Complete</v>
      </c>
      <c r="I148" s="771" t="str">
        <f>IF('2003 - Clearing'!X113&gt;0,"Complete"," ")</f>
        <v>Complete</v>
      </c>
      <c r="J148" s="1141" t="str">
        <f>IF('2100-Pipeline DETAILS RoC'!R177&gt;0,"Complete", " ")</f>
        <v xml:space="preserve"> </v>
      </c>
      <c r="K148" s="1141" t="str">
        <f>IF('2100-Pipeline DETAILS RoC'!T177&gt;0,"Complete"," ")</f>
        <v xml:space="preserve"> </v>
      </c>
      <c r="L148" s="1207" t="str">
        <f>IF('2100-Pipeline DETAILS RoC'!Z177&gt;0,"Complete"," ")</f>
        <v xml:space="preserve"> </v>
      </c>
      <c r="M148" s="1206" t="str">
        <f>IF('2100-Pipeline DETAILS RoC'!AF177&gt;0,"Complete"," ")</f>
        <v xml:space="preserve"> </v>
      </c>
      <c r="N148" s="1206" t="str">
        <f>IF('2100-Pipeline DETAILS RoC'!AL177&gt;0,"Complete"," ")</f>
        <v xml:space="preserve"> </v>
      </c>
      <c r="O148" s="1206" t="str">
        <f>IF('2100-Pipeline DETAILS RoC'!BF177&gt;0,"Complete"," ")</f>
        <v xml:space="preserve"> </v>
      </c>
      <c r="P148" s="1206" t="str">
        <f>IF('2100-Pipeline DETAILS RoC'!BJ177&gt;0,"Complete"," ")</f>
        <v xml:space="preserve"> </v>
      </c>
      <c r="Q148" s="1206" t="str">
        <f>IF('2100-Pipeline DETAILS RoC'!BO177&gt;0,"Complete"," ")</f>
        <v xml:space="preserve"> </v>
      </c>
      <c r="R148" s="1206" t="str">
        <f>IF('2100-Pipeline DETAILS RoC'!BY177&gt;0,"Complete"," ")</f>
        <v xml:space="preserve"> </v>
      </c>
      <c r="S148" s="1206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41" t="s">
        <v>39</v>
      </c>
      <c r="B149" s="1174"/>
      <c r="C149" s="1174">
        <f t="shared" si="4"/>
        <v>994300</v>
      </c>
      <c r="D149" s="1175">
        <f t="shared" si="5"/>
        <v>994350</v>
      </c>
      <c r="E149" s="771" t="str">
        <f>IF('2003 - Clearing'!T114&gt;0,"Complete"," ")</f>
        <v>Complete</v>
      </c>
      <c r="F149" s="771" t="str">
        <f>IF('2003 - Clearing'!U114&gt;0,"Complete"," ")</f>
        <v>Complete</v>
      </c>
      <c r="G149" s="771" t="str">
        <f>IF('2003 - Clearing'!V114&gt;0,"Complete"," ")</f>
        <v>Complete</v>
      </c>
      <c r="H149" s="771" t="str">
        <f>IF('2003 - Clearing'!W114&gt;0,"Complete"," ")</f>
        <v>Complete</v>
      </c>
      <c r="I149" s="771" t="str">
        <f>IF('2003 - Clearing'!X114&gt;0,"Complete"," ")</f>
        <v>Complete</v>
      </c>
      <c r="J149" s="1141" t="str">
        <f>IF('2100-Pipeline DETAILS RoC'!R178&gt;0,"Complete", " ")</f>
        <v xml:space="preserve"> </v>
      </c>
      <c r="K149" s="1141" t="str">
        <f>IF('2100-Pipeline DETAILS RoC'!T178&gt;0,"Complete"," ")</f>
        <v xml:space="preserve"> </v>
      </c>
      <c r="L149" s="1207" t="str">
        <f>IF('2100-Pipeline DETAILS RoC'!Z178&gt;0,"Complete"," ")</f>
        <v xml:space="preserve"> </v>
      </c>
      <c r="M149" s="1206" t="str">
        <f>IF('2100-Pipeline DETAILS RoC'!AF178&gt;0,"Complete"," ")</f>
        <v xml:space="preserve"> </v>
      </c>
      <c r="N149" s="1206" t="str">
        <f>IF('2100-Pipeline DETAILS RoC'!AL178&gt;0,"Complete"," ")</f>
        <v xml:space="preserve"> </v>
      </c>
      <c r="O149" s="1206" t="str">
        <f>IF('2100-Pipeline DETAILS RoC'!BF178&gt;0,"Complete"," ")</f>
        <v xml:space="preserve"> </v>
      </c>
      <c r="P149" s="1206" t="str">
        <f>IF('2100-Pipeline DETAILS RoC'!BJ178&gt;0,"Complete"," ")</f>
        <v xml:space="preserve"> </v>
      </c>
      <c r="Q149" s="1206" t="str">
        <f>IF('2100-Pipeline DETAILS RoC'!BO178&gt;0,"Complete"," ")</f>
        <v xml:space="preserve"> </v>
      </c>
      <c r="R149" s="1206" t="str">
        <f>IF('2100-Pipeline DETAILS RoC'!BY178&gt;0,"Complete"," ")</f>
        <v xml:space="preserve"> </v>
      </c>
      <c r="S149" s="1206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41" t="s">
        <v>39</v>
      </c>
      <c r="B150" s="1174"/>
      <c r="C150" s="1174">
        <f t="shared" si="4"/>
        <v>994350</v>
      </c>
      <c r="D150" s="1175">
        <f t="shared" si="5"/>
        <v>994400</v>
      </c>
      <c r="E150" s="771" t="str">
        <f>IF('2003 - Clearing'!T115&gt;0,"Complete"," ")</f>
        <v>Complete</v>
      </c>
      <c r="F150" s="771" t="str">
        <f>IF('2003 - Clearing'!U115&gt;0,"Complete"," ")</f>
        <v>Complete</v>
      </c>
      <c r="G150" s="771" t="str">
        <f>IF('2003 - Clearing'!V115&gt;0,"Complete"," ")</f>
        <v>Complete</v>
      </c>
      <c r="H150" s="771" t="str">
        <f>IF('2003 - Clearing'!W115&gt;0,"Complete"," ")</f>
        <v>Complete</v>
      </c>
      <c r="I150" s="771" t="str">
        <f>IF('2003 - Clearing'!X115&gt;0,"Complete"," ")</f>
        <v>Complete</v>
      </c>
      <c r="J150" s="1141" t="str">
        <f>IF('2100-Pipeline DETAILS RoC'!R179&gt;0,"Complete", " ")</f>
        <v>Complete</v>
      </c>
      <c r="K150" s="1141" t="str">
        <f>IF('2100-Pipeline DETAILS RoC'!T179&gt;0,"Complete"," ")</f>
        <v>Complete</v>
      </c>
      <c r="L150" s="1207" t="str">
        <f>IF('2100-Pipeline DETAILS RoC'!Z179&gt;0,"Complete"," ")</f>
        <v xml:space="preserve"> </v>
      </c>
      <c r="M150" s="1206" t="str">
        <f>IF('2100-Pipeline DETAILS RoC'!AF179&gt;0,"Complete"," ")</f>
        <v xml:space="preserve"> </v>
      </c>
      <c r="N150" s="1206" t="str">
        <f>IF('2100-Pipeline DETAILS RoC'!AL179&gt;0,"Complete"," ")</f>
        <v xml:space="preserve"> </v>
      </c>
      <c r="O150" s="1206" t="str">
        <f>IF('2100-Pipeline DETAILS RoC'!BF179&gt;0,"Complete"," ")</f>
        <v xml:space="preserve"> </v>
      </c>
      <c r="P150" s="1206" t="str">
        <f>IF('2100-Pipeline DETAILS RoC'!BJ179&gt;0,"Complete"," ")</f>
        <v xml:space="preserve"> </v>
      </c>
      <c r="Q150" s="1206" t="str">
        <f>IF('2100-Pipeline DETAILS RoC'!BO179&gt;0,"Complete"," ")</f>
        <v xml:space="preserve"> </v>
      </c>
      <c r="R150" s="1206" t="str">
        <f>IF('2100-Pipeline DETAILS RoC'!BY179&gt;0,"Complete"," ")</f>
        <v xml:space="preserve"> </v>
      </c>
      <c r="S150" s="1206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41" t="s">
        <v>39</v>
      </c>
      <c r="B151" s="1174"/>
      <c r="C151" s="1174">
        <f t="shared" si="4"/>
        <v>994400</v>
      </c>
      <c r="D151" s="1175">
        <f t="shared" si="5"/>
        <v>994450</v>
      </c>
      <c r="E151" s="771" t="str">
        <f>IF('2003 - Clearing'!T116&gt;0,"Complete"," ")</f>
        <v>Complete</v>
      </c>
      <c r="F151" s="771" t="str">
        <f>IF('2003 - Clearing'!U116&gt;0,"Complete"," ")</f>
        <v>Complete</v>
      </c>
      <c r="G151" s="771" t="str">
        <f>IF('2003 - Clearing'!V116&gt;0,"Complete"," ")</f>
        <v>Complete</v>
      </c>
      <c r="H151" s="771" t="str">
        <f>IF('2003 - Clearing'!W116&gt;0,"Complete"," ")</f>
        <v>Complete</v>
      </c>
      <c r="I151" s="771" t="str">
        <f>IF('2003 - Clearing'!X116&gt;0,"Complete"," ")</f>
        <v>Complete</v>
      </c>
      <c r="J151" s="1141" t="str">
        <f>IF('2100-Pipeline DETAILS RoC'!R180&gt;0,"Complete", " ")</f>
        <v>Complete</v>
      </c>
      <c r="K151" s="1141" t="str">
        <f>IF('2100-Pipeline DETAILS RoC'!T180&gt;0,"Complete"," ")</f>
        <v>Complete</v>
      </c>
      <c r="L151" s="1207" t="str">
        <f>IF('2100-Pipeline DETAILS RoC'!Z180&gt;0,"Complete"," ")</f>
        <v xml:space="preserve"> </v>
      </c>
      <c r="M151" s="1206" t="str">
        <f>IF('2100-Pipeline DETAILS RoC'!AF180&gt;0,"Complete"," ")</f>
        <v xml:space="preserve"> </v>
      </c>
      <c r="N151" s="1206" t="str">
        <f>IF('2100-Pipeline DETAILS RoC'!AL180&gt;0,"Complete"," ")</f>
        <v xml:space="preserve"> </v>
      </c>
      <c r="O151" s="1206" t="str">
        <f>IF('2100-Pipeline DETAILS RoC'!BF180&gt;0,"Complete"," ")</f>
        <v xml:space="preserve"> </v>
      </c>
      <c r="P151" s="1206" t="str">
        <f>IF('2100-Pipeline DETAILS RoC'!BJ180&gt;0,"Complete"," ")</f>
        <v xml:space="preserve"> </v>
      </c>
      <c r="Q151" s="1206" t="str">
        <f>IF('2100-Pipeline DETAILS RoC'!BO180&gt;0,"Complete"," ")</f>
        <v xml:space="preserve"> </v>
      </c>
      <c r="R151" s="1206" t="str">
        <f>IF('2100-Pipeline DETAILS RoC'!BY180&gt;0,"Complete"," ")</f>
        <v xml:space="preserve"> </v>
      </c>
      <c r="S151" s="1206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41" t="s">
        <v>39</v>
      </c>
      <c r="B152" s="1174"/>
      <c r="C152" s="1174">
        <f t="shared" si="4"/>
        <v>994450</v>
      </c>
      <c r="D152" s="1175">
        <f t="shared" si="5"/>
        <v>994500</v>
      </c>
      <c r="E152" s="771" t="str">
        <f>IF('2003 - Clearing'!T117&gt;0,"Complete"," ")</f>
        <v>Complete</v>
      </c>
      <c r="F152" s="771" t="str">
        <f>IF('2003 - Clearing'!U117&gt;0,"Complete"," ")</f>
        <v>Complete</v>
      </c>
      <c r="G152" s="771" t="str">
        <f>IF('2003 - Clearing'!V117&gt;0,"Complete"," ")</f>
        <v>Complete</v>
      </c>
      <c r="H152" s="771" t="str">
        <f>IF('2003 - Clearing'!W117&gt;0,"Complete"," ")</f>
        <v>Complete</v>
      </c>
      <c r="I152" s="771" t="str">
        <f>IF('2003 - Clearing'!X117&gt;0,"Complete"," ")</f>
        <v>Complete</v>
      </c>
      <c r="J152" s="1141" t="str">
        <f>IF('2100-Pipeline DETAILS RoC'!R181&gt;0,"Complete", " ")</f>
        <v>Complete</v>
      </c>
      <c r="K152" s="1141" t="str">
        <f>IF('2100-Pipeline DETAILS RoC'!T181&gt;0,"Complete"," ")</f>
        <v>Complete</v>
      </c>
      <c r="L152" s="1207" t="str">
        <f>IF('2100-Pipeline DETAILS RoC'!Z181&gt;0,"Complete"," ")</f>
        <v xml:space="preserve"> </v>
      </c>
      <c r="M152" s="1206" t="str">
        <f>IF('2100-Pipeline DETAILS RoC'!AF181&gt;0,"Complete"," ")</f>
        <v xml:space="preserve"> </v>
      </c>
      <c r="N152" s="1206" t="str">
        <f>IF('2100-Pipeline DETAILS RoC'!AL181&gt;0,"Complete"," ")</f>
        <v xml:space="preserve"> </v>
      </c>
      <c r="O152" s="1206" t="str">
        <f>IF('2100-Pipeline DETAILS RoC'!BF181&gt;0,"Complete"," ")</f>
        <v xml:space="preserve"> </v>
      </c>
      <c r="P152" s="1206" t="str">
        <f>IF('2100-Pipeline DETAILS RoC'!BJ181&gt;0,"Complete"," ")</f>
        <v xml:space="preserve"> </v>
      </c>
      <c r="Q152" s="1206" t="str">
        <f>IF('2100-Pipeline DETAILS RoC'!BO181&gt;0,"Complete"," ")</f>
        <v xml:space="preserve"> </v>
      </c>
      <c r="R152" s="1206" t="str">
        <f>IF('2100-Pipeline DETAILS RoC'!BY181&gt;0,"Complete"," ")</f>
        <v xml:space="preserve"> </v>
      </c>
      <c r="S152" s="1206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41" t="s">
        <v>39</v>
      </c>
      <c r="B153" s="1174"/>
      <c r="C153" s="1174">
        <f t="shared" si="4"/>
        <v>994500</v>
      </c>
      <c r="D153" s="1175">
        <f t="shared" si="5"/>
        <v>994550</v>
      </c>
      <c r="E153" s="771" t="str">
        <f>IF('2003 - Clearing'!T118&gt;0,"Complete"," ")</f>
        <v>Complete</v>
      </c>
      <c r="F153" s="771" t="str">
        <f>IF('2003 - Clearing'!U118&gt;0,"Complete"," ")</f>
        <v>Complete</v>
      </c>
      <c r="G153" s="771" t="str">
        <f>IF('2003 - Clearing'!V118&gt;0,"Complete"," ")</f>
        <v>Complete</v>
      </c>
      <c r="H153" s="771" t="str">
        <f>IF('2003 - Clearing'!W118&gt;0,"Complete"," ")</f>
        <v>Complete</v>
      </c>
      <c r="I153" s="771" t="str">
        <f>IF('2003 - Clearing'!X118&gt;0,"Complete"," ")</f>
        <v>Complete</v>
      </c>
      <c r="J153" s="1141" t="str">
        <f>IF('2100-Pipeline DETAILS RoC'!R182&gt;0,"Complete", " ")</f>
        <v>Complete</v>
      </c>
      <c r="K153" s="1141" t="str">
        <f>IF('2100-Pipeline DETAILS RoC'!T182&gt;0,"Complete"," ")</f>
        <v>Complete</v>
      </c>
      <c r="L153" s="1207" t="str">
        <f>IF('2100-Pipeline DETAILS RoC'!Z182&gt;0,"Complete"," ")</f>
        <v xml:space="preserve"> </v>
      </c>
      <c r="M153" s="1206" t="str">
        <f>IF('2100-Pipeline DETAILS RoC'!AF182&gt;0,"Complete"," ")</f>
        <v xml:space="preserve"> </v>
      </c>
      <c r="N153" s="1206" t="str">
        <f>IF('2100-Pipeline DETAILS RoC'!AL182&gt;0,"Complete"," ")</f>
        <v xml:space="preserve"> </v>
      </c>
      <c r="O153" s="1206" t="str">
        <f>IF('2100-Pipeline DETAILS RoC'!BF182&gt;0,"Complete"," ")</f>
        <v xml:space="preserve"> </v>
      </c>
      <c r="P153" s="1206" t="str">
        <f>IF('2100-Pipeline DETAILS RoC'!BJ182&gt;0,"Complete"," ")</f>
        <v xml:space="preserve"> </v>
      </c>
      <c r="Q153" s="1206" t="str">
        <f>IF('2100-Pipeline DETAILS RoC'!BO182&gt;0,"Complete"," ")</f>
        <v xml:space="preserve"> </v>
      </c>
      <c r="R153" s="1206" t="str">
        <f>IF('2100-Pipeline DETAILS RoC'!BY182&gt;0,"Complete"," ")</f>
        <v xml:space="preserve"> </v>
      </c>
      <c r="S153" s="1206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41" t="s">
        <v>39</v>
      </c>
      <c r="B154" s="1174"/>
      <c r="C154" s="1174">
        <f t="shared" si="4"/>
        <v>994550</v>
      </c>
      <c r="D154" s="1175">
        <f t="shared" si="5"/>
        <v>994600</v>
      </c>
      <c r="E154" s="771" t="str">
        <f>IF('2003 - Clearing'!T119&gt;0,"Complete"," ")</f>
        <v>Complete</v>
      </c>
      <c r="F154" s="771" t="str">
        <f>IF('2003 - Clearing'!U119&gt;0,"Complete"," ")</f>
        <v>Complete</v>
      </c>
      <c r="G154" s="771" t="str">
        <f>IF('2003 - Clearing'!V119&gt;0,"Complete"," ")</f>
        <v>Complete</v>
      </c>
      <c r="H154" s="771" t="str">
        <f>IF('2003 - Clearing'!W119&gt;0,"Complete"," ")</f>
        <v>Complete</v>
      </c>
      <c r="I154" s="771" t="str">
        <f>IF('2003 - Clearing'!X119&gt;0,"Complete"," ")</f>
        <v>Complete</v>
      </c>
      <c r="J154" s="1141" t="str">
        <f>IF('2100-Pipeline DETAILS RoC'!R183&gt;0,"Complete", " ")</f>
        <v>Complete</v>
      </c>
      <c r="K154" s="1141" t="str">
        <f>IF('2100-Pipeline DETAILS RoC'!T183&gt;0,"Complete"," ")</f>
        <v>Complete</v>
      </c>
      <c r="L154" s="1207" t="str">
        <f>IF('2100-Pipeline DETAILS RoC'!Z183&gt;0,"Complete"," ")</f>
        <v xml:space="preserve"> </v>
      </c>
      <c r="M154" s="1206" t="str">
        <f>IF('2100-Pipeline DETAILS RoC'!AF183&gt;0,"Complete"," ")</f>
        <v xml:space="preserve"> </v>
      </c>
      <c r="N154" s="1206" t="str">
        <f>IF('2100-Pipeline DETAILS RoC'!AL183&gt;0,"Complete"," ")</f>
        <v xml:space="preserve"> </v>
      </c>
      <c r="O154" s="1206" t="str">
        <f>IF('2100-Pipeline DETAILS RoC'!BF183&gt;0,"Complete"," ")</f>
        <v xml:space="preserve"> </v>
      </c>
      <c r="P154" s="1206" t="str">
        <f>IF('2100-Pipeline DETAILS RoC'!BJ183&gt;0,"Complete"," ")</f>
        <v xml:space="preserve"> </v>
      </c>
      <c r="Q154" s="1206" t="str">
        <f>IF('2100-Pipeline DETAILS RoC'!BO183&gt;0,"Complete"," ")</f>
        <v xml:space="preserve"> </v>
      </c>
      <c r="R154" s="1206" t="str">
        <f>IF('2100-Pipeline DETAILS RoC'!BY183&gt;0,"Complete"," ")</f>
        <v xml:space="preserve"> </v>
      </c>
      <c r="S154" s="1206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41" t="s">
        <v>39</v>
      </c>
      <c r="B155" s="1174"/>
      <c r="C155" s="1174">
        <f t="shared" si="4"/>
        <v>994600</v>
      </c>
      <c r="D155" s="1175">
        <f t="shared" si="5"/>
        <v>994650</v>
      </c>
      <c r="E155" s="771" t="str">
        <f>IF('2003 - Clearing'!T120&gt;0,"Complete"," ")</f>
        <v>Complete</v>
      </c>
      <c r="F155" s="771" t="str">
        <f>IF('2003 - Clearing'!U120&gt;0,"Complete"," ")</f>
        <v>Complete</v>
      </c>
      <c r="G155" s="771" t="str">
        <f>IF('2003 - Clearing'!V120&gt;0,"Complete"," ")</f>
        <v>Complete</v>
      </c>
      <c r="H155" s="771" t="str">
        <f>IF('2003 - Clearing'!W120&gt;0,"Complete"," ")</f>
        <v>Complete</v>
      </c>
      <c r="I155" s="771" t="str">
        <f>IF('2003 - Clearing'!X120&gt;0,"Complete"," ")</f>
        <v>Complete</v>
      </c>
      <c r="J155" s="1141" t="str">
        <f>IF('2100-Pipeline DETAILS RoC'!R184&gt;0,"Complete", " ")</f>
        <v>Complete</v>
      </c>
      <c r="K155" s="1141" t="str">
        <f>IF('2100-Pipeline DETAILS RoC'!T184&gt;0,"Complete"," ")</f>
        <v>Complete</v>
      </c>
      <c r="L155" s="1207" t="str">
        <f>IF('2100-Pipeline DETAILS RoC'!Z184&gt;0,"Complete"," ")</f>
        <v xml:space="preserve"> </v>
      </c>
      <c r="M155" s="1206" t="str">
        <f>IF('2100-Pipeline DETAILS RoC'!AF184&gt;0,"Complete"," ")</f>
        <v xml:space="preserve"> </v>
      </c>
      <c r="N155" s="1206" t="str">
        <f>IF('2100-Pipeline DETAILS RoC'!AL184&gt;0,"Complete"," ")</f>
        <v xml:space="preserve"> </v>
      </c>
      <c r="O155" s="1206" t="str">
        <f>IF('2100-Pipeline DETAILS RoC'!BF184&gt;0,"Complete"," ")</f>
        <v xml:space="preserve"> </v>
      </c>
      <c r="P155" s="1206" t="str">
        <f>IF('2100-Pipeline DETAILS RoC'!BJ184&gt;0,"Complete"," ")</f>
        <v xml:space="preserve"> </v>
      </c>
      <c r="Q155" s="1206" t="str">
        <f>IF('2100-Pipeline DETAILS RoC'!BO184&gt;0,"Complete"," ")</f>
        <v xml:space="preserve"> </v>
      </c>
      <c r="R155" s="1206" t="str">
        <f>IF('2100-Pipeline DETAILS RoC'!BY184&gt;0,"Complete"," ")</f>
        <v xml:space="preserve"> </v>
      </c>
      <c r="S155" s="1206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41" t="s">
        <v>39</v>
      </c>
      <c r="B156" s="1174"/>
      <c r="C156" s="1174">
        <f t="shared" si="4"/>
        <v>994650</v>
      </c>
      <c r="D156" s="1175">
        <f t="shared" si="5"/>
        <v>994700</v>
      </c>
      <c r="E156" s="771" t="str">
        <f>IF('2003 - Clearing'!T121&gt;0,"Complete"," ")</f>
        <v>Complete</v>
      </c>
      <c r="F156" s="771" t="str">
        <f>IF('2003 - Clearing'!U121&gt;0,"Complete"," ")</f>
        <v>Complete</v>
      </c>
      <c r="G156" s="771" t="str">
        <f>IF('2003 - Clearing'!V121&gt;0,"Complete"," ")</f>
        <v>Complete</v>
      </c>
      <c r="H156" s="771" t="str">
        <f>IF('2003 - Clearing'!W121&gt;0,"Complete"," ")</f>
        <v>Complete</v>
      </c>
      <c r="I156" s="771" t="str">
        <f>IF('2003 - Clearing'!X121&gt;0,"Complete"," ")</f>
        <v>Complete</v>
      </c>
      <c r="J156" s="1141" t="str">
        <f>IF('2100-Pipeline DETAILS RoC'!R185&gt;0,"Complete", " ")</f>
        <v>Complete</v>
      </c>
      <c r="K156" s="1141" t="str">
        <f>IF('2100-Pipeline DETAILS RoC'!T185&gt;0,"Complete"," ")</f>
        <v>Complete</v>
      </c>
      <c r="L156" s="1207" t="str">
        <f>IF('2100-Pipeline DETAILS RoC'!Z185&gt;0,"Complete"," ")</f>
        <v xml:space="preserve"> </v>
      </c>
      <c r="M156" s="1206" t="str">
        <f>IF('2100-Pipeline DETAILS RoC'!AF185&gt;0,"Complete"," ")</f>
        <v xml:space="preserve"> </v>
      </c>
      <c r="N156" s="1206" t="str">
        <f>IF('2100-Pipeline DETAILS RoC'!AL185&gt;0,"Complete"," ")</f>
        <v xml:space="preserve"> </v>
      </c>
      <c r="O156" s="1206" t="str">
        <f>IF('2100-Pipeline DETAILS RoC'!BF185&gt;0,"Complete"," ")</f>
        <v xml:space="preserve"> </v>
      </c>
      <c r="P156" s="1206" t="str">
        <f>IF('2100-Pipeline DETAILS RoC'!BJ185&gt;0,"Complete"," ")</f>
        <v xml:space="preserve"> </v>
      </c>
      <c r="Q156" s="1206" t="str">
        <f>IF('2100-Pipeline DETAILS RoC'!BO185&gt;0,"Complete"," ")</f>
        <v xml:space="preserve"> </v>
      </c>
      <c r="R156" s="1206" t="str">
        <f>IF('2100-Pipeline DETAILS RoC'!BY185&gt;0,"Complete"," ")</f>
        <v xml:space="preserve"> </v>
      </c>
      <c r="S156" s="1206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41" t="s">
        <v>39</v>
      </c>
      <c r="B157" s="1174"/>
      <c r="C157" s="1174">
        <f t="shared" si="4"/>
        <v>994700</v>
      </c>
      <c r="D157" s="1175">
        <f t="shared" si="5"/>
        <v>994750</v>
      </c>
      <c r="E157" s="771" t="str">
        <f>IF('2003 - Clearing'!T122&gt;0,"Complete"," ")</f>
        <v>Complete</v>
      </c>
      <c r="F157" s="771" t="str">
        <f>IF('2003 - Clearing'!U122&gt;0,"Complete"," ")</f>
        <v>Complete</v>
      </c>
      <c r="G157" s="771" t="str">
        <f>IF('2003 - Clearing'!V122&gt;0,"Complete"," ")</f>
        <v>Complete</v>
      </c>
      <c r="H157" s="771" t="str">
        <f>IF('2003 - Clearing'!W122&gt;0,"Complete"," ")</f>
        <v>Complete</v>
      </c>
      <c r="I157" s="771" t="str">
        <f>IF('2003 - Clearing'!X122&gt;0,"Complete"," ")</f>
        <v>Complete</v>
      </c>
      <c r="J157" s="1141" t="str">
        <f>IF('2100-Pipeline DETAILS RoC'!R186&gt;0,"Complete", " ")</f>
        <v>Complete</v>
      </c>
      <c r="K157" s="1141" t="str">
        <f>IF('2100-Pipeline DETAILS RoC'!T186&gt;0,"Complete"," ")</f>
        <v>Complete</v>
      </c>
      <c r="L157" s="1207" t="str">
        <f>IF('2100-Pipeline DETAILS RoC'!Z186&gt;0,"Complete"," ")</f>
        <v xml:space="preserve"> </v>
      </c>
      <c r="M157" s="1206" t="str">
        <f>IF('2100-Pipeline DETAILS RoC'!AF186&gt;0,"Complete"," ")</f>
        <v xml:space="preserve"> </v>
      </c>
      <c r="N157" s="1206" t="str">
        <f>IF('2100-Pipeline DETAILS RoC'!AL186&gt;0,"Complete"," ")</f>
        <v xml:space="preserve"> </v>
      </c>
      <c r="O157" s="1206" t="str">
        <f>IF('2100-Pipeline DETAILS RoC'!BF186&gt;0,"Complete"," ")</f>
        <v xml:space="preserve"> </v>
      </c>
      <c r="P157" s="1206" t="str">
        <f>IF('2100-Pipeline DETAILS RoC'!BJ186&gt;0,"Complete"," ")</f>
        <v xml:space="preserve"> </v>
      </c>
      <c r="Q157" s="1206" t="str">
        <f>IF('2100-Pipeline DETAILS RoC'!BO186&gt;0,"Complete"," ")</f>
        <v xml:space="preserve"> </v>
      </c>
      <c r="R157" s="1206" t="str">
        <f>IF('2100-Pipeline DETAILS RoC'!BY186&gt;0,"Complete"," ")</f>
        <v xml:space="preserve"> </v>
      </c>
      <c r="S157" s="1206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41" t="s">
        <v>39</v>
      </c>
      <c r="B158" s="1174"/>
      <c r="C158" s="1174">
        <f t="shared" si="4"/>
        <v>994750</v>
      </c>
      <c r="D158" s="1175">
        <f t="shared" si="5"/>
        <v>994800</v>
      </c>
      <c r="E158" s="771" t="str">
        <f>IF('2003 - Clearing'!T123&gt;0,"Complete"," ")</f>
        <v>Complete</v>
      </c>
      <c r="F158" s="771" t="str">
        <f>IF('2003 - Clearing'!U123&gt;0,"Complete"," ")</f>
        <v>Complete</v>
      </c>
      <c r="G158" s="771" t="str">
        <f>IF('2003 - Clearing'!V123&gt;0,"Complete"," ")</f>
        <v>Complete</v>
      </c>
      <c r="H158" s="771" t="str">
        <f>IF('2003 - Clearing'!W123&gt;0,"Complete"," ")</f>
        <v>Complete</v>
      </c>
      <c r="I158" s="771" t="str">
        <f>IF('2003 - Clearing'!X123&gt;0,"Complete"," ")</f>
        <v>Complete</v>
      </c>
      <c r="J158" s="1141" t="str">
        <f>IF('2100-Pipeline DETAILS RoC'!R187&gt;0,"Complete", " ")</f>
        <v>Complete</v>
      </c>
      <c r="K158" s="1141" t="str">
        <f>IF('2100-Pipeline DETAILS RoC'!T187&gt;0,"Complete"," ")</f>
        <v>Complete</v>
      </c>
      <c r="L158" s="1207" t="str">
        <f>IF('2100-Pipeline DETAILS RoC'!Z187&gt;0,"Complete"," ")</f>
        <v xml:space="preserve"> </v>
      </c>
      <c r="M158" s="1206" t="str">
        <f>IF('2100-Pipeline DETAILS RoC'!AF187&gt;0,"Complete"," ")</f>
        <v xml:space="preserve"> </v>
      </c>
      <c r="N158" s="1206" t="str">
        <f>IF('2100-Pipeline DETAILS RoC'!AL187&gt;0,"Complete"," ")</f>
        <v xml:space="preserve"> </v>
      </c>
      <c r="O158" s="1206" t="str">
        <f>IF('2100-Pipeline DETAILS RoC'!BF187&gt;0,"Complete"," ")</f>
        <v xml:space="preserve"> </v>
      </c>
      <c r="P158" s="1206" t="str">
        <f>IF('2100-Pipeline DETAILS RoC'!BJ187&gt;0,"Complete"," ")</f>
        <v xml:space="preserve"> </v>
      </c>
      <c r="Q158" s="1206" t="str">
        <f>IF('2100-Pipeline DETAILS RoC'!BO187&gt;0,"Complete"," ")</f>
        <v xml:space="preserve"> </v>
      </c>
      <c r="R158" s="1206" t="str">
        <f>IF('2100-Pipeline DETAILS RoC'!BY187&gt;0,"Complete"," ")</f>
        <v xml:space="preserve"> </v>
      </c>
      <c r="S158" s="1206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41" t="s">
        <v>39</v>
      </c>
      <c r="B159" s="1174"/>
      <c r="C159" s="1174">
        <f t="shared" si="4"/>
        <v>994800</v>
      </c>
      <c r="D159" s="1175">
        <f t="shared" si="5"/>
        <v>994850</v>
      </c>
      <c r="E159" s="771" t="str">
        <f>IF('2003 - Clearing'!T124&gt;0,"Complete"," ")</f>
        <v>Complete</v>
      </c>
      <c r="F159" s="771" t="str">
        <f>IF('2003 - Clearing'!U124&gt;0,"Complete"," ")</f>
        <v>Complete</v>
      </c>
      <c r="G159" s="771" t="str">
        <f>IF('2003 - Clearing'!V124&gt;0,"Complete"," ")</f>
        <v>Complete</v>
      </c>
      <c r="H159" s="771" t="str">
        <f>IF('2003 - Clearing'!W124&gt;0,"Complete"," ")</f>
        <v>Complete</v>
      </c>
      <c r="I159" s="771" t="str">
        <f>IF('2003 - Clearing'!X124&gt;0,"Complete"," ")</f>
        <v>Complete</v>
      </c>
      <c r="J159" s="1141" t="str">
        <f>IF('2100-Pipeline DETAILS RoC'!R188&gt;0,"Complete", " ")</f>
        <v>Complete</v>
      </c>
      <c r="K159" s="1141" t="str">
        <f>IF('2100-Pipeline DETAILS RoC'!T188&gt;0,"Complete"," ")</f>
        <v>Complete</v>
      </c>
      <c r="L159" s="1207" t="str">
        <f>IF('2100-Pipeline DETAILS RoC'!Z188&gt;0,"Complete"," ")</f>
        <v xml:space="preserve"> </v>
      </c>
      <c r="M159" s="1206" t="str">
        <f>IF('2100-Pipeline DETAILS RoC'!AF188&gt;0,"Complete"," ")</f>
        <v xml:space="preserve"> </v>
      </c>
      <c r="N159" s="1206" t="str">
        <f>IF('2100-Pipeline DETAILS RoC'!AL188&gt;0,"Complete"," ")</f>
        <v xml:space="preserve"> </v>
      </c>
      <c r="O159" s="1206" t="str">
        <f>IF('2100-Pipeline DETAILS RoC'!BF188&gt;0,"Complete"," ")</f>
        <v xml:space="preserve"> </v>
      </c>
      <c r="P159" s="1206" t="str">
        <f>IF('2100-Pipeline DETAILS RoC'!BJ188&gt;0,"Complete"," ")</f>
        <v xml:space="preserve"> </v>
      </c>
      <c r="Q159" s="1206" t="str">
        <f>IF('2100-Pipeline DETAILS RoC'!BO188&gt;0,"Complete"," ")</f>
        <v xml:space="preserve"> </v>
      </c>
      <c r="R159" s="1206" t="str">
        <f>IF('2100-Pipeline DETAILS RoC'!BY188&gt;0,"Complete"," ")</f>
        <v xml:space="preserve"> </v>
      </c>
      <c r="S159" s="1206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41" t="s">
        <v>39</v>
      </c>
      <c r="B160" s="1174"/>
      <c r="C160" s="1174">
        <f t="shared" si="4"/>
        <v>994850</v>
      </c>
      <c r="D160" s="1175">
        <f t="shared" si="5"/>
        <v>994900</v>
      </c>
      <c r="E160" s="771" t="str">
        <f>IF('2003 - Clearing'!T125&gt;0,"Complete"," ")</f>
        <v>Complete</v>
      </c>
      <c r="F160" s="771" t="str">
        <f>IF('2003 - Clearing'!U125&gt;0,"Complete"," ")</f>
        <v>Complete</v>
      </c>
      <c r="G160" s="771" t="str">
        <f>IF('2003 - Clearing'!V125&gt;0,"Complete"," ")</f>
        <v>Complete</v>
      </c>
      <c r="H160" s="771" t="str">
        <f>IF('2003 - Clearing'!W125&gt;0,"Complete"," ")</f>
        <v>Complete</v>
      </c>
      <c r="I160" s="771" t="str">
        <f>IF('2003 - Clearing'!X125&gt;0,"Complete"," ")</f>
        <v>Complete</v>
      </c>
      <c r="J160" s="1141" t="str">
        <f>IF('2100-Pipeline DETAILS RoC'!R189&gt;0,"Complete", " ")</f>
        <v>Complete</v>
      </c>
      <c r="K160" s="1141" t="str">
        <f>IF('2100-Pipeline DETAILS RoC'!T189&gt;0,"Complete"," ")</f>
        <v>Complete</v>
      </c>
      <c r="L160" s="1207" t="str">
        <f>IF('2100-Pipeline DETAILS RoC'!Z189&gt;0,"Complete"," ")</f>
        <v xml:space="preserve"> </v>
      </c>
      <c r="M160" s="1206" t="str">
        <f>IF('2100-Pipeline DETAILS RoC'!AF189&gt;0,"Complete"," ")</f>
        <v xml:space="preserve"> </v>
      </c>
      <c r="N160" s="1206" t="str">
        <f>IF('2100-Pipeline DETAILS RoC'!AL189&gt;0,"Complete"," ")</f>
        <v xml:space="preserve"> </v>
      </c>
      <c r="O160" s="1206" t="str">
        <f>IF('2100-Pipeline DETAILS RoC'!BF189&gt;0,"Complete"," ")</f>
        <v xml:space="preserve"> </v>
      </c>
      <c r="P160" s="1206" t="str">
        <f>IF('2100-Pipeline DETAILS RoC'!BJ189&gt;0,"Complete"," ")</f>
        <v xml:space="preserve"> </v>
      </c>
      <c r="Q160" s="1206" t="str">
        <f>IF('2100-Pipeline DETAILS RoC'!BO189&gt;0,"Complete"," ")</f>
        <v xml:space="preserve"> </v>
      </c>
      <c r="R160" s="1206" t="str">
        <f>IF('2100-Pipeline DETAILS RoC'!BY189&gt;0,"Complete"," ")</f>
        <v xml:space="preserve"> </v>
      </c>
      <c r="S160" s="1206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41" t="s">
        <v>39</v>
      </c>
      <c r="B161" s="1174"/>
      <c r="C161" s="1174">
        <f t="shared" si="4"/>
        <v>994900</v>
      </c>
      <c r="D161" s="1175">
        <f t="shared" si="5"/>
        <v>994950</v>
      </c>
      <c r="E161" s="771" t="str">
        <f>IF('2003 - Clearing'!T126&gt;0,"Complete"," ")</f>
        <v>Complete</v>
      </c>
      <c r="F161" s="771" t="str">
        <f>IF('2003 - Clearing'!U126&gt;0,"Complete"," ")</f>
        <v>Complete</v>
      </c>
      <c r="G161" s="771" t="str">
        <f>IF('2003 - Clearing'!V126&gt;0,"Complete"," ")</f>
        <v>Complete</v>
      </c>
      <c r="H161" s="771" t="str">
        <f>IF('2003 - Clearing'!W126&gt;0,"Complete"," ")</f>
        <v>Complete</v>
      </c>
      <c r="I161" s="771" t="str">
        <f>IF('2003 - Clearing'!X126&gt;0,"Complete"," ")</f>
        <v>Complete</v>
      </c>
      <c r="J161" s="1141" t="str">
        <f>IF('2100-Pipeline DETAILS RoC'!R190&gt;0,"Complete", " ")</f>
        <v>Complete</v>
      </c>
      <c r="K161" s="1141" t="str">
        <f>IF('2100-Pipeline DETAILS RoC'!T190&gt;0,"Complete"," ")</f>
        <v>Complete</v>
      </c>
      <c r="L161" s="1207" t="str">
        <f>IF('2100-Pipeline DETAILS RoC'!Z190&gt;0,"Complete"," ")</f>
        <v xml:space="preserve"> </v>
      </c>
      <c r="M161" s="1206" t="str">
        <f>IF('2100-Pipeline DETAILS RoC'!AF190&gt;0,"Complete"," ")</f>
        <v xml:space="preserve"> </v>
      </c>
      <c r="N161" s="1206" t="str">
        <f>IF('2100-Pipeline DETAILS RoC'!AL190&gt;0,"Complete"," ")</f>
        <v xml:space="preserve"> </v>
      </c>
      <c r="O161" s="1206" t="str">
        <f>IF('2100-Pipeline DETAILS RoC'!BF190&gt;0,"Complete"," ")</f>
        <v xml:space="preserve"> </v>
      </c>
      <c r="P161" s="1206" t="str">
        <f>IF('2100-Pipeline DETAILS RoC'!BJ190&gt;0,"Complete"," ")</f>
        <v xml:space="preserve"> </v>
      </c>
      <c r="Q161" s="1206" t="str">
        <f>IF('2100-Pipeline DETAILS RoC'!BO190&gt;0,"Complete"," ")</f>
        <v xml:space="preserve"> </v>
      </c>
      <c r="R161" s="1206" t="str">
        <f>IF('2100-Pipeline DETAILS RoC'!BY190&gt;0,"Complete"," ")</f>
        <v xml:space="preserve"> </v>
      </c>
      <c r="S161" s="1206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41" t="s">
        <v>39</v>
      </c>
      <c r="B162" s="1174"/>
      <c r="C162" s="1174">
        <f t="shared" si="4"/>
        <v>994950</v>
      </c>
      <c r="D162" s="1175">
        <f t="shared" si="5"/>
        <v>995000</v>
      </c>
      <c r="E162" s="771" t="str">
        <f>IF('2003 - Clearing'!T127&gt;0,"Complete"," ")</f>
        <v>Complete</v>
      </c>
      <c r="F162" s="771" t="str">
        <f>IF('2003 - Clearing'!U127&gt;0,"Complete"," ")</f>
        <v>Complete</v>
      </c>
      <c r="G162" s="771" t="str">
        <f>IF('2003 - Clearing'!V127&gt;0,"Complete"," ")</f>
        <v>Complete</v>
      </c>
      <c r="H162" s="771" t="str">
        <f>IF('2003 - Clearing'!W127&gt;0,"Complete"," ")</f>
        <v>Complete</v>
      </c>
      <c r="I162" s="771" t="str">
        <f>IF('2003 - Clearing'!X127&gt;0,"Complete"," ")</f>
        <v>Complete</v>
      </c>
      <c r="J162" s="1141" t="str">
        <f>IF('2100-Pipeline DETAILS RoC'!R191&gt;0,"Complete", " ")</f>
        <v>Complete</v>
      </c>
      <c r="K162" s="1141" t="str">
        <f>IF('2100-Pipeline DETAILS RoC'!T191&gt;0,"Complete"," ")</f>
        <v>Complete</v>
      </c>
      <c r="L162" s="1207" t="str">
        <f>IF('2100-Pipeline DETAILS RoC'!Z191&gt;0,"Complete"," ")</f>
        <v xml:space="preserve"> </v>
      </c>
      <c r="M162" s="1206" t="str">
        <f>IF('2100-Pipeline DETAILS RoC'!AF191&gt;0,"Complete"," ")</f>
        <v xml:space="preserve"> </v>
      </c>
      <c r="N162" s="1206" t="str">
        <f>IF('2100-Pipeline DETAILS RoC'!AL191&gt;0,"Complete"," ")</f>
        <v xml:space="preserve"> </v>
      </c>
      <c r="O162" s="1206" t="str">
        <f>IF('2100-Pipeline DETAILS RoC'!BF191&gt;0,"Complete"," ")</f>
        <v xml:space="preserve"> </v>
      </c>
      <c r="P162" s="1206" t="str">
        <f>IF('2100-Pipeline DETAILS RoC'!BJ191&gt;0,"Complete"," ")</f>
        <v xml:space="preserve"> </v>
      </c>
      <c r="Q162" s="1206" t="str">
        <f>IF('2100-Pipeline DETAILS RoC'!BO191&gt;0,"Complete"," ")</f>
        <v xml:space="preserve"> </v>
      </c>
      <c r="R162" s="1206" t="str">
        <f>IF('2100-Pipeline DETAILS RoC'!BY191&gt;0,"Complete"," ")</f>
        <v xml:space="preserve"> </v>
      </c>
      <c r="S162" s="1206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41" t="s">
        <v>39</v>
      </c>
      <c r="B163" s="1174"/>
      <c r="C163" s="1174">
        <f t="shared" si="4"/>
        <v>995000</v>
      </c>
      <c r="D163" s="1175">
        <f t="shared" si="5"/>
        <v>995050</v>
      </c>
      <c r="E163" s="771" t="str">
        <f>IF('2003 - Clearing'!T128&gt;0,"Complete"," ")</f>
        <v>Complete</v>
      </c>
      <c r="F163" s="771" t="str">
        <f>IF('2003 - Clearing'!U128&gt;0,"Complete"," ")</f>
        <v>Complete</v>
      </c>
      <c r="G163" s="771" t="str">
        <f>IF('2003 - Clearing'!V128&gt;0,"Complete"," ")</f>
        <v>Complete</v>
      </c>
      <c r="H163" s="771" t="str">
        <f>IF('2003 - Clearing'!W128&gt;0,"Complete"," ")</f>
        <v>Complete</v>
      </c>
      <c r="I163" s="771" t="str">
        <f>IF('2003 - Clearing'!X128&gt;0,"Complete"," ")</f>
        <v>Complete</v>
      </c>
      <c r="J163" s="1141" t="str">
        <f>IF('2100-Pipeline DETAILS RoC'!R192&gt;0,"Complete", " ")</f>
        <v>Complete</v>
      </c>
      <c r="K163" s="1141" t="str">
        <f>IF('2100-Pipeline DETAILS RoC'!T192&gt;0,"Complete"," ")</f>
        <v>Complete</v>
      </c>
      <c r="L163" s="1207" t="str">
        <f>IF('2100-Pipeline DETAILS RoC'!Z192&gt;0,"Complete"," ")</f>
        <v xml:space="preserve"> </v>
      </c>
      <c r="M163" s="1206" t="str">
        <f>IF('2100-Pipeline DETAILS RoC'!AF192&gt;0,"Complete"," ")</f>
        <v xml:space="preserve"> </v>
      </c>
      <c r="N163" s="1206" t="str">
        <f>IF('2100-Pipeline DETAILS RoC'!AL192&gt;0,"Complete"," ")</f>
        <v xml:space="preserve"> </v>
      </c>
      <c r="O163" s="1206" t="str">
        <f>IF('2100-Pipeline DETAILS RoC'!BF192&gt;0,"Complete"," ")</f>
        <v xml:space="preserve"> </v>
      </c>
      <c r="P163" s="1206" t="str">
        <f>IF('2100-Pipeline DETAILS RoC'!BJ192&gt;0,"Complete"," ")</f>
        <v xml:space="preserve"> </v>
      </c>
      <c r="Q163" s="1206" t="str">
        <f>IF('2100-Pipeline DETAILS RoC'!BO192&gt;0,"Complete"," ")</f>
        <v xml:space="preserve"> </v>
      </c>
      <c r="R163" s="1206" t="str">
        <f>IF('2100-Pipeline DETAILS RoC'!BY192&gt;0,"Complete"," ")</f>
        <v xml:space="preserve"> </v>
      </c>
      <c r="S163" s="1206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41" t="s">
        <v>39</v>
      </c>
      <c r="B164" s="1174"/>
      <c r="C164" s="1174">
        <f t="shared" si="4"/>
        <v>995050</v>
      </c>
      <c r="D164" s="1175">
        <f t="shared" si="5"/>
        <v>995100</v>
      </c>
      <c r="E164" s="771" t="str">
        <f>IF('2003 - Clearing'!T129&gt;0,"Complete"," ")</f>
        <v>Complete</v>
      </c>
      <c r="F164" s="771" t="str">
        <f>IF('2003 - Clearing'!U129&gt;0,"Complete"," ")</f>
        <v>Complete</v>
      </c>
      <c r="G164" s="771" t="str">
        <f>IF('2003 - Clearing'!V129&gt;0,"Complete"," ")</f>
        <v>Complete</v>
      </c>
      <c r="H164" s="771" t="str">
        <f>IF('2003 - Clearing'!W129&gt;0,"Complete"," ")</f>
        <v>Complete</v>
      </c>
      <c r="I164" s="771" t="str">
        <f>IF('2003 - Clearing'!X129&gt;0,"Complete"," ")</f>
        <v>Complete</v>
      </c>
      <c r="J164" s="1141" t="str">
        <f>IF('2100-Pipeline DETAILS RoC'!R193&gt;0,"Complete", " ")</f>
        <v>Complete</v>
      </c>
      <c r="K164" s="1141" t="str">
        <f>IF('2100-Pipeline DETAILS RoC'!T193&gt;0,"Complete"," ")</f>
        <v>Complete</v>
      </c>
      <c r="L164" s="1207" t="str">
        <f>IF('2100-Pipeline DETAILS RoC'!Z193&gt;0,"Complete"," ")</f>
        <v xml:space="preserve"> </v>
      </c>
      <c r="M164" s="1206" t="str">
        <f>IF('2100-Pipeline DETAILS RoC'!AF193&gt;0,"Complete"," ")</f>
        <v xml:space="preserve"> </v>
      </c>
      <c r="N164" s="1206" t="str">
        <f>IF('2100-Pipeline DETAILS RoC'!AL193&gt;0,"Complete"," ")</f>
        <v xml:space="preserve"> </v>
      </c>
      <c r="O164" s="1206" t="str">
        <f>IF('2100-Pipeline DETAILS RoC'!BF193&gt;0,"Complete"," ")</f>
        <v xml:space="preserve"> </v>
      </c>
      <c r="P164" s="1206" t="str">
        <f>IF('2100-Pipeline DETAILS RoC'!BJ193&gt;0,"Complete"," ")</f>
        <v xml:space="preserve"> </v>
      </c>
      <c r="Q164" s="1206" t="str">
        <f>IF('2100-Pipeline DETAILS RoC'!BO193&gt;0,"Complete"," ")</f>
        <v xml:space="preserve"> </v>
      </c>
      <c r="R164" s="1206" t="str">
        <f>IF('2100-Pipeline DETAILS RoC'!BY193&gt;0,"Complete"," ")</f>
        <v xml:space="preserve"> </v>
      </c>
      <c r="S164" s="1206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41" t="s">
        <v>39</v>
      </c>
      <c r="B165" s="1174"/>
      <c r="C165" s="1174">
        <f t="shared" si="4"/>
        <v>995100</v>
      </c>
      <c r="D165" s="1175">
        <f t="shared" si="5"/>
        <v>995150</v>
      </c>
      <c r="E165" s="771" t="str">
        <f>IF('2003 - Clearing'!T130&gt;0,"Complete"," ")</f>
        <v>Complete</v>
      </c>
      <c r="F165" s="771" t="str">
        <f>IF('2003 - Clearing'!U130&gt;0,"Complete"," ")</f>
        <v>Complete</v>
      </c>
      <c r="G165" s="771" t="str">
        <f>IF('2003 - Clearing'!V130&gt;0,"Complete"," ")</f>
        <v>Complete</v>
      </c>
      <c r="H165" s="771" t="str">
        <f>IF('2003 - Clearing'!W130&gt;0,"Complete"," ")</f>
        <v>Complete</v>
      </c>
      <c r="I165" s="771" t="str">
        <f>IF('2003 - Clearing'!X130&gt;0,"Complete"," ")</f>
        <v>Complete</v>
      </c>
      <c r="J165" s="1141" t="str">
        <f>IF('2100-Pipeline DETAILS RoC'!R194&gt;0,"Complete", " ")</f>
        <v>Complete</v>
      </c>
      <c r="K165" s="1141" t="str">
        <f>IF('2100-Pipeline DETAILS RoC'!T194&gt;0,"Complete"," ")</f>
        <v>Complete</v>
      </c>
      <c r="L165" s="1207" t="str">
        <f>IF('2100-Pipeline DETAILS RoC'!Z194&gt;0,"Complete"," ")</f>
        <v xml:space="preserve"> </v>
      </c>
      <c r="M165" s="1206" t="str">
        <f>IF('2100-Pipeline DETAILS RoC'!AF194&gt;0,"Complete"," ")</f>
        <v xml:space="preserve"> </v>
      </c>
      <c r="N165" s="1206" t="str">
        <f>IF('2100-Pipeline DETAILS RoC'!AL194&gt;0,"Complete"," ")</f>
        <v xml:space="preserve"> </v>
      </c>
      <c r="O165" s="1206" t="str">
        <f>IF('2100-Pipeline DETAILS RoC'!BF194&gt;0,"Complete"," ")</f>
        <v xml:space="preserve"> </v>
      </c>
      <c r="P165" s="1206" t="str">
        <f>IF('2100-Pipeline DETAILS RoC'!BJ194&gt;0,"Complete"," ")</f>
        <v xml:space="preserve"> </v>
      </c>
      <c r="Q165" s="1206" t="str">
        <f>IF('2100-Pipeline DETAILS RoC'!BO194&gt;0,"Complete"," ")</f>
        <v xml:space="preserve"> </v>
      </c>
      <c r="R165" s="1206" t="str">
        <f>IF('2100-Pipeline DETAILS RoC'!BY194&gt;0,"Complete"," ")</f>
        <v xml:space="preserve"> </v>
      </c>
      <c r="S165" s="1206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41" t="s">
        <v>39</v>
      </c>
      <c r="B166" s="1174"/>
      <c r="C166" s="1174">
        <f t="shared" si="4"/>
        <v>995150</v>
      </c>
      <c r="D166" s="1175">
        <f t="shared" si="5"/>
        <v>995200</v>
      </c>
      <c r="E166" s="771" t="str">
        <f>IF('2003 - Clearing'!T131&gt;0,"Complete"," ")</f>
        <v>Complete</v>
      </c>
      <c r="F166" s="771" t="str">
        <f>IF('2003 - Clearing'!U131&gt;0,"Complete"," ")</f>
        <v>Complete</v>
      </c>
      <c r="G166" s="771" t="str">
        <f>IF('2003 - Clearing'!V131&gt;0,"Complete"," ")</f>
        <v>Complete</v>
      </c>
      <c r="H166" s="771" t="str">
        <f>IF('2003 - Clearing'!W131&gt;0,"Complete"," ")</f>
        <v>Complete</v>
      </c>
      <c r="I166" s="771" t="str">
        <f>IF('2003 - Clearing'!X131&gt;0,"Complete"," ")</f>
        <v>Complete</v>
      </c>
      <c r="J166" s="1141" t="str">
        <f>IF('2100-Pipeline DETAILS RoC'!R195&gt;0,"Complete", " ")</f>
        <v>Complete</v>
      </c>
      <c r="K166" s="1141" t="str">
        <f>IF('2100-Pipeline DETAILS RoC'!T195&gt;0,"Complete"," ")</f>
        <v>Complete</v>
      </c>
      <c r="L166" s="1207" t="str">
        <f>IF('2100-Pipeline DETAILS RoC'!Z195&gt;0,"Complete"," ")</f>
        <v xml:space="preserve"> </v>
      </c>
      <c r="M166" s="1206" t="str">
        <f>IF('2100-Pipeline DETAILS RoC'!AF195&gt;0,"Complete"," ")</f>
        <v xml:space="preserve"> </v>
      </c>
      <c r="N166" s="1206" t="str">
        <f>IF('2100-Pipeline DETAILS RoC'!AL195&gt;0,"Complete"," ")</f>
        <v xml:space="preserve"> </v>
      </c>
      <c r="O166" s="1206" t="str">
        <f>IF('2100-Pipeline DETAILS RoC'!BF195&gt;0,"Complete"," ")</f>
        <v xml:space="preserve"> </v>
      </c>
      <c r="P166" s="1206" t="str">
        <f>IF('2100-Pipeline DETAILS RoC'!BJ195&gt;0,"Complete"," ")</f>
        <v xml:space="preserve"> </v>
      </c>
      <c r="Q166" s="1206" t="str">
        <f>IF('2100-Pipeline DETAILS RoC'!BO195&gt;0,"Complete"," ")</f>
        <v xml:space="preserve"> </v>
      </c>
      <c r="R166" s="1206" t="str">
        <f>IF('2100-Pipeline DETAILS RoC'!BY195&gt;0,"Complete"," ")</f>
        <v xml:space="preserve"> </v>
      </c>
      <c r="S166" s="1206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41" t="s">
        <v>39</v>
      </c>
      <c r="B167" s="1174"/>
      <c r="C167" s="1174">
        <f t="shared" si="4"/>
        <v>995200</v>
      </c>
      <c r="D167" s="1175">
        <f t="shared" si="5"/>
        <v>995250</v>
      </c>
      <c r="E167" s="771" t="str">
        <f>IF('2003 - Clearing'!T132&gt;0,"Complete"," ")</f>
        <v>Complete</v>
      </c>
      <c r="F167" s="771" t="str">
        <f>IF('2003 - Clearing'!U132&gt;0,"Complete"," ")</f>
        <v>Complete</v>
      </c>
      <c r="G167" s="771" t="str">
        <f>IF('2003 - Clearing'!V132&gt;0,"Complete"," ")</f>
        <v>Complete</v>
      </c>
      <c r="H167" s="771" t="str">
        <f>IF('2003 - Clearing'!W132&gt;0,"Complete"," ")</f>
        <v>Complete</v>
      </c>
      <c r="I167" s="771" t="str">
        <f>IF('2003 - Clearing'!X132&gt;0,"Complete"," ")</f>
        <v>Complete</v>
      </c>
      <c r="J167" s="1141" t="str">
        <f>IF('2100-Pipeline DETAILS RoC'!R196&gt;0,"Complete", " ")</f>
        <v>Complete</v>
      </c>
      <c r="K167" s="1141" t="str">
        <f>IF('2100-Pipeline DETAILS RoC'!T196&gt;0,"Complete"," ")</f>
        <v>Complete</v>
      </c>
      <c r="L167" s="1207" t="str">
        <f>IF('2100-Pipeline DETAILS RoC'!Z196&gt;0,"Complete"," ")</f>
        <v xml:space="preserve"> </v>
      </c>
      <c r="M167" s="1206" t="str">
        <f>IF('2100-Pipeline DETAILS RoC'!AF196&gt;0,"Complete"," ")</f>
        <v xml:space="preserve"> </v>
      </c>
      <c r="N167" s="1206" t="str">
        <f>IF('2100-Pipeline DETAILS RoC'!AL196&gt;0,"Complete"," ")</f>
        <v xml:space="preserve"> </v>
      </c>
      <c r="O167" s="1206" t="str">
        <f>IF('2100-Pipeline DETAILS RoC'!BF196&gt;0,"Complete"," ")</f>
        <v xml:space="preserve"> </v>
      </c>
      <c r="P167" s="1206" t="str">
        <f>IF('2100-Pipeline DETAILS RoC'!BJ196&gt;0,"Complete"," ")</f>
        <v xml:space="preserve"> </v>
      </c>
      <c r="Q167" s="1206" t="str">
        <f>IF('2100-Pipeline DETAILS RoC'!BO196&gt;0,"Complete"," ")</f>
        <v xml:space="preserve"> </v>
      </c>
      <c r="R167" s="1206" t="str">
        <f>IF('2100-Pipeline DETAILS RoC'!BY196&gt;0,"Complete"," ")</f>
        <v xml:space="preserve"> </v>
      </c>
      <c r="S167" s="1206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41" t="s">
        <v>39</v>
      </c>
      <c r="B168" s="1174"/>
      <c r="C168" s="1174">
        <f t="shared" si="4"/>
        <v>995250</v>
      </c>
      <c r="D168" s="1175">
        <f t="shared" si="5"/>
        <v>995300</v>
      </c>
      <c r="E168" s="771" t="str">
        <f>IF('2003 - Clearing'!T133&gt;0,"Complete"," ")</f>
        <v>Complete</v>
      </c>
      <c r="F168" s="771" t="str">
        <f>IF('2003 - Clearing'!U133&gt;0,"Complete"," ")</f>
        <v>Complete</v>
      </c>
      <c r="G168" s="771" t="str">
        <f>IF('2003 - Clearing'!V133&gt;0,"Complete"," ")</f>
        <v>Complete</v>
      </c>
      <c r="H168" s="771" t="str">
        <f>IF('2003 - Clearing'!W133&gt;0,"Complete"," ")</f>
        <v>Complete</v>
      </c>
      <c r="I168" s="771" t="str">
        <f>IF('2003 - Clearing'!X133&gt;0,"Complete"," ")</f>
        <v>Complete</v>
      </c>
      <c r="J168" s="1141" t="str">
        <f>IF('2100-Pipeline DETAILS RoC'!R197&gt;0,"Complete", " ")</f>
        <v>Complete</v>
      </c>
      <c r="K168" s="1141" t="str">
        <f>IF('2100-Pipeline DETAILS RoC'!T197&gt;0,"Complete"," ")</f>
        <v>Complete</v>
      </c>
      <c r="L168" s="1207" t="str">
        <f>IF('2100-Pipeline DETAILS RoC'!Z197&gt;0,"Complete"," ")</f>
        <v xml:space="preserve"> </v>
      </c>
      <c r="M168" s="1206" t="str">
        <f>IF('2100-Pipeline DETAILS RoC'!AF197&gt;0,"Complete"," ")</f>
        <v xml:space="preserve"> </v>
      </c>
      <c r="N168" s="1206" t="str">
        <f>IF('2100-Pipeline DETAILS RoC'!AL197&gt;0,"Complete"," ")</f>
        <v xml:space="preserve"> </v>
      </c>
      <c r="O168" s="1206" t="str">
        <f>IF('2100-Pipeline DETAILS RoC'!BF197&gt;0,"Complete"," ")</f>
        <v xml:space="preserve"> </v>
      </c>
      <c r="P168" s="1206" t="str">
        <f>IF('2100-Pipeline DETAILS RoC'!BJ197&gt;0,"Complete"," ")</f>
        <v xml:space="preserve"> </v>
      </c>
      <c r="Q168" s="1206" t="str">
        <f>IF('2100-Pipeline DETAILS RoC'!BO197&gt;0,"Complete"," ")</f>
        <v xml:space="preserve"> </v>
      </c>
      <c r="R168" s="1206" t="str">
        <f>IF('2100-Pipeline DETAILS RoC'!BY197&gt;0,"Complete"," ")</f>
        <v xml:space="preserve"> </v>
      </c>
      <c r="S168" s="1206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41" t="s">
        <v>39</v>
      </c>
      <c r="B169" s="1174"/>
      <c r="C169" s="1174">
        <f t="shared" si="4"/>
        <v>995300</v>
      </c>
      <c r="D169" s="1175">
        <f t="shared" si="5"/>
        <v>995350</v>
      </c>
      <c r="E169" s="771" t="str">
        <f>IF('2003 - Clearing'!T134&gt;0,"Complete"," ")</f>
        <v>Complete</v>
      </c>
      <c r="F169" s="771" t="str">
        <f>IF('2003 - Clearing'!U134&gt;0,"Complete"," ")</f>
        <v>Complete</v>
      </c>
      <c r="G169" s="771" t="str">
        <f>IF('2003 - Clearing'!V134&gt;0,"Complete"," ")</f>
        <v>Complete</v>
      </c>
      <c r="H169" s="771" t="str">
        <f>IF('2003 - Clearing'!W134&gt;0,"Complete"," ")</f>
        <v>Complete</v>
      </c>
      <c r="I169" s="771" t="str">
        <f>IF('2003 - Clearing'!X134&gt;0,"Complete"," ")</f>
        <v>Complete</v>
      </c>
      <c r="J169" s="1141" t="str">
        <f>IF('2100-Pipeline DETAILS RoC'!R198&gt;0,"Complete", " ")</f>
        <v>Complete</v>
      </c>
      <c r="K169" s="1141" t="str">
        <f>IF('2100-Pipeline DETAILS RoC'!T198&gt;0,"Complete"," ")</f>
        <v>Complete</v>
      </c>
      <c r="L169" s="1207" t="str">
        <f>IF('2100-Pipeline DETAILS RoC'!Z198&gt;0,"Complete"," ")</f>
        <v xml:space="preserve"> </v>
      </c>
      <c r="M169" s="1206" t="str">
        <f>IF('2100-Pipeline DETAILS RoC'!AF198&gt;0,"Complete"," ")</f>
        <v xml:space="preserve"> </v>
      </c>
      <c r="N169" s="1206" t="str">
        <f>IF('2100-Pipeline DETAILS RoC'!AL198&gt;0,"Complete"," ")</f>
        <v xml:space="preserve"> </v>
      </c>
      <c r="O169" s="1206" t="str">
        <f>IF('2100-Pipeline DETAILS RoC'!BF198&gt;0,"Complete"," ")</f>
        <v xml:space="preserve"> </v>
      </c>
      <c r="P169" s="1206" t="str">
        <f>IF('2100-Pipeline DETAILS RoC'!BJ198&gt;0,"Complete"," ")</f>
        <v xml:space="preserve"> </v>
      </c>
      <c r="Q169" s="1206" t="str">
        <f>IF('2100-Pipeline DETAILS RoC'!BO198&gt;0,"Complete"," ")</f>
        <v xml:space="preserve"> </v>
      </c>
      <c r="R169" s="1206" t="str">
        <f>IF('2100-Pipeline DETAILS RoC'!BY198&gt;0,"Complete"," ")</f>
        <v xml:space="preserve"> </v>
      </c>
      <c r="S169" s="1206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41" t="s">
        <v>39</v>
      </c>
      <c r="B170" s="1174"/>
      <c r="C170" s="1174">
        <f t="shared" si="4"/>
        <v>995350</v>
      </c>
      <c r="D170" s="1175">
        <f t="shared" si="5"/>
        <v>995400</v>
      </c>
      <c r="E170" s="771" t="str">
        <f>IF('2003 - Clearing'!T135&gt;0,"Complete"," ")</f>
        <v>Complete</v>
      </c>
      <c r="F170" s="771" t="str">
        <f>IF('2003 - Clearing'!U135&gt;0,"Complete"," ")</f>
        <v>Complete</v>
      </c>
      <c r="G170" s="771" t="str">
        <f>IF('2003 - Clearing'!V135&gt;0,"Complete"," ")</f>
        <v>Complete</v>
      </c>
      <c r="H170" s="771" t="str">
        <f>IF('2003 - Clearing'!W135&gt;0,"Complete"," ")</f>
        <v>Complete</v>
      </c>
      <c r="I170" s="771" t="str">
        <f>IF('2003 - Clearing'!X135&gt;0,"Complete"," ")</f>
        <v>Complete</v>
      </c>
      <c r="J170" s="1141" t="str">
        <f>IF('2100-Pipeline DETAILS RoC'!R199&gt;0,"Complete", " ")</f>
        <v>Complete</v>
      </c>
      <c r="K170" s="1141" t="str">
        <f>IF('2100-Pipeline DETAILS RoC'!T199&gt;0,"Complete"," ")</f>
        <v>Complete</v>
      </c>
      <c r="L170" s="1207" t="str">
        <f>IF('2100-Pipeline DETAILS RoC'!Z199&gt;0,"Complete"," ")</f>
        <v xml:space="preserve"> </v>
      </c>
      <c r="M170" s="1206" t="str">
        <f>IF('2100-Pipeline DETAILS RoC'!AF199&gt;0,"Complete"," ")</f>
        <v xml:space="preserve"> </v>
      </c>
      <c r="N170" s="1206" t="str">
        <f>IF('2100-Pipeline DETAILS RoC'!AL199&gt;0,"Complete"," ")</f>
        <v xml:space="preserve"> </v>
      </c>
      <c r="O170" s="1206" t="str">
        <f>IF('2100-Pipeline DETAILS RoC'!BF199&gt;0,"Complete"," ")</f>
        <v xml:space="preserve"> </v>
      </c>
      <c r="P170" s="1206" t="str">
        <f>IF('2100-Pipeline DETAILS RoC'!BJ199&gt;0,"Complete"," ")</f>
        <v xml:space="preserve"> </v>
      </c>
      <c r="Q170" s="1206" t="str">
        <f>IF('2100-Pipeline DETAILS RoC'!BO199&gt;0,"Complete"," ")</f>
        <v xml:space="preserve"> </v>
      </c>
      <c r="R170" s="1206" t="str">
        <f>IF('2100-Pipeline DETAILS RoC'!BY199&gt;0,"Complete"," ")</f>
        <v xml:space="preserve"> </v>
      </c>
      <c r="S170" s="1206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41" t="s">
        <v>39</v>
      </c>
      <c r="B171" s="1174"/>
      <c r="C171" s="1174">
        <f t="shared" si="4"/>
        <v>995400</v>
      </c>
      <c r="D171" s="1175">
        <f t="shared" si="5"/>
        <v>995450</v>
      </c>
      <c r="E171" s="771" t="str">
        <f>IF('2003 - Clearing'!T136&gt;0,"Complete"," ")</f>
        <v>Complete</v>
      </c>
      <c r="F171" s="771" t="str">
        <f>IF('2003 - Clearing'!U136&gt;0,"Complete"," ")</f>
        <v>Complete</v>
      </c>
      <c r="G171" s="771" t="str">
        <f>IF('2003 - Clearing'!V136&gt;0,"Complete"," ")</f>
        <v>Complete</v>
      </c>
      <c r="H171" s="771" t="str">
        <f>IF('2003 - Clearing'!W136&gt;0,"Complete"," ")</f>
        <v>Complete</v>
      </c>
      <c r="I171" s="771" t="str">
        <f>IF('2003 - Clearing'!X136&gt;0,"Complete"," ")</f>
        <v>Complete</v>
      </c>
      <c r="J171" s="1141" t="str">
        <f>IF('2100-Pipeline DETAILS RoC'!R200&gt;0,"Complete", " ")</f>
        <v>Complete</v>
      </c>
      <c r="K171" s="1141" t="str">
        <f>IF('2100-Pipeline DETAILS RoC'!T200&gt;0,"Complete"," ")</f>
        <v>Complete</v>
      </c>
      <c r="L171" s="1207" t="str">
        <f>IF('2100-Pipeline DETAILS RoC'!Z200&gt;0,"Complete"," ")</f>
        <v xml:space="preserve"> </v>
      </c>
      <c r="M171" s="1206" t="str">
        <f>IF('2100-Pipeline DETAILS RoC'!AF200&gt;0,"Complete"," ")</f>
        <v xml:space="preserve"> </v>
      </c>
      <c r="N171" s="1206" t="str">
        <f>IF('2100-Pipeline DETAILS RoC'!AL200&gt;0,"Complete"," ")</f>
        <v xml:space="preserve"> </v>
      </c>
      <c r="O171" s="1206" t="str">
        <f>IF('2100-Pipeline DETAILS RoC'!BF200&gt;0,"Complete"," ")</f>
        <v xml:space="preserve"> </v>
      </c>
      <c r="P171" s="1206" t="str">
        <f>IF('2100-Pipeline DETAILS RoC'!BJ200&gt;0,"Complete"," ")</f>
        <v xml:space="preserve"> </v>
      </c>
      <c r="Q171" s="1206" t="str">
        <f>IF('2100-Pipeline DETAILS RoC'!BO200&gt;0,"Complete"," ")</f>
        <v xml:space="preserve"> </v>
      </c>
      <c r="R171" s="1206" t="str">
        <f>IF('2100-Pipeline DETAILS RoC'!BY200&gt;0,"Complete"," ")</f>
        <v xml:space="preserve"> </v>
      </c>
      <c r="S171" s="1206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41" t="s">
        <v>39</v>
      </c>
      <c r="B172" s="1174"/>
      <c r="C172" s="1174">
        <f t="shared" si="4"/>
        <v>995450</v>
      </c>
      <c r="D172" s="1175">
        <f t="shared" si="5"/>
        <v>995500</v>
      </c>
      <c r="E172" s="771" t="str">
        <f>IF('2003 - Clearing'!T137&gt;0,"Complete"," ")</f>
        <v>Complete</v>
      </c>
      <c r="F172" s="771" t="str">
        <f>IF('2003 - Clearing'!U137&gt;0,"Complete"," ")</f>
        <v>Complete</v>
      </c>
      <c r="G172" s="771" t="str">
        <f>IF('2003 - Clearing'!V137&gt;0,"Complete"," ")</f>
        <v>Complete</v>
      </c>
      <c r="H172" s="771" t="str">
        <f>IF('2003 - Clearing'!W137&gt;0,"Complete"," ")</f>
        <v>Complete</v>
      </c>
      <c r="I172" s="771" t="str">
        <f>IF('2003 - Clearing'!X137&gt;0,"Complete"," ")</f>
        <v>Complete</v>
      </c>
      <c r="J172" s="1141" t="str">
        <f>IF('2100-Pipeline DETAILS RoC'!R201&gt;0,"Complete", " ")</f>
        <v>Complete</v>
      </c>
      <c r="K172" s="1141" t="str">
        <f>IF('2100-Pipeline DETAILS RoC'!T201&gt;0,"Complete"," ")</f>
        <v>Complete</v>
      </c>
      <c r="L172" s="1207" t="str">
        <f>IF('2100-Pipeline DETAILS RoC'!Z201&gt;0,"Complete"," ")</f>
        <v xml:space="preserve"> </v>
      </c>
      <c r="M172" s="1206" t="str">
        <f>IF('2100-Pipeline DETAILS RoC'!AF201&gt;0,"Complete"," ")</f>
        <v xml:space="preserve"> </v>
      </c>
      <c r="N172" s="1206" t="str">
        <f>IF('2100-Pipeline DETAILS RoC'!AL201&gt;0,"Complete"," ")</f>
        <v xml:space="preserve"> </v>
      </c>
      <c r="O172" s="1206" t="str">
        <f>IF('2100-Pipeline DETAILS RoC'!BF201&gt;0,"Complete"," ")</f>
        <v xml:space="preserve"> </v>
      </c>
      <c r="P172" s="1206" t="str">
        <f>IF('2100-Pipeline DETAILS RoC'!BJ201&gt;0,"Complete"," ")</f>
        <v xml:space="preserve"> </v>
      </c>
      <c r="Q172" s="1206" t="str">
        <f>IF('2100-Pipeline DETAILS RoC'!BO201&gt;0,"Complete"," ")</f>
        <v xml:space="preserve"> </v>
      </c>
      <c r="R172" s="1206" t="str">
        <f>IF('2100-Pipeline DETAILS RoC'!BY201&gt;0,"Complete"," ")</f>
        <v xml:space="preserve"> </v>
      </c>
      <c r="S172" s="1206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41" t="s">
        <v>39</v>
      </c>
      <c r="B173" s="1174"/>
      <c r="C173" s="1174">
        <f t="shared" si="4"/>
        <v>995500</v>
      </c>
      <c r="D173" s="1175">
        <f t="shared" si="5"/>
        <v>995550</v>
      </c>
      <c r="E173" s="771" t="str">
        <f>IF('2003 - Clearing'!T138&gt;0,"Complete"," ")</f>
        <v>Complete</v>
      </c>
      <c r="F173" s="771" t="str">
        <f>IF('2003 - Clearing'!U138&gt;0,"Complete"," ")</f>
        <v>Complete</v>
      </c>
      <c r="G173" s="771" t="str">
        <f>IF('2003 - Clearing'!V138&gt;0,"Complete"," ")</f>
        <v>Complete</v>
      </c>
      <c r="H173" s="771" t="str">
        <f>IF('2003 - Clearing'!W138&gt;0,"Complete"," ")</f>
        <v>Complete</v>
      </c>
      <c r="I173" s="771" t="str">
        <f>IF('2003 - Clearing'!X138&gt;0,"Complete"," ")</f>
        <v>Complete</v>
      </c>
      <c r="J173" s="1141" t="str">
        <f>IF('2100-Pipeline DETAILS RoC'!R202&gt;0,"Complete", " ")</f>
        <v xml:space="preserve"> </v>
      </c>
      <c r="K173" s="1141" t="str">
        <f>IF('2100-Pipeline DETAILS RoC'!T202&gt;0,"Complete"," ")</f>
        <v xml:space="preserve"> </v>
      </c>
      <c r="L173" s="1207" t="str">
        <f>IF('2100-Pipeline DETAILS RoC'!Z202&gt;0,"Complete"," ")</f>
        <v xml:space="preserve"> </v>
      </c>
      <c r="M173" s="1206" t="str">
        <f>IF('2100-Pipeline DETAILS RoC'!AF202&gt;0,"Complete"," ")</f>
        <v xml:space="preserve"> </v>
      </c>
      <c r="N173" s="1206" t="str">
        <f>IF('2100-Pipeline DETAILS RoC'!AL202&gt;0,"Complete"," ")</f>
        <v xml:space="preserve"> </v>
      </c>
      <c r="O173" s="1206" t="str">
        <f>IF('2100-Pipeline DETAILS RoC'!BF202&gt;0,"Complete"," ")</f>
        <v xml:space="preserve"> </v>
      </c>
      <c r="P173" s="1206" t="str">
        <f>IF('2100-Pipeline DETAILS RoC'!BJ202&gt;0,"Complete"," ")</f>
        <v xml:space="preserve"> </v>
      </c>
      <c r="Q173" s="1206" t="str">
        <f>IF('2100-Pipeline DETAILS RoC'!BO202&gt;0,"Complete"," ")</f>
        <v xml:space="preserve"> </v>
      </c>
      <c r="R173" s="1206" t="str">
        <f>IF('2100-Pipeline DETAILS RoC'!BY202&gt;0,"Complete"," ")</f>
        <v xml:space="preserve"> </v>
      </c>
      <c r="S173" s="1206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41" t="s">
        <v>39</v>
      </c>
      <c r="B174" s="1174"/>
      <c r="C174" s="1174">
        <f t="shared" si="4"/>
        <v>995550</v>
      </c>
      <c r="D174" s="1175">
        <f t="shared" si="5"/>
        <v>995600</v>
      </c>
      <c r="E174" s="771" t="str">
        <f>IF('2003 - Clearing'!T139&gt;0,"Complete"," ")</f>
        <v>Complete</v>
      </c>
      <c r="F174" s="771" t="str">
        <f>IF('2003 - Clearing'!U139&gt;0,"Complete"," ")</f>
        <v>Complete</v>
      </c>
      <c r="G174" s="771" t="str">
        <f>IF('2003 - Clearing'!V139&gt;0,"Complete"," ")</f>
        <v>Complete</v>
      </c>
      <c r="H174" s="771" t="str">
        <f>IF('2003 - Clearing'!W139&gt;0,"Complete"," ")</f>
        <v>Complete</v>
      </c>
      <c r="I174" s="771" t="str">
        <f>IF('2003 - Clearing'!X139&gt;0,"Complete"," ")</f>
        <v>Complete</v>
      </c>
      <c r="J174" s="1141" t="str">
        <f>IF('2100-Pipeline DETAILS RoC'!R203&gt;0,"Complete", " ")</f>
        <v xml:space="preserve"> </v>
      </c>
      <c r="K174" s="1141" t="str">
        <f>IF('2100-Pipeline DETAILS RoC'!T203&gt;0,"Complete"," ")</f>
        <v xml:space="preserve"> </v>
      </c>
      <c r="L174" s="1207" t="str">
        <f>IF('2100-Pipeline DETAILS RoC'!Z203&gt;0,"Complete"," ")</f>
        <v xml:space="preserve"> </v>
      </c>
      <c r="M174" s="1206" t="str">
        <f>IF('2100-Pipeline DETAILS RoC'!AF203&gt;0,"Complete"," ")</f>
        <v xml:space="preserve"> </v>
      </c>
      <c r="N174" s="1206" t="str">
        <f>IF('2100-Pipeline DETAILS RoC'!AL203&gt;0,"Complete"," ")</f>
        <v xml:space="preserve"> </v>
      </c>
      <c r="O174" s="1206" t="str">
        <f>IF('2100-Pipeline DETAILS RoC'!BF203&gt;0,"Complete"," ")</f>
        <v xml:space="preserve"> </v>
      </c>
      <c r="P174" s="1206" t="str">
        <f>IF('2100-Pipeline DETAILS RoC'!BJ203&gt;0,"Complete"," ")</f>
        <v xml:space="preserve"> </v>
      </c>
      <c r="Q174" s="1206" t="str">
        <f>IF('2100-Pipeline DETAILS RoC'!BO203&gt;0,"Complete"," ")</f>
        <v xml:space="preserve"> </v>
      </c>
      <c r="R174" s="1206" t="str">
        <f>IF('2100-Pipeline DETAILS RoC'!BY203&gt;0,"Complete"," ")</f>
        <v xml:space="preserve"> </v>
      </c>
      <c r="S174" s="1206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41" t="s">
        <v>39</v>
      </c>
      <c r="B175" s="1174"/>
      <c r="C175" s="1174">
        <f t="shared" si="4"/>
        <v>995600</v>
      </c>
      <c r="D175" s="1175">
        <f t="shared" si="5"/>
        <v>995650</v>
      </c>
      <c r="E175" s="771" t="str">
        <f>IF('2003 - Clearing'!T140&gt;0,"Complete"," ")</f>
        <v>Complete</v>
      </c>
      <c r="F175" s="771" t="str">
        <f>IF('2003 - Clearing'!U140&gt;0,"Complete"," ")</f>
        <v>Complete</v>
      </c>
      <c r="G175" s="771" t="str">
        <f>IF('2003 - Clearing'!V140&gt;0,"Complete"," ")</f>
        <v>Complete</v>
      </c>
      <c r="H175" s="771" t="str">
        <f>IF('2003 - Clearing'!W140&gt;0,"Complete"," ")</f>
        <v>Complete</v>
      </c>
      <c r="I175" s="771" t="str">
        <f>IF('2003 - Clearing'!X140&gt;0,"Complete"," ")</f>
        <v>Complete</v>
      </c>
      <c r="J175" s="1141" t="str">
        <f>IF('2100-Pipeline DETAILS RoC'!R204&gt;0,"Complete", " ")</f>
        <v xml:space="preserve"> </v>
      </c>
      <c r="K175" s="1141" t="str">
        <f>IF('2100-Pipeline DETAILS RoC'!T204&gt;0,"Complete"," ")</f>
        <v xml:space="preserve"> </v>
      </c>
      <c r="L175" s="1207" t="str">
        <f>IF('2100-Pipeline DETAILS RoC'!Z204&gt;0,"Complete"," ")</f>
        <v xml:space="preserve"> </v>
      </c>
      <c r="M175" s="1206" t="str">
        <f>IF('2100-Pipeline DETAILS RoC'!AF204&gt;0,"Complete"," ")</f>
        <v xml:space="preserve"> </v>
      </c>
      <c r="N175" s="1206" t="str">
        <f>IF('2100-Pipeline DETAILS RoC'!AL204&gt;0,"Complete"," ")</f>
        <v xml:space="preserve"> </v>
      </c>
      <c r="O175" s="1206" t="str">
        <f>IF('2100-Pipeline DETAILS RoC'!BF204&gt;0,"Complete"," ")</f>
        <v xml:space="preserve"> </v>
      </c>
      <c r="P175" s="1206" t="str">
        <f>IF('2100-Pipeline DETAILS RoC'!BJ204&gt;0,"Complete"," ")</f>
        <v xml:space="preserve"> </v>
      </c>
      <c r="Q175" s="1206" t="str">
        <f>IF('2100-Pipeline DETAILS RoC'!BO204&gt;0,"Complete"," ")</f>
        <v xml:space="preserve"> </v>
      </c>
      <c r="R175" s="1206" t="str">
        <f>IF('2100-Pipeline DETAILS RoC'!BY204&gt;0,"Complete"," ")</f>
        <v xml:space="preserve"> </v>
      </c>
      <c r="S175" s="1206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41" t="s">
        <v>39</v>
      </c>
      <c r="B176" s="1174"/>
      <c r="C176" s="1174">
        <f t="shared" si="4"/>
        <v>995650</v>
      </c>
      <c r="D176" s="1175">
        <f t="shared" si="5"/>
        <v>995700</v>
      </c>
      <c r="E176" s="771" t="str">
        <f>IF('2003 - Clearing'!T141&gt;0,"Complete"," ")</f>
        <v>Complete</v>
      </c>
      <c r="F176" s="771" t="str">
        <f>IF('2003 - Clearing'!U141&gt;0,"Complete"," ")</f>
        <v>Complete</v>
      </c>
      <c r="G176" s="771" t="str">
        <f>IF('2003 - Clearing'!V141&gt;0,"Complete"," ")</f>
        <v>Complete</v>
      </c>
      <c r="H176" s="771" t="str">
        <f>IF('2003 - Clearing'!W141&gt;0,"Complete"," ")</f>
        <v>Complete</v>
      </c>
      <c r="I176" s="771" t="str">
        <f>IF('2003 - Clearing'!X141&gt;0,"Complete"," ")</f>
        <v>Complete</v>
      </c>
      <c r="J176" s="1141" t="str">
        <f>IF('2100-Pipeline DETAILS RoC'!R205&gt;0,"Complete", " ")</f>
        <v xml:space="preserve"> </v>
      </c>
      <c r="K176" s="1141" t="str">
        <f>IF('2100-Pipeline DETAILS RoC'!T205&gt;0,"Complete"," ")</f>
        <v xml:space="preserve"> </v>
      </c>
      <c r="L176" s="1207" t="str">
        <f>IF('2100-Pipeline DETAILS RoC'!Z205&gt;0,"Complete"," ")</f>
        <v xml:space="preserve"> </v>
      </c>
      <c r="M176" s="1206" t="str">
        <f>IF('2100-Pipeline DETAILS RoC'!AF205&gt;0,"Complete"," ")</f>
        <v xml:space="preserve"> </v>
      </c>
      <c r="N176" s="1206" t="str">
        <f>IF('2100-Pipeline DETAILS RoC'!AL205&gt;0,"Complete"," ")</f>
        <v xml:space="preserve"> </v>
      </c>
      <c r="O176" s="1206" t="str">
        <f>IF('2100-Pipeline DETAILS RoC'!BF205&gt;0,"Complete"," ")</f>
        <v xml:space="preserve"> </v>
      </c>
      <c r="P176" s="1206" t="str">
        <f>IF('2100-Pipeline DETAILS RoC'!BJ205&gt;0,"Complete"," ")</f>
        <v xml:space="preserve"> </v>
      </c>
      <c r="Q176" s="1206" t="str">
        <f>IF('2100-Pipeline DETAILS RoC'!BO205&gt;0,"Complete"," ")</f>
        <v xml:space="preserve"> </v>
      </c>
      <c r="R176" s="1206" t="str">
        <f>IF('2100-Pipeline DETAILS RoC'!BY205&gt;0,"Complete"," ")</f>
        <v xml:space="preserve"> </v>
      </c>
      <c r="S176" s="1206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41" t="s">
        <v>39</v>
      </c>
      <c r="B177" s="1174"/>
      <c r="C177" s="1174">
        <f t="shared" si="4"/>
        <v>995700</v>
      </c>
      <c r="D177" s="1175">
        <f t="shared" si="5"/>
        <v>995750</v>
      </c>
      <c r="E177" s="771" t="str">
        <f>IF('2003 - Clearing'!T142&gt;0,"Complete"," ")</f>
        <v>Complete</v>
      </c>
      <c r="F177" s="771" t="str">
        <f>IF('2003 - Clearing'!U142&gt;0,"Complete"," ")</f>
        <v>Complete</v>
      </c>
      <c r="G177" s="771" t="str">
        <f>IF('2003 - Clearing'!V142&gt;0,"Complete"," ")</f>
        <v>Complete</v>
      </c>
      <c r="H177" s="771" t="str">
        <f>IF('2003 - Clearing'!W142&gt;0,"Complete"," ")</f>
        <v>Complete</v>
      </c>
      <c r="I177" s="771" t="str">
        <f>IF('2003 - Clearing'!X142&gt;0,"Complete"," ")</f>
        <v>Complete</v>
      </c>
      <c r="J177" s="1141" t="str">
        <f>IF('2100-Pipeline DETAILS RoC'!R206&gt;0,"Complete", " ")</f>
        <v xml:space="preserve"> </v>
      </c>
      <c r="K177" s="1141" t="str">
        <f>IF('2100-Pipeline DETAILS RoC'!T206&gt;0,"Complete"," ")</f>
        <v xml:space="preserve"> </v>
      </c>
      <c r="L177" s="1207" t="str">
        <f>IF('2100-Pipeline DETAILS RoC'!Z206&gt;0,"Complete"," ")</f>
        <v xml:space="preserve"> </v>
      </c>
      <c r="M177" s="1206" t="str">
        <f>IF('2100-Pipeline DETAILS RoC'!AF206&gt;0,"Complete"," ")</f>
        <v xml:space="preserve"> </v>
      </c>
      <c r="N177" s="1206" t="str">
        <f>IF('2100-Pipeline DETAILS RoC'!AL206&gt;0,"Complete"," ")</f>
        <v xml:space="preserve"> </v>
      </c>
      <c r="O177" s="1206" t="str">
        <f>IF('2100-Pipeline DETAILS RoC'!BF206&gt;0,"Complete"," ")</f>
        <v xml:space="preserve"> </v>
      </c>
      <c r="P177" s="1206" t="str">
        <f>IF('2100-Pipeline DETAILS RoC'!BJ206&gt;0,"Complete"," ")</f>
        <v xml:space="preserve"> </v>
      </c>
      <c r="Q177" s="1206" t="str">
        <f>IF('2100-Pipeline DETAILS RoC'!BO206&gt;0,"Complete"," ")</f>
        <v xml:space="preserve"> </v>
      </c>
      <c r="R177" s="1206" t="str">
        <f>IF('2100-Pipeline DETAILS RoC'!BY206&gt;0,"Complete"," ")</f>
        <v xml:space="preserve"> </v>
      </c>
      <c r="S177" s="1206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41" t="s">
        <v>39</v>
      </c>
      <c r="B178" s="1174"/>
      <c r="C178" s="1174">
        <f t="shared" si="4"/>
        <v>995750</v>
      </c>
      <c r="D178" s="1175">
        <f t="shared" si="5"/>
        <v>995800</v>
      </c>
      <c r="E178" s="771" t="str">
        <f>IF('2003 - Clearing'!T143&gt;0,"Complete"," ")</f>
        <v>Complete</v>
      </c>
      <c r="F178" s="771" t="str">
        <f>IF('2003 - Clearing'!U143&gt;0,"Complete"," ")</f>
        <v>Complete</v>
      </c>
      <c r="G178" s="771" t="str">
        <f>IF('2003 - Clearing'!V143&gt;0,"Complete"," ")</f>
        <v>Complete</v>
      </c>
      <c r="H178" s="771" t="str">
        <f>IF('2003 - Clearing'!W143&gt;0,"Complete"," ")</f>
        <v>Complete</v>
      </c>
      <c r="I178" s="771" t="str">
        <f>IF('2003 - Clearing'!X143&gt;0,"Complete"," ")</f>
        <v>Complete</v>
      </c>
      <c r="J178" s="1141" t="str">
        <f>IF('2100-Pipeline DETAILS RoC'!R207&gt;0,"Complete", " ")</f>
        <v xml:space="preserve"> </v>
      </c>
      <c r="K178" s="1141" t="str">
        <f>IF('2100-Pipeline DETAILS RoC'!T207&gt;0,"Complete"," ")</f>
        <v xml:space="preserve"> </v>
      </c>
      <c r="L178" s="1207" t="str">
        <f>IF('2100-Pipeline DETAILS RoC'!Z207&gt;0,"Complete"," ")</f>
        <v xml:space="preserve"> </v>
      </c>
      <c r="M178" s="1206" t="str">
        <f>IF('2100-Pipeline DETAILS RoC'!AF207&gt;0,"Complete"," ")</f>
        <v xml:space="preserve"> </v>
      </c>
      <c r="N178" s="1206" t="str">
        <f>IF('2100-Pipeline DETAILS RoC'!AL207&gt;0,"Complete"," ")</f>
        <v xml:space="preserve"> </v>
      </c>
      <c r="O178" s="1206" t="str">
        <f>IF('2100-Pipeline DETAILS RoC'!BF207&gt;0,"Complete"," ")</f>
        <v xml:space="preserve"> </v>
      </c>
      <c r="P178" s="1206" t="str">
        <f>IF('2100-Pipeline DETAILS RoC'!BJ207&gt;0,"Complete"," ")</f>
        <v xml:space="preserve"> </v>
      </c>
      <c r="Q178" s="1206" t="str">
        <f>IF('2100-Pipeline DETAILS RoC'!BO207&gt;0,"Complete"," ")</f>
        <v xml:space="preserve"> </v>
      </c>
      <c r="R178" s="1206" t="str">
        <f>IF('2100-Pipeline DETAILS RoC'!BY207&gt;0,"Complete"," ")</f>
        <v xml:space="preserve"> </v>
      </c>
      <c r="S178" s="1206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41" t="s">
        <v>39</v>
      </c>
      <c r="B179" s="1174"/>
      <c r="C179" s="1174">
        <f t="shared" si="4"/>
        <v>995800</v>
      </c>
      <c r="D179" s="1175">
        <f t="shared" si="5"/>
        <v>995850</v>
      </c>
      <c r="E179" s="771" t="str">
        <f>IF('2003 - Clearing'!T144&gt;0,"Complete"," ")</f>
        <v>Complete</v>
      </c>
      <c r="F179" s="771" t="str">
        <f>IF('2003 - Clearing'!U144&gt;0,"Complete"," ")</f>
        <v>Complete</v>
      </c>
      <c r="G179" s="771" t="str">
        <f>IF('2003 - Clearing'!V144&gt;0,"Complete"," ")</f>
        <v>Complete</v>
      </c>
      <c r="H179" s="771" t="str">
        <f>IF('2003 - Clearing'!W144&gt;0,"Complete"," ")</f>
        <v>Complete</v>
      </c>
      <c r="I179" s="771" t="str">
        <f>IF('2003 - Clearing'!X144&gt;0,"Complete"," ")</f>
        <v>Complete</v>
      </c>
      <c r="J179" s="1141" t="str">
        <f>IF('2100-Pipeline DETAILS RoC'!R208&gt;0,"Complete", " ")</f>
        <v xml:space="preserve"> </v>
      </c>
      <c r="K179" s="1141" t="str">
        <f>IF('2100-Pipeline DETAILS RoC'!T208&gt;0,"Complete"," ")</f>
        <v xml:space="preserve"> </v>
      </c>
      <c r="L179" s="1207" t="str">
        <f>IF('2100-Pipeline DETAILS RoC'!Z208&gt;0,"Complete"," ")</f>
        <v xml:space="preserve"> </v>
      </c>
      <c r="M179" s="1206" t="str">
        <f>IF('2100-Pipeline DETAILS RoC'!AF208&gt;0,"Complete"," ")</f>
        <v xml:space="preserve"> </v>
      </c>
      <c r="N179" s="1206" t="str">
        <f>IF('2100-Pipeline DETAILS RoC'!AL208&gt;0,"Complete"," ")</f>
        <v xml:space="preserve"> </v>
      </c>
      <c r="O179" s="1206" t="str">
        <f>IF('2100-Pipeline DETAILS RoC'!BF208&gt;0,"Complete"," ")</f>
        <v xml:space="preserve"> </v>
      </c>
      <c r="P179" s="1206" t="str">
        <f>IF('2100-Pipeline DETAILS RoC'!BJ208&gt;0,"Complete"," ")</f>
        <v xml:space="preserve"> </v>
      </c>
      <c r="Q179" s="1206" t="str">
        <f>IF('2100-Pipeline DETAILS RoC'!BO208&gt;0,"Complete"," ")</f>
        <v xml:space="preserve"> </v>
      </c>
      <c r="R179" s="1206" t="str">
        <f>IF('2100-Pipeline DETAILS RoC'!BY208&gt;0,"Complete"," ")</f>
        <v xml:space="preserve"> </v>
      </c>
      <c r="S179" s="1206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41" t="s">
        <v>39</v>
      </c>
      <c r="B180" s="1174"/>
      <c r="C180" s="1174">
        <f t="shared" si="4"/>
        <v>995850</v>
      </c>
      <c r="D180" s="1175">
        <f t="shared" si="5"/>
        <v>995900</v>
      </c>
      <c r="E180" s="771" t="str">
        <f>IF('2003 - Clearing'!T145&gt;0,"Complete"," ")</f>
        <v>Complete</v>
      </c>
      <c r="F180" s="771" t="str">
        <f>IF('2003 - Clearing'!U145&gt;0,"Complete"," ")</f>
        <v>Complete</v>
      </c>
      <c r="G180" s="771" t="str">
        <f>IF('2003 - Clearing'!V145&gt;0,"Complete"," ")</f>
        <v>Complete</v>
      </c>
      <c r="H180" s="771" t="str">
        <f>IF('2003 - Clearing'!W145&gt;0,"Complete"," ")</f>
        <v>Complete</v>
      </c>
      <c r="I180" s="771" t="str">
        <f>IF('2003 - Clearing'!X145&gt;0,"Complete"," ")</f>
        <v>Complete</v>
      </c>
      <c r="J180" s="1141" t="str">
        <f>IF('2100-Pipeline DETAILS RoC'!R209&gt;0,"Complete", " ")</f>
        <v xml:space="preserve"> </v>
      </c>
      <c r="K180" s="1141" t="str">
        <f>IF('2100-Pipeline DETAILS RoC'!T209&gt;0,"Complete"," ")</f>
        <v xml:space="preserve"> </v>
      </c>
      <c r="L180" s="1207" t="str">
        <f>IF('2100-Pipeline DETAILS RoC'!Z209&gt;0,"Complete"," ")</f>
        <v xml:space="preserve"> </v>
      </c>
      <c r="M180" s="1206" t="str">
        <f>IF('2100-Pipeline DETAILS RoC'!AF209&gt;0,"Complete"," ")</f>
        <v xml:space="preserve"> </v>
      </c>
      <c r="N180" s="1206" t="str">
        <f>IF('2100-Pipeline DETAILS RoC'!AL209&gt;0,"Complete"," ")</f>
        <v xml:space="preserve"> </v>
      </c>
      <c r="O180" s="1206" t="str">
        <f>IF('2100-Pipeline DETAILS RoC'!BF209&gt;0,"Complete"," ")</f>
        <v xml:space="preserve"> </v>
      </c>
      <c r="P180" s="1206" t="str">
        <f>IF('2100-Pipeline DETAILS RoC'!BJ209&gt;0,"Complete"," ")</f>
        <v xml:space="preserve"> </v>
      </c>
      <c r="Q180" s="1206" t="str">
        <f>IF('2100-Pipeline DETAILS RoC'!BO209&gt;0,"Complete"," ")</f>
        <v xml:space="preserve"> </v>
      </c>
      <c r="R180" s="1206" t="str">
        <f>IF('2100-Pipeline DETAILS RoC'!BY209&gt;0,"Complete"," ")</f>
        <v xml:space="preserve"> </v>
      </c>
      <c r="S180" s="1206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41" t="s">
        <v>39</v>
      </c>
      <c r="B181" s="1174"/>
      <c r="C181" s="1174">
        <f t="shared" si="4"/>
        <v>995900</v>
      </c>
      <c r="D181" s="1175">
        <f t="shared" si="5"/>
        <v>995950</v>
      </c>
      <c r="E181" s="771" t="str">
        <f>IF('2003 - Clearing'!T146&gt;0,"Complete"," ")</f>
        <v>Complete</v>
      </c>
      <c r="F181" s="771" t="str">
        <f>IF('2003 - Clearing'!U146&gt;0,"Complete"," ")</f>
        <v>Complete</v>
      </c>
      <c r="G181" s="771" t="str">
        <f>IF('2003 - Clearing'!V146&gt;0,"Complete"," ")</f>
        <v xml:space="preserve"> </v>
      </c>
      <c r="H181" s="771" t="str">
        <f>IF('2003 - Clearing'!W146&gt;0,"Complete"," ")</f>
        <v>Complete</v>
      </c>
      <c r="I181" s="771" t="str">
        <f>IF('2003 - Clearing'!X146&gt;0,"Complete"," ")</f>
        <v>Complete</v>
      </c>
      <c r="J181" s="1141" t="str">
        <f>IF('2100-Pipeline DETAILS RoC'!R210&gt;0,"Complete", " ")</f>
        <v xml:space="preserve"> </v>
      </c>
      <c r="K181" s="1141" t="str">
        <f>IF('2100-Pipeline DETAILS RoC'!T210&gt;0,"Complete"," ")</f>
        <v xml:space="preserve"> </v>
      </c>
      <c r="L181" s="1207" t="str">
        <f>IF('2100-Pipeline DETAILS RoC'!Z210&gt;0,"Complete"," ")</f>
        <v xml:space="preserve"> </v>
      </c>
      <c r="M181" s="1206" t="str">
        <f>IF('2100-Pipeline DETAILS RoC'!AF210&gt;0,"Complete"," ")</f>
        <v xml:space="preserve"> </v>
      </c>
      <c r="N181" s="1206" t="str">
        <f>IF('2100-Pipeline DETAILS RoC'!AL210&gt;0,"Complete"," ")</f>
        <v xml:space="preserve"> </v>
      </c>
      <c r="O181" s="1206" t="str">
        <f>IF('2100-Pipeline DETAILS RoC'!BF210&gt;0,"Complete"," ")</f>
        <v xml:space="preserve"> </v>
      </c>
      <c r="P181" s="1206" t="str">
        <f>IF('2100-Pipeline DETAILS RoC'!BJ210&gt;0,"Complete"," ")</f>
        <v xml:space="preserve"> </v>
      </c>
      <c r="Q181" s="1206" t="str">
        <f>IF('2100-Pipeline DETAILS RoC'!BO210&gt;0,"Complete"," ")</f>
        <v xml:space="preserve"> </v>
      </c>
      <c r="R181" s="1206" t="str">
        <f>IF('2100-Pipeline DETAILS RoC'!BY210&gt;0,"Complete"," ")</f>
        <v xml:space="preserve"> </v>
      </c>
      <c r="S181" s="1206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41" t="s">
        <v>39</v>
      </c>
      <c r="B182" s="1174"/>
      <c r="C182" s="1174">
        <f t="shared" si="4"/>
        <v>995950</v>
      </c>
      <c r="D182" s="1175">
        <f t="shared" si="5"/>
        <v>996000</v>
      </c>
      <c r="E182" s="771" t="str">
        <f>IF('2003 - Clearing'!T147&gt;0,"Complete"," ")</f>
        <v>Complete</v>
      </c>
      <c r="F182" s="771" t="str">
        <f>IF('2003 - Clearing'!U147&gt;0,"Complete"," ")</f>
        <v>Complete</v>
      </c>
      <c r="G182" s="771" t="str">
        <f>IF('2003 - Clearing'!V147&gt;0,"Complete"," ")</f>
        <v xml:space="preserve"> </v>
      </c>
      <c r="H182" s="771" t="str">
        <f>IF('2003 - Clearing'!W147&gt;0,"Complete"," ")</f>
        <v>Complete</v>
      </c>
      <c r="I182" s="771" t="str">
        <f>IF('2003 - Clearing'!X147&gt;0,"Complete"," ")</f>
        <v>Complete</v>
      </c>
      <c r="J182" s="1141" t="str">
        <f>IF('2100-Pipeline DETAILS RoC'!R211&gt;0,"Complete", " ")</f>
        <v xml:space="preserve"> </v>
      </c>
      <c r="K182" s="1141" t="str">
        <f>IF('2100-Pipeline DETAILS RoC'!T211&gt;0,"Complete"," ")</f>
        <v xml:space="preserve"> </v>
      </c>
      <c r="L182" s="1207" t="str">
        <f>IF('2100-Pipeline DETAILS RoC'!Z211&gt;0,"Complete"," ")</f>
        <v xml:space="preserve"> </v>
      </c>
      <c r="M182" s="1206" t="str">
        <f>IF('2100-Pipeline DETAILS RoC'!AF211&gt;0,"Complete"," ")</f>
        <v xml:space="preserve"> </v>
      </c>
      <c r="N182" s="1206" t="str">
        <f>IF('2100-Pipeline DETAILS RoC'!AL211&gt;0,"Complete"," ")</f>
        <v xml:space="preserve"> </v>
      </c>
      <c r="O182" s="1206" t="str">
        <f>IF('2100-Pipeline DETAILS RoC'!BF211&gt;0,"Complete"," ")</f>
        <v xml:space="preserve"> </v>
      </c>
      <c r="P182" s="1206" t="str">
        <f>IF('2100-Pipeline DETAILS RoC'!BJ211&gt;0,"Complete"," ")</f>
        <v xml:space="preserve"> </v>
      </c>
      <c r="Q182" s="1206" t="str">
        <f>IF('2100-Pipeline DETAILS RoC'!BO211&gt;0,"Complete"," ")</f>
        <v xml:space="preserve"> </v>
      </c>
      <c r="R182" s="1206" t="str">
        <f>IF('2100-Pipeline DETAILS RoC'!BY211&gt;0,"Complete"," ")</f>
        <v xml:space="preserve"> </v>
      </c>
      <c r="S182" s="1206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41" t="s">
        <v>39</v>
      </c>
      <c r="B183" s="1174"/>
      <c r="C183" s="1174">
        <f t="shared" si="4"/>
        <v>996000</v>
      </c>
      <c r="D183" s="1175">
        <f t="shared" si="5"/>
        <v>996050</v>
      </c>
      <c r="E183" s="771" t="str">
        <f>IF('2003 - Clearing'!T148&gt;0,"Complete"," ")</f>
        <v>Complete</v>
      </c>
      <c r="F183" s="771" t="str">
        <f>IF('2003 - Clearing'!U148&gt;0,"Complete"," ")</f>
        <v>Complete</v>
      </c>
      <c r="G183" s="771" t="str">
        <f>IF('2003 - Clearing'!V148&gt;0,"Complete"," ")</f>
        <v xml:space="preserve"> </v>
      </c>
      <c r="H183" s="771" t="str">
        <f>IF('2003 - Clearing'!W148&gt;0,"Complete"," ")</f>
        <v>Complete</v>
      </c>
      <c r="I183" s="771" t="str">
        <f>IF('2003 - Clearing'!X148&gt;0,"Complete"," ")</f>
        <v>Complete</v>
      </c>
      <c r="J183" s="1141" t="str">
        <f>IF('2100-Pipeline DETAILS RoC'!R212&gt;0,"Complete", " ")</f>
        <v xml:space="preserve"> </v>
      </c>
      <c r="K183" s="1141" t="str">
        <f>IF('2100-Pipeline DETAILS RoC'!T212&gt;0,"Complete"," ")</f>
        <v xml:space="preserve"> </v>
      </c>
      <c r="L183" s="1207" t="str">
        <f>IF('2100-Pipeline DETAILS RoC'!Z212&gt;0,"Complete"," ")</f>
        <v xml:space="preserve"> </v>
      </c>
      <c r="M183" s="1206" t="str">
        <f>IF('2100-Pipeline DETAILS RoC'!AF212&gt;0,"Complete"," ")</f>
        <v xml:space="preserve"> </v>
      </c>
      <c r="N183" s="1206" t="str">
        <f>IF('2100-Pipeline DETAILS RoC'!AL212&gt;0,"Complete"," ")</f>
        <v xml:space="preserve"> </v>
      </c>
      <c r="O183" s="1206" t="str">
        <f>IF('2100-Pipeline DETAILS RoC'!BF212&gt;0,"Complete"," ")</f>
        <v xml:space="preserve"> </v>
      </c>
      <c r="P183" s="1206" t="str">
        <f>IF('2100-Pipeline DETAILS RoC'!BJ212&gt;0,"Complete"," ")</f>
        <v xml:space="preserve"> </v>
      </c>
      <c r="Q183" s="1206" t="str">
        <f>IF('2100-Pipeline DETAILS RoC'!BO212&gt;0,"Complete"," ")</f>
        <v xml:space="preserve"> </v>
      </c>
      <c r="R183" s="1206" t="str">
        <f>IF('2100-Pipeline DETAILS RoC'!BY212&gt;0,"Complete"," ")</f>
        <v xml:space="preserve"> </v>
      </c>
      <c r="S183" s="1206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41" t="s">
        <v>39</v>
      </c>
      <c r="B184" s="1174"/>
      <c r="C184" s="1174">
        <f t="shared" si="4"/>
        <v>996050</v>
      </c>
      <c r="D184" s="1175">
        <f t="shared" si="5"/>
        <v>996100</v>
      </c>
      <c r="E184" s="771" t="str">
        <f>IF('2003 - Clearing'!T149&gt;0,"Complete"," ")</f>
        <v>Complete</v>
      </c>
      <c r="F184" s="771" t="str">
        <f>IF('2003 - Clearing'!U149&gt;0,"Complete"," ")</f>
        <v>Complete</v>
      </c>
      <c r="G184" s="771" t="str">
        <f>IF('2003 - Clearing'!V149&gt;0,"Complete"," ")</f>
        <v xml:space="preserve"> </v>
      </c>
      <c r="H184" s="771" t="str">
        <f>IF('2003 - Clearing'!W149&gt;0,"Complete"," ")</f>
        <v>Complete</v>
      </c>
      <c r="I184" s="771" t="str">
        <f>IF('2003 - Clearing'!X149&gt;0,"Complete"," ")</f>
        <v>Complete</v>
      </c>
      <c r="J184" s="1141" t="str">
        <f>IF('2100-Pipeline DETAILS RoC'!R213&gt;0,"Complete", " ")</f>
        <v xml:space="preserve"> </v>
      </c>
      <c r="K184" s="1141" t="str">
        <f>IF('2100-Pipeline DETAILS RoC'!T213&gt;0,"Complete"," ")</f>
        <v xml:space="preserve"> </v>
      </c>
      <c r="L184" s="1207" t="str">
        <f>IF('2100-Pipeline DETAILS RoC'!Z213&gt;0,"Complete"," ")</f>
        <v xml:space="preserve"> </v>
      </c>
      <c r="M184" s="1206" t="str">
        <f>IF('2100-Pipeline DETAILS RoC'!AF213&gt;0,"Complete"," ")</f>
        <v xml:space="preserve"> </v>
      </c>
      <c r="N184" s="1206" t="str">
        <f>IF('2100-Pipeline DETAILS RoC'!AL213&gt;0,"Complete"," ")</f>
        <v xml:space="preserve"> </v>
      </c>
      <c r="O184" s="1206" t="str">
        <f>IF('2100-Pipeline DETAILS RoC'!BF213&gt;0,"Complete"," ")</f>
        <v xml:space="preserve"> </v>
      </c>
      <c r="P184" s="1206" t="str">
        <f>IF('2100-Pipeline DETAILS RoC'!BJ213&gt;0,"Complete"," ")</f>
        <v xml:space="preserve"> </v>
      </c>
      <c r="Q184" s="1206" t="str">
        <f>IF('2100-Pipeline DETAILS RoC'!BO213&gt;0,"Complete"," ")</f>
        <v xml:space="preserve"> </v>
      </c>
      <c r="R184" s="1206" t="str">
        <f>IF('2100-Pipeline DETAILS RoC'!BY213&gt;0,"Complete"," ")</f>
        <v xml:space="preserve"> </v>
      </c>
      <c r="S184" s="1206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41" t="s">
        <v>39</v>
      </c>
      <c r="B185" s="1174"/>
      <c r="C185" s="1174">
        <f t="shared" si="4"/>
        <v>996100</v>
      </c>
      <c r="D185" s="1175">
        <f t="shared" si="5"/>
        <v>996150</v>
      </c>
      <c r="E185" s="771" t="str">
        <f>IF('2003 - Clearing'!T150&gt;0,"Complete"," ")</f>
        <v>Complete</v>
      </c>
      <c r="F185" s="771" t="str">
        <f>IF('2003 - Clearing'!U150&gt;0,"Complete"," ")</f>
        <v>Complete</v>
      </c>
      <c r="G185" s="771" t="str">
        <f>IF('2003 - Clearing'!V150&gt;0,"Complete"," ")</f>
        <v xml:space="preserve"> </v>
      </c>
      <c r="H185" s="771" t="str">
        <f>IF('2003 - Clearing'!W150&gt;0,"Complete"," ")</f>
        <v>Complete</v>
      </c>
      <c r="I185" s="771" t="str">
        <f>IF('2003 - Clearing'!X150&gt;0,"Complete"," ")</f>
        <v>Complete</v>
      </c>
      <c r="J185" s="1141" t="str">
        <f>IF('2100-Pipeline DETAILS RoC'!R214&gt;0,"Complete", " ")</f>
        <v xml:space="preserve"> </v>
      </c>
      <c r="K185" s="1141" t="str">
        <f>IF('2100-Pipeline DETAILS RoC'!T214&gt;0,"Complete"," ")</f>
        <v xml:space="preserve"> </v>
      </c>
      <c r="L185" s="1207" t="str">
        <f>IF('2100-Pipeline DETAILS RoC'!Z214&gt;0,"Complete"," ")</f>
        <v xml:space="preserve"> </v>
      </c>
      <c r="M185" s="1206" t="str">
        <f>IF('2100-Pipeline DETAILS RoC'!AF214&gt;0,"Complete"," ")</f>
        <v xml:space="preserve"> </v>
      </c>
      <c r="N185" s="1206" t="str">
        <f>IF('2100-Pipeline DETAILS RoC'!AL214&gt;0,"Complete"," ")</f>
        <v xml:space="preserve"> </v>
      </c>
      <c r="O185" s="1206" t="str">
        <f>IF('2100-Pipeline DETAILS RoC'!BF214&gt;0,"Complete"," ")</f>
        <v xml:space="preserve"> </v>
      </c>
      <c r="P185" s="1206" t="str">
        <f>IF('2100-Pipeline DETAILS RoC'!BJ214&gt;0,"Complete"," ")</f>
        <v xml:space="preserve"> </v>
      </c>
      <c r="Q185" s="1206" t="str">
        <f>IF('2100-Pipeline DETAILS RoC'!BO214&gt;0,"Complete"," ")</f>
        <v xml:space="preserve"> </v>
      </c>
      <c r="R185" s="1206" t="str">
        <f>IF('2100-Pipeline DETAILS RoC'!BY214&gt;0,"Complete"," ")</f>
        <v xml:space="preserve"> </v>
      </c>
      <c r="S185" s="1206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41" t="s">
        <v>39</v>
      </c>
      <c r="B186" s="1174"/>
      <c r="C186" s="1174">
        <f t="shared" si="4"/>
        <v>996150</v>
      </c>
      <c r="D186" s="1175">
        <f t="shared" si="5"/>
        <v>996200</v>
      </c>
      <c r="E186" s="771" t="str">
        <f>IF('2003 - Clearing'!T151&gt;0,"Complete"," ")</f>
        <v>Complete</v>
      </c>
      <c r="F186" s="771" t="str">
        <f>IF('2003 - Clearing'!U151&gt;0,"Complete"," ")</f>
        <v>Complete</v>
      </c>
      <c r="G186" s="771" t="str">
        <f>IF('2003 - Clearing'!V151&gt;0,"Complete"," ")</f>
        <v xml:space="preserve"> </v>
      </c>
      <c r="H186" s="771" t="str">
        <f>IF('2003 - Clearing'!W151&gt;0,"Complete"," ")</f>
        <v>Complete</v>
      </c>
      <c r="I186" s="771" t="str">
        <f>IF('2003 - Clearing'!X151&gt;0,"Complete"," ")</f>
        <v>Complete</v>
      </c>
      <c r="J186" s="1141" t="str">
        <f>IF('2100-Pipeline DETAILS RoC'!R215&gt;0,"Complete", " ")</f>
        <v xml:space="preserve"> </v>
      </c>
      <c r="K186" s="1141" t="str">
        <f>IF('2100-Pipeline DETAILS RoC'!T215&gt;0,"Complete"," ")</f>
        <v xml:space="preserve"> </v>
      </c>
      <c r="L186" s="1207" t="str">
        <f>IF('2100-Pipeline DETAILS RoC'!Z215&gt;0,"Complete"," ")</f>
        <v xml:space="preserve"> </v>
      </c>
      <c r="M186" s="1206" t="str">
        <f>IF('2100-Pipeline DETAILS RoC'!AF215&gt;0,"Complete"," ")</f>
        <v xml:space="preserve"> </v>
      </c>
      <c r="N186" s="1206" t="str">
        <f>IF('2100-Pipeline DETAILS RoC'!AL215&gt;0,"Complete"," ")</f>
        <v xml:space="preserve"> </v>
      </c>
      <c r="O186" s="1206" t="str">
        <f>IF('2100-Pipeline DETAILS RoC'!BF215&gt;0,"Complete"," ")</f>
        <v xml:space="preserve"> </v>
      </c>
      <c r="P186" s="1206" t="str">
        <f>IF('2100-Pipeline DETAILS RoC'!BJ215&gt;0,"Complete"," ")</f>
        <v xml:space="preserve"> </v>
      </c>
      <c r="Q186" s="1206" t="str">
        <f>IF('2100-Pipeline DETAILS RoC'!BO215&gt;0,"Complete"," ")</f>
        <v xml:space="preserve"> </v>
      </c>
      <c r="R186" s="1206" t="str">
        <f>IF('2100-Pipeline DETAILS RoC'!BY215&gt;0,"Complete"," ")</f>
        <v xml:space="preserve"> </v>
      </c>
      <c r="S186" s="1206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41" t="s">
        <v>39</v>
      </c>
      <c r="B187" s="1174"/>
      <c r="C187" s="1174">
        <f t="shared" si="4"/>
        <v>996200</v>
      </c>
      <c r="D187" s="1175">
        <f t="shared" si="5"/>
        <v>996250</v>
      </c>
      <c r="E187" s="771" t="str">
        <f>IF('2003 - Clearing'!T152&gt;0,"Complete"," ")</f>
        <v>Complete</v>
      </c>
      <c r="F187" s="771" t="str">
        <f>IF('2003 - Clearing'!U152&gt;0,"Complete"," ")</f>
        <v>Complete</v>
      </c>
      <c r="G187" s="771" t="str">
        <f>IF('2003 - Clearing'!V152&gt;0,"Complete"," ")</f>
        <v xml:space="preserve"> </v>
      </c>
      <c r="H187" s="771" t="str">
        <f>IF('2003 - Clearing'!W152&gt;0,"Complete"," ")</f>
        <v>Complete</v>
      </c>
      <c r="I187" s="771" t="str">
        <f>IF('2003 - Clearing'!X152&gt;0,"Complete"," ")</f>
        <v>Complete</v>
      </c>
      <c r="J187" s="1141" t="str">
        <f>IF('2100-Pipeline DETAILS RoC'!R216&gt;0,"Complete", " ")</f>
        <v xml:space="preserve"> </v>
      </c>
      <c r="K187" s="1141" t="str">
        <f>IF('2100-Pipeline DETAILS RoC'!T216&gt;0,"Complete"," ")</f>
        <v xml:space="preserve"> </v>
      </c>
      <c r="L187" s="1207" t="str">
        <f>IF('2100-Pipeline DETAILS RoC'!Z216&gt;0,"Complete"," ")</f>
        <v xml:space="preserve"> </v>
      </c>
      <c r="M187" s="1206" t="str">
        <f>IF('2100-Pipeline DETAILS RoC'!AF216&gt;0,"Complete"," ")</f>
        <v xml:space="preserve"> </v>
      </c>
      <c r="N187" s="1206" t="str">
        <f>IF('2100-Pipeline DETAILS RoC'!AL216&gt;0,"Complete"," ")</f>
        <v xml:space="preserve"> </v>
      </c>
      <c r="O187" s="1206" t="str">
        <f>IF('2100-Pipeline DETAILS RoC'!BF216&gt;0,"Complete"," ")</f>
        <v xml:space="preserve"> </v>
      </c>
      <c r="P187" s="1206" t="str">
        <f>IF('2100-Pipeline DETAILS RoC'!BJ216&gt;0,"Complete"," ")</f>
        <v xml:space="preserve"> </v>
      </c>
      <c r="Q187" s="1206" t="str">
        <f>IF('2100-Pipeline DETAILS RoC'!BO216&gt;0,"Complete"," ")</f>
        <v xml:space="preserve"> </v>
      </c>
      <c r="R187" s="1206" t="str">
        <f>IF('2100-Pipeline DETAILS RoC'!BY216&gt;0,"Complete"," ")</f>
        <v xml:space="preserve"> </v>
      </c>
      <c r="S187" s="1206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41" t="s">
        <v>39</v>
      </c>
      <c r="B188" s="1174"/>
      <c r="C188" s="1174">
        <f t="shared" si="4"/>
        <v>996250</v>
      </c>
      <c r="D188" s="1175">
        <f t="shared" si="5"/>
        <v>996300</v>
      </c>
      <c r="E188" s="771" t="str">
        <f>IF('2003 - Clearing'!T153&gt;0,"Complete"," ")</f>
        <v>Complete</v>
      </c>
      <c r="F188" s="771" t="str">
        <f>IF('2003 - Clearing'!U153&gt;0,"Complete"," ")</f>
        <v>Complete</v>
      </c>
      <c r="G188" s="771" t="str">
        <f>IF('2003 - Clearing'!V153&gt;0,"Complete"," ")</f>
        <v xml:space="preserve"> </v>
      </c>
      <c r="H188" s="771" t="str">
        <f>IF('2003 - Clearing'!W153&gt;0,"Complete"," ")</f>
        <v>Complete</v>
      </c>
      <c r="I188" s="771" t="str">
        <f>IF('2003 - Clearing'!X153&gt;0,"Complete"," ")</f>
        <v>Complete</v>
      </c>
      <c r="J188" s="1141" t="str">
        <f>IF('2100-Pipeline DETAILS RoC'!R217&gt;0,"Complete", " ")</f>
        <v xml:space="preserve"> </v>
      </c>
      <c r="K188" s="1141" t="str">
        <f>IF('2100-Pipeline DETAILS RoC'!T217&gt;0,"Complete"," ")</f>
        <v xml:space="preserve"> </v>
      </c>
      <c r="L188" s="1207" t="str">
        <f>IF('2100-Pipeline DETAILS RoC'!Z217&gt;0,"Complete"," ")</f>
        <v xml:space="preserve"> </v>
      </c>
      <c r="M188" s="1206" t="str">
        <f>IF('2100-Pipeline DETAILS RoC'!AF217&gt;0,"Complete"," ")</f>
        <v xml:space="preserve"> </v>
      </c>
      <c r="N188" s="1206" t="str">
        <f>IF('2100-Pipeline DETAILS RoC'!AL217&gt;0,"Complete"," ")</f>
        <v xml:space="preserve"> </v>
      </c>
      <c r="O188" s="1206" t="str">
        <f>IF('2100-Pipeline DETAILS RoC'!BF217&gt;0,"Complete"," ")</f>
        <v xml:space="preserve"> </v>
      </c>
      <c r="P188" s="1206" t="str">
        <f>IF('2100-Pipeline DETAILS RoC'!BJ217&gt;0,"Complete"," ")</f>
        <v xml:space="preserve"> </v>
      </c>
      <c r="Q188" s="1206" t="str">
        <f>IF('2100-Pipeline DETAILS RoC'!BO217&gt;0,"Complete"," ")</f>
        <v xml:space="preserve"> </v>
      </c>
      <c r="R188" s="1206" t="str">
        <f>IF('2100-Pipeline DETAILS RoC'!BY217&gt;0,"Complete"," ")</f>
        <v xml:space="preserve"> </v>
      </c>
      <c r="S188" s="1206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41" t="s">
        <v>39</v>
      </c>
      <c r="B189" s="1174"/>
      <c r="C189" s="1174">
        <f t="shared" si="4"/>
        <v>996300</v>
      </c>
      <c r="D189" s="1175">
        <f t="shared" si="5"/>
        <v>996350</v>
      </c>
      <c r="E189" s="771" t="str">
        <f>IF('2003 - Clearing'!T154&gt;0,"Complete"," ")</f>
        <v>Complete</v>
      </c>
      <c r="F189" s="771" t="str">
        <f>IF('2003 - Clearing'!U154&gt;0,"Complete"," ")</f>
        <v>Complete</v>
      </c>
      <c r="G189" s="771" t="str">
        <f>IF('2003 - Clearing'!V154&gt;0,"Complete"," ")</f>
        <v xml:space="preserve"> </v>
      </c>
      <c r="H189" s="771" t="str">
        <f>IF('2003 - Clearing'!W154&gt;0,"Complete"," ")</f>
        <v>Complete</v>
      </c>
      <c r="I189" s="771" t="str">
        <f>IF('2003 - Clearing'!X154&gt;0,"Complete"," ")</f>
        <v>Complete</v>
      </c>
      <c r="J189" s="1141" t="str">
        <f>IF('2100-Pipeline DETAILS RoC'!R218&gt;0,"Complete", " ")</f>
        <v xml:space="preserve"> </v>
      </c>
      <c r="K189" s="1141" t="str">
        <f>IF('2100-Pipeline DETAILS RoC'!T218&gt;0,"Complete"," ")</f>
        <v xml:space="preserve"> </v>
      </c>
      <c r="L189" s="1207" t="str">
        <f>IF('2100-Pipeline DETAILS RoC'!Z218&gt;0,"Complete"," ")</f>
        <v xml:space="preserve"> </v>
      </c>
      <c r="M189" s="1206" t="str">
        <f>IF('2100-Pipeline DETAILS RoC'!AF218&gt;0,"Complete"," ")</f>
        <v xml:space="preserve"> </v>
      </c>
      <c r="N189" s="1206" t="str">
        <f>IF('2100-Pipeline DETAILS RoC'!AL218&gt;0,"Complete"," ")</f>
        <v xml:space="preserve"> </v>
      </c>
      <c r="O189" s="1206" t="str">
        <f>IF('2100-Pipeline DETAILS RoC'!BF218&gt;0,"Complete"," ")</f>
        <v xml:space="preserve"> </v>
      </c>
      <c r="P189" s="1206" t="str">
        <f>IF('2100-Pipeline DETAILS RoC'!BJ218&gt;0,"Complete"," ")</f>
        <v xml:space="preserve"> </v>
      </c>
      <c r="Q189" s="1206" t="str">
        <f>IF('2100-Pipeline DETAILS RoC'!BO218&gt;0,"Complete"," ")</f>
        <v xml:space="preserve"> </v>
      </c>
      <c r="R189" s="1206" t="str">
        <f>IF('2100-Pipeline DETAILS RoC'!BY218&gt;0,"Complete"," ")</f>
        <v xml:space="preserve"> </v>
      </c>
      <c r="S189" s="1206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41" t="s">
        <v>39</v>
      </c>
      <c r="B190" s="1174"/>
      <c r="C190" s="1174">
        <f t="shared" si="4"/>
        <v>996350</v>
      </c>
      <c r="D190" s="1175">
        <f t="shared" si="5"/>
        <v>996400</v>
      </c>
      <c r="E190" s="771" t="str">
        <f>IF('2003 - Clearing'!T155&gt;0,"Complete"," ")</f>
        <v>Complete</v>
      </c>
      <c r="F190" s="771" t="str">
        <f>IF('2003 - Clearing'!U155&gt;0,"Complete"," ")</f>
        <v>Complete</v>
      </c>
      <c r="G190" s="771" t="str">
        <f>IF('2003 - Clearing'!V155&gt;0,"Complete"," ")</f>
        <v xml:space="preserve"> </v>
      </c>
      <c r="H190" s="771" t="str">
        <f>IF('2003 - Clearing'!W155&gt;0,"Complete"," ")</f>
        <v>Complete</v>
      </c>
      <c r="I190" s="771" t="str">
        <f>IF('2003 - Clearing'!X155&gt;0,"Complete"," ")</f>
        <v>Complete</v>
      </c>
      <c r="J190" s="1141" t="str">
        <f>IF('2100-Pipeline DETAILS RoC'!R219&gt;0,"Complete", " ")</f>
        <v xml:space="preserve"> </v>
      </c>
      <c r="K190" s="1141" t="str">
        <f>IF('2100-Pipeline DETAILS RoC'!T219&gt;0,"Complete"," ")</f>
        <v xml:space="preserve"> </v>
      </c>
      <c r="L190" s="1207" t="str">
        <f>IF('2100-Pipeline DETAILS RoC'!Z219&gt;0,"Complete"," ")</f>
        <v xml:space="preserve"> </v>
      </c>
      <c r="M190" s="1206" t="str">
        <f>IF('2100-Pipeline DETAILS RoC'!AF219&gt;0,"Complete"," ")</f>
        <v xml:space="preserve"> </v>
      </c>
      <c r="N190" s="1206" t="str">
        <f>IF('2100-Pipeline DETAILS RoC'!AL219&gt;0,"Complete"," ")</f>
        <v xml:space="preserve"> </v>
      </c>
      <c r="O190" s="1206" t="str">
        <f>IF('2100-Pipeline DETAILS RoC'!BF219&gt;0,"Complete"," ")</f>
        <v xml:space="preserve"> </v>
      </c>
      <c r="P190" s="1206" t="str">
        <f>IF('2100-Pipeline DETAILS RoC'!BJ219&gt;0,"Complete"," ")</f>
        <v xml:space="preserve"> </v>
      </c>
      <c r="Q190" s="1206" t="str">
        <f>IF('2100-Pipeline DETAILS RoC'!BO219&gt;0,"Complete"," ")</f>
        <v xml:space="preserve"> </v>
      </c>
      <c r="R190" s="1206" t="str">
        <f>IF('2100-Pipeline DETAILS RoC'!BY219&gt;0,"Complete"," ")</f>
        <v xml:space="preserve"> </v>
      </c>
      <c r="S190" s="1206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41" t="s">
        <v>39</v>
      </c>
      <c r="B191" s="1174"/>
      <c r="C191" s="1174">
        <f t="shared" si="4"/>
        <v>996400</v>
      </c>
      <c r="D191" s="1175">
        <f t="shared" si="5"/>
        <v>996450</v>
      </c>
      <c r="E191" s="771" t="str">
        <f>IF('2003 - Clearing'!T156&gt;0,"Complete"," ")</f>
        <v>Complete</v>
      </c>
      <c r="F191" s="771" t="str">
        <f>IF('2003 - Clearing'!U156&gt;0,"Complete"," ")</f>
        <v>Complete</v>
      </c>
      <c r="G191" s="771" t="str">
        <f>IF('2003 - Clearing'!V156&gt;0,"Complete"," ")</f>
        <v xml:space="preserve"> </v>
      </c>
      <c r="H191" s="771" t="str">
        <f>IF('2003 - Clearing'!W156&gt;0,"Complete"," ")</f>
        <v>Complete</v>
      </c>
      <c r="I191" s="771" t="str">
        <f>IF('2003 - Clearing'!X156&gt;0,"Complete"," ")</f>
        <v>Complete</v>
      </c>
      <c r="J191" s="1141" t="str">
        <f>IF('2100-Pipeline DETAILS RoC'!R220&gt;0,"Complete", " ")</f>
        <v xml:space="preserve"> </v>
      </c>
      <c r="K191" s="1141" t="str">
        <f>IF('2100-Pipeline DETAILS RoC'!T220&gt;0,"Complete"," ")</f>
        <v xml:space="preserve"> </v>
      </c>
      <c r="L191" s="1207" t="str">
        <f>IF('2100-Pipeline DETAILS RoC'!Z220&gt;0,"Complete"," ")</f>
        <v xml:space="preserve"> </v>
      </c>
      <c r="M191" s="1206" t="str">
        <f>IF('2100-Pipeline DETAILS RoC'!AF220&gt;0,"Complete"," ")</f>
        <v xml:space="preserve"> </v>
      </c>
      <c r="N191" s="1206" t="str">
        <f>IF('2100-Pipeline DETAILS RoC'!AL220&gt;0,"Complete"," ")</f>
        <v xml:space="preserve"> </v>
      </c>
      <c r="O191" s="1206" t="str">
        <f>IF('2100-Pipeline DETAILS RoC'!BF220&gt;0,"Complete"," ")</f>
        <v xml:space="preserve"> </v>
      </c>
      <c r="P191" s="1206" t="str">
        <f>IF('2100-Pipeline DETAILS RoC'!BJ220&gt;0,"Complete"," ")</f>
        <v xml:space="preserve"> </v>
      </c>
      <c r="Q191" s="1206" t="str">
        <f>IF('2100-Pipeline DETAILS RoC'!BO220&gt;0,"Complete"," ")</f>
        <v xml:space="preserve"> </v>
      </c>
      <c r="R191" s="1206" t="str">
        <f>IF('2100-Pipeline DETAILS RoC'!BY220&gt;0,"Complete"," ")</f>
        <v xml:space="preserve"> </v>
      </c>
      <c r="S191" s="1206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41" t="s">
        <v>39</v>
      </c>
      <c r="B192" s="1174"/>
      <c r="C192" s="1174">
        <f t="shared" si="4"/>
        <v>996450</v>
      </c>
      <c r="D192" s="1175">
        <f t="shared" si="5"/>
        <v>996500</v>
      </c>
      <c r="E192" s="771" t="str">
        <f>IF('2003 - Clearing'!T157&gt;0,"Complete"," ")</f>
        <v>Complete</v>
      </c>
      <c r="F192" s="771" t="str">
        <f>IF('2003 - Clearing'!U157&gt;0,"Complete"," ")</f>
        <v>Complete</v>
      </c>
      <c r="G192" s="771" t="str">
        <f>IF('2003 - Clearing'!V157&gt;0,"Complete"," ")</f>
        <v xml:space="preserve"> </v>
      </c>
      <c r="H192" s="771" t="str">
        <f>IF('2003 - Clearing'!W157&gt;0,"Complete"," ")</f>
        <v>Complete</v>
      </c>
      <c r="I192" s="771" t="str">
        <f>IF('2003 - Clearing'!X157&gt;0,"Complete"," ")</f>
        <v>Complete</v>
      </c>
      <c r="J192" s="1141" t="str">
        <f>IF('2100-Pipeline DETAILS RoC'!R221&gt;0,"Complete", " ")</f>
        <v xml:space="preserve"> </v>
      </c>
      <c r="K192" s="1141" t="str">
        <f>IF('2100-Pipeline DETAILS RoC'!T221&gt;0,"Complete"," ")</f>
        <v xml:space="preserve"> </v>
      </c>
      <c r="L192" s="1207" t="str">
        <f>IF('2100-Pipeline DETAILS RoC'!Z221&gt;0,"Complete"," ")</f>
        <v xml:space="preserve"> </v>
      </c>
      <c r="M192" s="1206" t="str">
        <f>IF('2100-Pipeline DETAILS RoC'!AF221&gt;0,"Complete"," ")</f>
        <v xml:space="preserve"> </v>
      </c>
      <c r="N192" s="1206" t="str">
        <f>IF('2100-Pipeline DETAILS RoC'!AL221&gt;0,"Complete"," ")</f>
        <v xml:space="preserve"> </v>
      </c>
      <c r="O192" s="1206" t="str">
        <f>IF('2100-Pipeline DETAILS RoC'!BF221&gt;0,"Complete"," ")</f>
        <v xml:space="preserve"> </v>
      </c>
      <c r="P192" s="1206" t="str">
        <f>IF('2100-Pipeline DETAILS RoC'!BJ221&gt;0,"Complete"," ")</f>
        <v xml:space="preserve"> </v>
      </c>
      <c r="Q192" s="1206" t="str">
        <f>IF('2100-Pipeline DETAILS RoC'!BO221&gt;0,"Complete"," ")</f>
        <v xml:space="preserve"> </v>
      </c>
      <c r="R192" s="1206" t="str">
        <f>IF('2100-Pipeline DETAILS RoC'!BY221&gt;0,"Complete"," ")</f>
        <v xml:space="preserve"> </v>
      </c>
      <c r="S192" s="1206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41" t="s">
        <v>39</v>
      </c>
      <c r="B193" s="1174"/>
      <c r="C193" s="1174">
        <f t="shared" si="4"/>
        <v>996500</v>
      </c>
      <c r="D193" s="1175">
        <f t="shared" si="5"/>
        <v>996550</v>
      </c>
      <c r="E193" s="771" t="str">
        <f>IF('2003 - Clearing'!T158&gt;0,"Complete"," ")</f>
        <v>Complete</v>
      </c>
      <c r="F193" s="771" t="str">
        <f>IF('2003 - Clearing'!U158&gt;0,"Complete"," ")</f>
        <v>Complete</v>
      </c>
      <c r="G193" s="771" t="str">
        <f>IF('2003 - Clearing'!V158&gt;0,"Complete"," ")</f>
        <v xml:space="preserve"> </v>
      </c>
      <c r="H193" s="771" t="str">
        <f>IF('2003 - Clearing'!W158&gt;0,"Complete"," ")</f>
        <v>Complete</v>
      </c>
      <c r="I193" s="771" t="str">
        <f>IF('2003 - Clearing'!X158&gt;0,"Complete"," ")</f>
        <v>Complete</v>
      </c>
      <c r="J193" s="1141" t="str">
        <f>IF('2100-Pipeline DETAILS RoC'!R222&gt;0,"Complete", " ")</f>
        <v xml:space="preserve"> </v>
      </c>
      <c r="K193" s="1141" t="str">
        <f>IF('2100-Pipeline DETAILS RoC'!T222&gt;0,"Complete"," ")</f>
        <v xml:space="preserve"> </v>
      </c>
      <c r="L193" s="1207" t="str">
        <f>IF('2100-Pipeline DETAILS RoC'!Z222&gt;0,"Complete"," ")</f>
        <v xml:space="preserve"> </v>
      </c>
      <c r="M193" s="1206" t="str">
        <f>IF('2100-Pipeline DETAILS RoC'!AF222&gt;0,"Complete"," ")</f>
        <v xml:space="preserve"> </v>
      </c>
      <c r="N193" s="1206" t="str">
        <f>IF('2100-Pipeline DETAILS RoC'!AL222&gt;0,"Complete"," ")</f>
        <v xml:space="preserve"> </v>
      </c>
      <c r="O193" s="1206" t="str">
        <f>IF('2100-Pipeline DETAILS RoC'!BF222&gt;0,"Complete"," ")</f>
        <v xml:space="preserve"> </v>
      </c>
      <c r="P193" s="1206" t="str">
        <f>IF('2100-Pipeline DETAILS RoC'!BJ222&gt;0,"Complete"," ")</f>
        <v xml:space="preserve"> </v>
      </c>
      <c r="Q193" s="1206" t="str">
        <f>IF('2100-Pipeline DETAILS RoC'!BO222&gt;0,"Complete"," ")</f>
        <v xml:space="preserve"> </v>
      </c>
      <c r="R193" s="1206" t="str">
        <f>IF('2100-Pipeline DETAILS RoC'!BY222&gt;0,"Complete"," ")</f>
        <v xml:space="preserve"> </v>
      </c>
      <c r="S193" s="1206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41" t="s">
        <v>39</v>
      </c>
      <c r="B194" s="1174"/>
      <c r="C194" s="1174">
        <f t="shared" si="4"/>
        <v>996550</v>
      </c>
      <c r="D194" s="1175">
        <f t="shared" si="5"/>
        <v>996600</v>
      </c>
      <c r="E194" s="771" t="str">
        <f>IF('2003 - Clearing'!T159&gt;0,"Complete"," ")</f>
        <v>Complete</v>
      </c>
      <c r="F194" s="771" t="str">
        <f>IF('2003 - Clearing'!U159&gt;0,"Complete"," ")</f>
        <v>Complete</v>
      </c>
      <c r="G194" s="771" t="str">
        <f>IF('2003 - Clearing'!V159&gt;0,"Complete"," ")</f>
        <v xml:space="preserve"> </v>
      </c>
      <c r="H194" s="771" t="str">
        <f>IF('2003 - Clearing'!W159&gt;0,"Complete"," ")</f>
        <v>Complete</v>
      </c>
      <c r="I194" s="771" t="str">
        <f>IF('2003 - Clearing'!X159&gt;0,"Complete"," ")</f>
        <v>Complete</v>
      </c>
      <c r="J194" s="1141" t="str">
        <f>IF('2100-Pipeline DETAILS RoC'!R223&gt;0,"Complete", " ")</f>
        <v xml:space="preserve"> </v>
      </c>
      <c r="K194" s="1141" t="str">
        <f>IF('2100-Pipeline DETAILS RoC'!T223&gt;0,"Complete"," ")</f>
        <v xml:space="preserve"> </v>
      </c>
      <c r="L194" s="1207" t="str">
        <f>IF('2100-Pipeline DETAILS RoC'!Z223&gt;0,"Complete"," ")</f>
        <v xml:space="preserve"> </v>
      </c>
      <c r="M194" s="1206" t="str">
        <f>IF('2100-Pipeline DETAILS RoC'!AF223&gt;0,"Complete"," ")</f>
        <v xml:space="preserve"> </v>
      </c>
      <c r="N194" s="1206" t="str">
        <f>IF('2100-Pipeline DETAILS RoC'!AL223&gt;0,"Complete"," ")</f>
        <v xml:space="preserve"> </v>
      </c>
      <c r="O194" s="1206" t="str">
        <f>IF('2100-Pipeline DETAILS RoC'!BF223&gt;0,"Complete"," ")</f>
        <v xml:space="preserve"> </v>
      </c>
      <c r="P194" s="1206" t="str">
        <f>IF('2100-Pipeline DETAILS RoC'!BJ223&gt;0,"Complete"," ")</f>
        <v xml:space="preserve"> </v>
      </c>
      <c r="Q194" s="1206" t="str">
        <f>IF('2100-Pipeline DETAILS RoC'!BO223&gt;0,"Complete"," ")</f>
        <v xml:space="preserve"> </v>
      </c>
      <c r="R194" s="1206" t="str">
        <f>IF('2100-Pipeline DETAILS RoC'!BY223&gt;0,"Complete"," ")</f>
        <v xml:space="preserve"> </v>
      </c>
      <c r="S194" s="1206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41" t="s">
        <v>39</v>
      </c>
      <c r="B195" s="1174"/>
      <c r="C195" s="1174">
        <f t="shared" si="4"/>
        <v>996600</v>
      </c>
      <c r="D195" s="1175">
        <f t="shared" si="5"/>
        <v>996650</v>
      </c>
      <c r="E195" s="771" t="str">
        <f>IF('2003 - Clearing'!T160&gt;0,"Complete"," ")</f>
        <v>Complete</v>
      </c>
      <c r="F195" s="771" t="str">
        <f>IF('2003 - Clearing'!U160&gt;0,"Complete"," ")</f>
        <v>Complete</v>
      </c>
      <c r="G195" s="771" t="str">
        <f>IF('2003 - Clearing'!V160&gt;0,"Complete"," ")</f>
        <v xml:space="preserve"> </v>
      </c>
      <c r="H195" s="771" t="str">
        <f>IF('2003 - Clearing'!W160&gt;0,"Complete"," ")</f>
        <v>Complete</v>
      </c>
      <c r="I195" s="771" t="str">
        <f>IF('2003 - Clearing'!X160&gt;0,"Complete"," ")</f>
        <v>Complete</v>
      </c>
      <c r="J195" s="1141" t="str">
        <f>IF('2100-Pipeline DETAILS RoC'!R224&gt;0,"Complete", " ")</f>
        <v xml:space="preserve"> </v>
      </c>
      <c r="K195" s="1141" t="str">
        <f>IF('2100-Pipeline DETAILS RoC'!T224&gt;0,"Complete"," ")</f>
        <v xml:space="preserve"> </v>
      </c>
      <c r="L195" s="1207" t="str">
        <f>IF('2100-Pipeline DETAILS RoC'!Z224&gt;0,"Complete"," ")</f>
        <v xml:space="preserve"> </v>
      </c>
      <c r="M195" s="1206" t="str">
        <f>IF('2100-Pipeline DETAILS RoC'!AF224&gt;0,"Complete"," ")</f>
        <v xml:space="preserve"> </v>
      </c>
      <c r="N195" s="1206" t="str">
        <f>IF('2100-Pipeline DETAILS RoC'!AL224&gt;0,"Complete"," ")</f>
        <v xml:space="preserve"> </v>
      </c>
      <c r="O195" s="1206" t="str">
        <f>IF('2100-Pipeline DETAILS RoC'!BF224&gt;0,"Complete"," ")</f>
        <v xml:space="preserve"> </v>
      </c>
      <c r="P195" s="1206" t="str">
        <f>IF('2100-Pipeline DETAILS RoC'!BJ224&gt;0,"Complete"," ")</f>
        <v xml:space="preserve"> </v>
      </c>
      <c r="Q195" s="1206" t="str">
        <f>IF('2100-Pipeline DETAILS RoC'!BO224&gt;0,"Complete"," ")</f>
        <v xml:space="preserve"> </v>
      </c>
      <c r="R195" s="1206" t="str">
        <f>IF('2100-Pipeline DETAILS RoC'!BY224&gt;0,"Complete"," ")</f>
        <v xml:space="preserve"> </v>
      </c>
      <c r="S195" s="1206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41" t="s">
        <v>39</v>
      </c>
      <c r="B196" s="1174"/>
      <c r="C196" s="1174">
        <f t="shared" si="4"/>
        <v>996650</v>
      </c>
      <c r="D196" s="1175">
        <f t="shared" si="5"/>
        <v>996700</v>
      </c>
      <c r="E196" s="771" t="str">
        <f>IF('2003 - Clearing'!T161&gt;0,"Complete"," ")</f>
        <v>Complete</v>
      </c>
      <c r="F196" s="771" t="str">
        <f>IF('2003 - Clearing'!U161&gt;0,"Complete"," ")</f>
        <v>Complete</v>
      </c>
      <c r="G196" s="771" t="str">
        <f>IF('2003 - Clearing'!V161&gt;0,"Complete"," ")</f>
        <v xml:space="preserve"> </v>
      </c>
      <c r="H196" s="771" t="str">
        <f>IF('2003 - Clearing'!W161&gt;0,"Complete"," ")</f>
        <v>Complete</v>
      </c>
      <c r="I196" s="771" t="str">
        <f>IF('2003 - Clearing'!X161&gt;0,"Complete"," ")</f>
        <v>Complete</v>
      </c>
      <c r="J196" s="1141" t="str">
        <f>IF('2100-Pipeline DETAILS RoC'!R225&gt;0,"Complete", " ")</f>
        <v xml:space="preserve"> </v>
      </c>
      <c r="K196" s="1141" t="str">
        <f>IF('2100-Pipeline DETAILS RoC'!T225&gt;0,"Complete"," ")</f>
        <v xml:space="preserve"> </v>
      </c>
      <c r="L196" s="1207" t="str">
        <f>IF('2100-Pipeline DETAILS RoC'!Z225&gt;0,"Complete"," ")</f>
        <v xml:space="preserve"> </v>
      </c>
      <c r="M196" s="1206" t="str">
        <f>IF('2100-Pipeline DETAILS RoC'!AF225&gt;0,"Complete"," ")</f>
        <v xml:space="preserve"> </v>
      </c>
      <c r="N196" s="1206" t="str">
        <f>IF('2100-Pipeline DETAILS RoC'!AL225&gt;0,"Complete"," ")</f>
        <v xml:space="preserve"> </v>
      </c>
      <c r="O196" s="1206" t="str">
        <f>IF('2100-Pipeline DETAILS RoC'!BF225&gt;0,"Complete"," ")</f>
        <v xml:space="preserve"> </v>
      </c>
      <c r="P196" s="1206" t="str">
        <f>IF('2100-Pipeline DETAILS RoC'!BJ225&gt;0,"Complete"," ")</f>
        <v xml:space="preserve"> </v>
      </c>
      <c r="Q196" s="1206" t="str">
        <f>IF('2100-Pipeline DETAILS RoC'!BO225&gt;0,"Complete"," ")</f>
        <v xml:space="preserve"> </v>
      </c>
      <c r="R196" s="1206" t="str">
        <f>IF('2100-Pipeline DETAILS RoC'!BY225&gt;0,"Complete"," ")</f>
        <v xml:space="preserve"> </v>
      </c>
      <c r="S196" s="1206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41" t="s">
        <v>39</v>
      </c>
      <c r="B197" s="1174"/>
      <c r="C197" s="1174">
        <f t="shared" si="4"/>
        <v>996700</v>
      </c>
      <c r="D197" s="1175">
        <f t="shared" si="5"/>
        <v>996750</v>
      </c>
      <c r="E197" s="771" t="str">
        <f>IF('2003 - Clearing'!T162&gt;0,"Complete"," ")</f>
        <v>Complete</v>
      </c>
      <c r="F197" s="771" t="str">
        <f>IF('2003 - Clearing'!U162&gt;0,"Complete"," ")</f>
        <v>Complete</v>
      </c>
      <c r="G197" s="771" t="str">
        <f>IF('2003 - Clearing'!V162&gt;0,"Complete"," ")</f>
        <v xml:space="preserve"> </v>
      </c>
      <c r="H197" s="771" t="str">
        <f>IF('2003 - Clearing'!W162&gt;0,"Complete"," ")</f>
        <v>Complete</v>
      </c>
      <c r="I197" s="771" t="str">
        <f>IF('2003 - Clearing'!X162&gt;0,"Complete"," ")</f>
        <v>Complete</v>
      </c>
      <c r="J197" s="1141" t="str">
        <f>IF('2100-Pipeline DETAILS RoC'!R226&gt;0,"Complete", " ")</f>
        <v xml:space="preserve"> </v>
      </c>
      <c r="K197" s="1141" t="str">
        <f>IF('2100-Pipeline DETAILS RoC'!T226&gt;0,"Complete"," ")</f>
        <v xml:space="preserve"> </v>
      </c>
      <c r="L197" s="1207" t="str">
        <f>IF('2100-Pipeline DETAILS RoC'!Z226&gt;0,"Complete"," ")</f>
        <v xml:space="preserve"> </v>
      </c>
      <c r="M197" s="1206" t="str">
        <f>IF('2100-Pipeline DETAILS RoC'!AF226&gt;0,"Complete"," ")</f>
        <v xml:space="preserve"> </v>
      </c>
      <c r="N197" s="1206" t="str">
        <f>IF('2100-Pipeline DETAILS RoC'!AL226&gt;0,"Complete"," ")</f>
        <v xml:space="preserve"> </v>
      </c>
      <c r="O197" s="1206" t="str">
        <f>IF('2100-Pipeline DETAILS RoC'!BF226&gt;0,"Complete"," ")</f>
        <v xml:space="preserve"> </v>
      </c>
      <c r="P197" s="1206" t="str">
        <f>IF('2100-Pipeline DETAILS RoC'!BJ226&gt;0,"Complete"," ")</f>
        <v xml:space="preserve"> </v>
      </c>
      <c r="Q197" s="1206" t="str">
        <f>IF('2100-Pipeline DETAILS RoC'!BO226&gt;0,"Complete"," ")</f>
        <v xml:space="preserve"> </v>
      </c>
      <c r="R197" s="1206" t="str">
        <f>IF('2100-Pipeline DETAILS RoC'!BY226&gt;0,"Complete"," ")</f>
        <v xml:space="preserve"> </v>
      </c>
      <c r="S197" s="1206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41" t="s">
        <v>39</v>
      </c>
      <c r="B198" s="1174"/>
      <c r="C198" s="1174">
        <f t="shared" ref="C198:C261" si="6">D197</f>
        <v>996750</v>
      </c>
      <c r="D198" s="1175">
        <f t="shared" ref="D198:D261" si="7">C198+50</f>
        <v>996800</v>
      </c>
      <c r="E198" s="771" t="str">
        <f>IF('2003 - Clearing'!T163&gt;0,"Complete"," ")</f>
        <v>Complete</v>
      </c>
      <c r="F198" s="771" t="str">
        <f>IF('2003 - Clearing'!U163&gt;0,"Complete"," ")</f>
        <v>Complete</v>
      </c>
      <c r="G198" s="771" t="str">
        <f>IF('2003 - Clearing'!V163&gt;0,"Complete"," ")</f>
        <v xml:space="preserve"> </v>
      </c>
      <c r="H198" s="771" t="str">
        <f>IF('2003 - Clearing'!W163&gt;0,"Complete"," ")</f>
        <v>Complete</v>
      </c>
      <c r="I198" s="771" t="str">
        <f>IF('2003 - Clearing'!X163&gt;0,"Complete"," ")</f>
        <v>Complete</v>
      </c>
      <c r="J198" s="1141" t="str">
        <f>IF('2100-Pipeline DETAILS RoC'!R227&gt;0,"Complete", " ")</f>
        <v xml:space="preserve"> </v>
      </c>
      <c r="K198" s="1141" t="str">
        <f>IF('2100-Pipeline DETAILS RoC'!T227&gt;0,"Complete"," ")</f>
        <v xml:space="preserve"> </v>
      </c>
      <c r="L198" s="1207" t="str">
        <f>IF('2100-Pipeline DETAILS RoC'!Z227&gt;0,"Complete"," ")</f>
        <v xml:space="preserve"> </v>
      </c>
      <c r="M198" s="1206" t="str">
        <f>IF('2100-Pipeline DETAILS RoC'!AF227&gt;0,"Complete"," ")</f>
        <v xml:space="preserve"> </v>
      </c>
      <c r="N198" s="1206" t="str">
        <f>IF('2100-Pipeline DETAILS RoC'!AL227&gt;0,"Complete"," ")</f>
        <v xml:space="preserve"> </v>
      </c>
      <c r="O198" s="1206" t="str">
        <f>IF('2100-Pipeline DETAILS RoC'!BF227&gt;0,"Complete"," ")</f>
        <v xml:space="preserve"> </v>
      </c>
      <c r="P198" s="1206" t="str">
        <f>IF('2100-Pipeline DETAILS RoC'!BJ227&gt;0,"Complete"," ")</f>
        <v xml:space="preserve"> </v>
      </c>
      <c r="Q198" s="1206" t="str">
        <f>IF('2100-Pipeline DETAILS RoC'!BO227&gt;0,"Complete"," ")</f>
        <v xml:space="preserve"> </v>
      </c>
      <c r="R198" s="1206" t="str">
        <f>IF('2100-Pipeline DETAILS RoC'!BY227&gt;0,"Complete"," ")</f>
        <v xml:space="preserve"> </v>
      </c>
      <c r="S198" s="1206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41" t="s">
        <v>39</v>
      </c>
      <c r="B199" s="1174"/>
      <c r="C199" s="1174">
        <f t="shared" si="6"/>
        <v>996800</v>
      </c>
      <c r="D199" s="1175">
        <f t="shared" si="7"/>
        <v>996850</v>
      </c>
      <c r="E199" s="771" t="str">
        <f>IF('2003 - Clearing'!T164&gt;0,"Complete"," ")</f>
        <v>Complete</v>
      </c>
      <c r="F199" s="771" t="str">
        <f>IF('2003 - Clearing'!U164&gt;0,"Complete"," ")</f>
        <v>Complete</v>
      </c>
      <c r="G199" s="771" t="str">
        <f>IF('2003 - Clearing'!V164&gt;0,"Complete"," ")</f>
        <v xml:space="preserve"> </v>
      </c>
      <c r="H199" s="771" t="str">
        <f>IF('2003 - Clearing'!W164&gt;0,"Complete"," ")</f>
        <v>Complete</v>
      </c>
      <c r="I199" s="771" t="str">
        <f>IF('2003 - Clearing'!X164&gt;0,"Complete"," ")</f>
        <v>Complete</v>
      </c>
      <c r="J199" s="1141" t="str">
        <f>IF('2100-Pipeline DETAILS RoC'!R228&gt;0,"Complete", " ")</f>
        <v xml:space="preserve"> </v>
      </c>
      <c r="K199" s="1141" t="str">
        <f>IF('2100-Pipeline DETAILS RoC'!T228&gt;0,"Complete"," ")</f>
        <v xml:space="preserve"> </v>
      </c>
      <c r="L199" s="1207" t="str">
        <f>IF('2100-Pipeline DETAILS RoC'!Z228&gt;0,"Complete"," ")</f>
        <v xml:space="preserve"> </v>
      </c>
      <c r="M199" s="1206" t="str">
        <f>IF('2100-Pipeline DETAILS RoC'!AF228&gt;0,"Complete"," ")</f>
        <v xml:space="preserve"> </v>
      </c>
      <c r="N199" s="1206" t="str">
        <f>IF('2100-Pipeline DETAILS RoC'!AL228&gt;0,"Complete"," ")</f>
        <v xml:space="preserve"> </v>
      </c>
      <c r="O199" s="1206" t="str">
        <f>IF('2100-Pipeline DETAILS RoC'!BF228&gt;0,"Complete"," ")</f>
        <v xml:space="preserve"> </v>
      </c>
      <c r="P199" s="1206" t="str">
        <f>IF('2100-Pipeline DETAILS RoC'!BJ228&gt;0,"Complete"," ")</f>
        <v xml:space="preserve"> </v>
      </c>
      <c r="Q199" s="1206" t="str">
        <f>IF('2100-Pipeline DETAILS RoC'!BO228&gt;0,"Complete"," ")</f>
        <v xml:space="preserve"> </v>
      </c>
      <c r="R199" s="1206" t="str">
        <f>IF('2100-Pipeline DETAILS RoC'!BY228&gt;0,"Complete"," ")</f>
        <v xml:space="preserve"> </v>
      </c>
      <c r="S199" s="1206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41" t="s">
        <v>39</v>
      </c>
      <c r="B200" s="1174"/>
      <c r="C200" s="1174">
        <f t="shared" si="6"/>
        <v>996850</v>
      </c>
      <c r="D200" s="1175">
        <f t="shared" si="7"/>
        <v>996900</v>
      </c>
      <c r="E200" s="771" t="str">
        <f>IF('2003 - Clearing'!T165&gt;0,"Complete"," ")</f>
        <v>Complete</v>
      </c>
      <c r="F200" s="771" t="str">
        <f>IF('2003 - Clearing'!U165&gt;0,"Complete"," ")</f>
        <v>Complete</v>
      </c>
      <c r="G200" s="771" t="str">
        <f>IF('2003 - Clearing'!V165&gt;0,"Complete"," ")</f>
        <v xml:space="preserve"> </v>
      </c>
      <c r="H200" s="771" t="str">
        <f>IF('2003 - Clearing'!W165&gt;0,"Complete"," ")</f>
        <v>Complete</v>
      </c>
      <c r="I200" s="771" t="str">
        <f>IF('2003 - Clearing'!X165&gt;0,"Complete"," ")</f>
        <v>Complete</v>
      </c>
      <c r="J200" s="1141" t="str">
        <f>IF('2100-Pipeline DETAILS RoC'!R229&gt;0,"Complete", " ")</f>
        <v xml:space="preserve"> </v>
      </c>
      <c r="K200" s="1141" t="str">
        <f>IF('2100-Pipeline DETAILS RoC'!T229&gt;0,"Complete"," ")</f>
        <v xml:space="preserve"> </v>
      </c>
      <c r="L200" s="1207" t="str">
        <f>IF('2100-Pipeline DETAILS RoC'!Z229&gt;0,"Complete"," ")</f>
        <v xml:space="preserve"> </v>
      </c>
      <c r="M200" s="1206" t="str">
        <f>IF('2100-Pipeline DETAILS RoC'!AF229&gt;0,"Complete"," ")</f>
        <v xml:space="preserve"> </v>
      </c>
      <c r="N200" s="1206" t="str">
        <f>IF('2100-Pipeline DETAILS RoC'!AL229&gt;0,"Complete"," ")</f>
        <v xml:space="preserve"> </v>
      </c>
      <c r="O200" s="1206" t="str">
        <f>IF('2100-Pipeline DETAILS RoC'!BF229&gt;0,"Complete"," ")</f>
        <v xml:space="preserve"> </v>
      </c>
      <c r="P200" s="1206" t="str">
        <f>IF('2100-Pipeline DETAILS RoC'!BJ229&gt;0,"Complete"," ")</f>
        <v xml:space="preserve"> </v>
      </c>
      <c r="Q200" s="1206" t="str">
        <f>IF('2100-Pipeline DETAILS RoC'!BO229&gt;0,"Complete"," ")</f>
        <v xml:space="preserve"> </v>
      </c>
      <c r="R200" s="1206" t="str">
        <f>IF('2100-Pipeline DETAILS RoC'!BY229&gt;0,"Complete"," ")</f>
        <v xml:space="preserve"> </v>
      </c>
      <c r="S200" s="1206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41" t="s">
        <v>39</v>
      </c>
      <c r="B201" s="1174"/>
      <c r="C201" s="1174">
        <f t="shared" si="6"/>
        <v>996900</v>
      </c>
      <c r="D201" s="1175">
        <f t="shared" si="7"/>
        <v>996950</v>
      </c>
      <c r="E201" s="771" t="str">
        <f>IF('2003 - Clearing'!T166&gt;0,"Complete"," ")</f>
        <v>Complete</v>
      </c>
      <c r="F201" s="771" t="str">
        <f>IF('2003 - Clearing'!U166&gt;0,"Complete"," ")</f>
        <v>Complete</v>
      </c>
      <c r="G201" s="771" t="str">
        <f>IF('2003 - Clearing'!V166&gt;0,"Complete"," ")</f>
        <v xml:space="preserve"> </v>
      </c>
      <c r="H201" s="771" t="str">
        <f>IF('2003 - Clearing'!W166&gt;0,"Complete"," ")</f>
        <v>Complete</v>
      </c>
      <c r="I201" s="771" t="str">
        <f>IF('2003 - Clearing'!X166&gt;0,"Complete"," ")</f>
        <v>Complete</v>
      </c>
      <c r="J201" s="1141" t="str">
        <f>IF('2100-Pipeline DETAILS RoC'!R230&gt;0,"Complete", " ")</f>
        <v xml:space="preserve"> </v>
      </c>
      <c r="K201" s="1141" t="str">
        <f>IF('2100-Pipeline DETAILS RoC'!T230&gt;0,"Complete"," ")</f>
        <v xml:space="preserve"> </v>
      </c>
      <c r="L201" s="1207" t="str">
        <f>IF('2100-Pipeline DETAILS RoC'!Z230&gt;0,"Complete"," ")</f>
        <v xml:space="preserve"> </v>
      </c>
      <c r="M201" s="1206" t="str">
        <f>IF('2100-Pipeline DETAILS RoC'!AF230&gt;0,"Complete"," ")</f>
        <v xml:space="preserve"> </v>
      </c>
      <c r="N201" s="1206" t="str">
        <f>IF('2100-Pipeline DETAILS RoC'!AL230&gt;0,"Complete"," ")</f>
        <v xml:space="preserve"> </v>
      </c>
      <c r="O201" s="1206" t="str">
        <f>IF('2100-Pipeline DETAILS RoC'!BF230&gt;0,"Complete"," ")</f>
        <v xml:space="preserve"> </v>
      </c>
      <c r="P201" s="1206" t="str">
        <f>IF('2100-Pipeline DETAILS RoC'!BJ230&gt;0,"Complete"," ")</f>
        <v xml:space="preserve"> </v>
      </c>
      <c r="Q201" s="1206" t="str">
        <f>IF('2100-Pipeline DETAILS RoC'!BO230&gt;0,"Complete"," ")</f>
        <v xml:space="preserve"> </v>
      </c>
      <c r="R201" s="1206" t="str">
        <f>IF('2100-Pipeline DETAILS RoC'!BY230&gt;0,"Complete"," ")</f>
        <v xml:space="preserve"> </v>
      </c>
      <c r="S201" s="1206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41" t="s">
        <v>39</v>
      </c>
      <c r="B202" s="1174"/>
      <c r="C202" s="1174">
        <f t="shared" si="6"/>
        <v>996950</v>
      </c>
      <c r="D202" s="1175">
        <f t="shared" si="7"/>
        <v>997000</v>
      </c>
      <c r="E202" s="771" t="str">
        <f>IF('2003 - Clearing'!T167&gt;0,"Complete"," ")</f>
        <v>Complete</v>
      </c>
      <c r="F202" s="771" t="str">
        <f>IF('2003 - Clearing'!U167&gt;0,"Complete"," ")</f>
        <v>Complete</v>
      </c>
      <c r="G202" s="771" t="str">
        <f>IF('2003 - Clearing'!V167&gt;0,"Complete"," ")</f>
        <v xml:space="preserve"> </v>
      </c>
      <c r="H202" s="771" t="str">
        <f>IF('2003 - Clearing'!W167&gt;0,"Complete"," ")</f>
        <v>Complete</v>
      </c>
      <c r="I202" s="771" t="str">
        <f>IF('2003 - Clearing'!X167&gt;0,"Complete"," ")</f>
        <v>Complete</v>
      </c>
      <c r="J202" s="1141" t="str">
        <f>IF('2100-Pipeline DETAILS RoC'!R231&gt;0,"Complete", " ")</f>
        <v xml:space="preserve"> </v>
      </c>
      <c r="K202" s="1141" t="str">
        <f>IF('2100-Pipeline DETAILS RoC'!T231&gt;0,"Complete"," ")</f>
        <v xml:space="preserve"> </v>
      </c>
      <c r="L202" s="1207" t="str">
        <f>IF('2100-Pipeline DETAILS RoC'!Z231&gt;0,"Complete"," ")</f>
        <v xml:space="preserve"> </v>
      </c>
      <c r="M202" s="1206" t="str">
        <f>IF('2100-Pipeline DETAILS RoC'!AF231&gt;0,"Complete"," ")</f>
        <v xml:space="preserve"> </v>
      </c>
      <c r="N202" s="1206" t="str">
        <f>IF('2100-Pipeline DETAILS RoC'!AL231&gt;0,"Complete"," ")</f>
        <v xml:space="preserve"> </v>
      </c>
      <c r="O202" s="1206" t="str">
        <f>IF('2100-Pipeline DETAILS RoC'!BF231&gt;0,"Complete"," ")</f>
        <v xml:space="preserve"> </v>
      </c>
      <c r="P202" s="1206" t="str">
        <f>IF('2100-Pipeline DETAILS RoC'!BJ231&gt;0,"Complete"," ")</f>
        <v xml:space="preserve"> </v>
      </c>
      <c r="Q202" s="1206" t="str">
        <f>IF('2100-Pipeline DETAILS RoC'!BO231&gt;0,"Complete"," ")</f>
        <v xml:space="preserve"> </v>
      </c>
      <c r="R202" s="1206" t="str">
        <f>IF('2100-Pipeline DETAILS RoC'!BY231&gt;0,"Complete"," ")</f>
        <v xml:space="preserve"> </v>
      </c>
      <c r="S202" s="1206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41" t="s">
        <v>39</v>
      </c>
      <c r="B203" s="1174"/>
      <c r="C203" s="1174">
        <f t="shared" si="6"/>
        <v>997000</v>
      </c>
      <c r="D203" s="1175">
        <f t="shared" si="7"/>
        <v>997050</v>
      </c>
      <c r="E203" s="771" t="str">
        <f>IF('2003 - Clearing'!T168&gt;0,"Complete"," ")</f>
        <v>Complete</v>
      </c>
      <c r="F203" s="771" t="str">
        <f>IF('2003 - Clearing'!U168&gt;0,"Complete"," ")</f>
        <v>Complete</v>
      </c>
      <c r="G203" s="771" t="str">
        <f>IF('2003 - Clearing'!V168&gt;0,"Complete"," ")</f>
        <v xml:space="preserve"> </v>
      </c>
      <c r="H203" s="771" t="str">
        <f>IF('2003 - Clearing'!W168&gt;0,"Complete"," ")</f>
        <v>Complete</v>
      </c>
      <c r="I203" s="771" t="str">
        <f>IF('2003 - Clearing'!X168&gt;0,"Complete"," ")</f>
        <v>Complete</v>
      </c>
      <c r="J203" s="1141" t="str">
        <f>IF('2100-Pipeline DETAILS RoC'!R232&gt;0,"Complete", " ")</f>
        <v xml:space="preserve"> </v>
      </c>
      <c r="K203" s="1141" t="str">
        <f>IF('2100-Pipeline DETAILS RoC'!T232&gt;0,"Complete"," ")</f>
        <v xml:space="preserve"> </v>
      </c>
      <c r="L203" s="1207" t="str">
        <f>IF('2100-Pipeline DETAILS RoC'!Z232&gt;0,"Complete"," ")</f>
        <v xml:space="preserve"> </v>
      </c>
      <c r="M203" s="1206" t="str">
        <f>IF('2100-Pipeline DETAILS RoC'!AF232&gt;0,"Complete"," ")</f>
        <v xml:space="preserve"> </v>
      </c>
      <c r="N203" s="1206" t="str">
        <f>IF('2100-Pipeline DETAILS RoC'!AL232&gt;0,"Complete"," ")</f>
        <v xml:space="preserve"> </v>
      </c>
      <c r="O203" s="1206" t="str">
        <f>IF('2100-Pipeline DETAILS RoC'!BF232&gt;0,"Complete"," ")</f>
        <v xml:space="preserve"> </v>
      </c>
      <c r="P203" s="1206" t="str">
        <f>IF('2100-Pipeline DETAILS RoC'!BJ232&gt;0,"Complete"," ")</f>
        <v xml:space="preserve"> </v>
      </c>
      <c r="Q203" s="1206" t="str">
        <f>IF('2100-Pipeline DETAILS RoC'!BO232&gt;0,"Complete"," ")</f>
        <v xml:space="preserve"> </v>
      </c>
      <c r="R203" s="1206" t="str">
        <f>IF('2100-Pipeline DETAILS RoC'!BY232&gt;0,"Complete"," ")</f>
        <v xml:space="preserve"> </v>
      </c>
      <c r="S203" s="1206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41" t="s">
        <v>39</v>
      </c>
      <c r="B204" s="1174"/>
      <c r="C204" s="1174">
        <f t="shared" si="6"/>
        <v>997050</v>
      </c>
      <c r="D204" s="1175">
        <f t="shared" si="7"/>
        <v>997100</v>
      </c>
      <c r="E204" s="771" t="str">
        <f>IF('2003 - Clearing'!T169&gt;0,"Complete"," ")</f>
        <v>Complete</v>
      </c>
      <c r="F204" s="771" t="str">
        <f>IF('2003 - Clearing'!U169&gt;0,"Complete"," ")</f>
        <v>Complete</v>
      </c>
      <c r="G204" s="771" t="str">
        <f>IF('2003 - Clearing'!V169&gt;0,"Complete"," ")</f>
        <v xml:space="preserve"> </v>
      </c>
      <c r="H204" s="771" t="str">
        <f>IF('2003 - Clearing'!W169&gt;0,"Complete"," ")</f>
        <v>Complete</v>
      </c>
      <c r="I204" s="771" t="str">
        <f>IF('2003 - Clearing'!X169&gt;0,"Complete"," ")</f>
        <v>Complete</v>
      </c>
      <c r="J204" s="1141" t="str">
        <f>IF('2100-Pipeline DETAILS RoC'!R233&gt;0,"Complete", " ")</f>
        <v xml:space="preserve"> </v>
      </c>
      <c r="K204" s="1141" t="str">
        <f>IF('2100-Pipeline DETAILS RoC'!T233&gt;0,"Complete"," ")</f>
        <v xml:space="preserve"> </v>
      </c>
      <c r="L204" s="1207" t="str">
        <f>IF('2100-Pipeline DETAILS RoC'!Z233&gt;0,"Complete"," ")</f>
        <v xml:space="preserve"> </v>
      </c>
      <c r="M204" s="1206" t="str">
        <f>IF('2100-Pipeline DETAILS RoC'!AF233&gt;0,"Complete"," ")</f>
        <v xml:space="preserve"> </v>
      </c>
      <c r="N204" s="1206" t="str">
        <f>IF('2100-Pipeline DETAILS RoC'!AL233&gt;0,"Complete"," ")</f>
        <v xml:space="preserve"> </v>
      </c>
      <c r="O204" s="1206" t="str">
        <f>IF('2100-Pipeline DETAILS RoC'!BF233&gt;0,"Complete"," ")</f>
        <v xml:space="preserve"> </v>
      </c>
      <c r="P204" s="1206" t="str">
        <f>IF('2100-Pipeline DETAILS RoC'!BJ233&gt;0,"Complete"," ")</f>
        <v xml:space="preserve"> </v>
      </c>
      <c r="Q204" s="1206" t="str">
        <f>IF('2100-Pipeline DETAILS RoC'!BO233&gt;0,"Complete"," ")</f>
        <v xml:space="preserve"> </v>
      </c>
      <c r="R204" s="1206" t="str">
        <f>IF('2100-Pipeline DETAILS RoC'!BY233&gt;0,"Complete"," ")</f>
        <v xml:space="preserve"> </v>
      </c>
      <c r="S204" s="1206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41" t="s">
        <v>39</v>
      </c>
      <c r="B205" s="1174"/>
      <c r="C205" s="1174">
        <f t="shared" si="6"/>
        <v>997100</v>
      </c>
      <c r="D205" s="1175">
        <f t="shared" si="7"/>
        <v>997150</v>
      </c>
      <c r="E205" s="771" t="str">
        <f>IF('2003 - Clearing'!T170&gt;0,"Complete"," ")</f>
        <v>Complete</v>
      </c>
      <c r="F205" s="771" t="str">
        <f>IF('2003 - Clearing'!U170&gt;0,"Complete"," ")</f>
        <v>Complete</v>
      </c>
      <c r="G205" s="771" t="str">
        <f>IF('2003 - Clearing'!V170&gt;0,"Complete"," ")</f>
        <v xml:space="preserve"> </v>
      </c>
      <c r="H205" s="771" t="str">
        <f>IF('2003 - Clearing'!W170&gt;0,"Complete"," ")</f>
        <v>Complete</v>
      </c>
      <c r="I205" s="771" t="str">
        <f>IF('2003 - Clearing'!X170&gt;0,"Complete"," ")</f>
        <v>Complete</v>
      </c>
      <c r="J205" s="1141" t="str">
        <f>IF('2100-Pipeline DETAILS RoC'!R234&gt;0,"Complete", " ")</f>
        <v xml:space="preserve"> </v>
      </c>
      <c r="K205" s="1141" t="str">
        <f>IF('2100-Pipeline DETAILS RoC'!T234&gt;0,"Complete"," ")</f>
        <v xml:space="preserve"> </v>
      </c>
      <c r="L205" s="1207" t="str">
        <f>IF('2100-Pipeline DETAILS RoC'!Z234&gt;0,"Complete"," ")</f>
        <v xml:space="preserve"> </v>
      </c>
      <c r="M205" s="1206" t="str">
        <f>IF('2100-Pipeline DETAILS RoC'!AF234&gt;0,"Complete"," ")</f>
        <v xml:space="preserve"> </v>
      </c>
      <c r="N205" s="1206" t="str">
        <f>IF('2100-Pipeline DETAILS RoC'!AL234&gt;0,"Complete"," ")</f>
        <v xml:space="preserve"> </v>
      </c>
      <c r="O205" s="1206" t="str">
        <f>IF('2100-Pipeline DETAILS RoC'!BF234&gt;0,"Complete"," ")</f>
        <v xml:space="preserve"> </v>
      </c>
      <c r="P205" s="1206" t="str">
        <f>IF('2100-Pipeline DETAILS RoC'!BJ234&gt;0,"Complete"," ")</f>
        <v xml:space="preserve"> </v>
      </c>
      <c r="Q205" s="1206" t="str">
        <f>IF('2100-Pipeline DETAILS RoC'!BO234&gt;0,"Complete"," ")</f>
        <v xml:space="preserve"> </v>
      </c>
      <c r="R205" s="1206" t="str">
        <f>IF('2100-Pipeline DETAILS RoC'!BY234&gt;0,"Complete"," ")</f>
        <v xml:space="preserve"> </v>
      </c>
      <c r="S205" s="1206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41" t="s">
        <v>39</v>
      </c>
      <c r="B206" s="1174"/>
      <c r="C206" s="1174">
        <f t="shared" si="6"/>
        <v>997150</v>
      </c>
      <c r="D206" s="1175">
        <f t="shared" si="7"/>
        <v>997200</v>
      </c>
      <c r="E206" s="771" t="str">
        <f>IF('2003 - Clearing'!T171&gt;0,"Complete"," ")</f>
        <v>Complete</v>
      </c>
      <c r="F206" s="771" t="str">
        <f>IF('2003 - Clearing'!U171&gt;0,"Complete"," ")</f>
        <v>Complete</v>
      </c>
      <c r="G206" s="771" t="str">
        <f>IF('2003 - Clearing'!V171&gt;0,"Complete"," ")</f>
        <v xml:space="preserve"> </v>
      </c>
      <c r="H206" s="771" t="str">
        <f>IF('2003 - Clearing'!W171&gt;0,"Complete"," ")</f>
        <v>Complete</v>
      </c>
      <c r="I206" s="771" t="str">
        <f>IF('2003 - Clearing'!X171&gt;0,"Complete"," ")</f>
        <v>Complete</v>
      </c>
      <c r="J206" s="1141" t="str">
        <f>IF('2100-Pipeline DETAILS RoC'!R235&gt;0,"Complete", " ")</f>
        <v xml:space="preserve"> </v>
      </c>
      <c r="K206" s="1141" t="str">
        <f>IF('2100-Pipeline DETAILS RoC'!T235&gt;0,"Complete"," ")</f>
        <v xml:space="preserve"> </v>
      </c>
      <c r="L206" s="1207" t="str">
        <f>IF('2100-Pipeline DETAILS RoC'!Z235&gt;0,"Complete"," ")</f>
        <v xml:space="preserve"> </v>
      </c>
      <c r="M206" s="1206" t="str">
        <f>IF('2100-Pipeline DETAILS RoC'!AF235&gt;0,"Complete"," ")</f>
        <v xml:space="preserve"> </v>
      </c>
      <c r="N206" s="1206" t="str">
        <f>IF('2100-Pipeline DETAILS RoC'!AL235&gt;0,"Complete"," ")</f>
        <v xml:space="preserve"> </v>
      </c>
      <c r="O206" s="1206" t="str">
        <f>IF('2100-Pipeline DETAILS RoC'!BF235&gt;0,"Complete"," ")</f>
        <v xml:space="preserve"> </v>
      </c>
      <c r="P206" s="1206" t="str">
        <f>IF('2100-Pipeline DETAILS RoC'!BJ235&gt;0,"Complete"," ")</f>
        <v xml:space="preserve"> </v>
      </c>
      <c r="Q206" s="1206" t="str">
        <f>IF('2100-Pipeline DETAILS RoC'!BO235&gt;0,"Complete"," ")</f>
        <v xml:space="preserve"> </v>
      </c>
      <c r="R206" s="1206" t="str">
        <f>IF('2100-Pipeline DETAILS RoC'!BY235&gt;0,"Complete"," ")</f>
        <v xml:space="preserve"> </v>
      </c>
      <c r="S206" s="1206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41" t="s">
        <v>39</v>
      </c>
      <c r="B207" s="1174"/>
      <c r="C207" s="1174">
        <f t="shared" si="6"/>
        <v>997200</v>
      </c>
      <c r="D207" s="1175">
        <f t="shared" si="7"/>
        <v>997250</v>
      </c>
      <c r="E207" s="771" t="str">
        <f>IF('2003 - Clearing'!T172&gt;0,"Complete"," ")</f>
        <v>Complete</v>
      </c>
      <c r="F207" s="771" t="str">
        <f>IF('2003 - Clearing'!U172&gt;0,"Complete"," ")</f>
        <v>Complete</v>
      </c>
      <c r="G207" s="771" t="str">
        <f>IF('2003 - Clearing'!V172&gt;0,"Complete"," ")</f>
        <v xml:space="preserve"> </v>
      </c>
      <c r="H207" s="771" t="str">
        <f>IF('2003 - Clearing'!W172&gt;0,"Complete"," ")</f>
        <v>Complete</v>
      </c>
      <c r="I207" s="771" t="str">
        <f>IF('2003 - Clearing'!X172&gt;0,"Complete"," ")</f>
        <v>Complete</v>
      </c>
      <c r="J207" s="1141" t="str">
        <f>IF('2100-Pipeline DETAILS RoC'!R236&gt;0,"Complete", " ")</f>
        <v xml:space="preserve"> </v>
      </c>
      <c r="K207" s="1141" t="str">
        <f>IF('2100-Pipeline DETAILS RoC'!T236&gt;0,"Complete"," ")</f>
        <v xml:space="preserve"> </v>
      </c>
      <c r="L207" s="1207" t="str">
        <f>IF('2100-Pipeline DETAILS RoC'!Z236&gt;0,"Complete"," ")</f>
        <v xml:space="preserve"> </v>
      </c>
      <c r="M207" s="1206" t="str">
        <f>IF('2100-Pipeline DETAILS RoC'!AF236&gt;0,"Complete"," ")</f>
        <v xml:space="preserve"> </v>
      </c>
      <c r="N207" s="1206" t="str">
        <f>IF('2100-Pipeline DETAILS RoC'!AL236&gt;0,"Complete"," ")</f>
        <v xml:space="preserve"> </v>
      </c>
      <c r="O207" s="1206" t="str">
        <f>IF('2100-Pipeline DETAILS RoC'!BF236&gt;0,"Complete"," ")</f>
        <v xml:space="preserve"> </v>
      </c>
      <c r="P207" s="1206" t="str">
        <f>IF('2100-Pipeline DETAILS RoC'!BJ236&gt;0,"Complete"," ")</f>
        <v xml:space="preserve"> </v>
      </c>
      <c r="Q207" s="1206" t="str">
        <f>IF('2100-Pipeline DETAILS RoC'!BO236&gt;0,"Complete"," ")</f>
        <v xml:space="preserve"> </v>
      </c>
      <c r="R207" s="1206" t="str">
        <f>IF('2100-Pipeline DETAILS RoC'!BY236&gt;0,"Complete"," ")</f>
        <v xml:space="preserve"> </v>
      </c>
      <c r="S207" s="1206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41" t="s">
        <v>39</v>
      </c>
      <c r="B208" s="1174"/>
      <c r="C208" s="1174">
        <f t="shared" si="6"/>
        <v>997250</v>
      </c>
      <c r="D208" s="1175">
        <f t="shared" si="7"/>
        <v>997300</v>
      </c>
      <c r="E208" s="771" t="str">
        <f>IF('2003 - Clearing'!T173&gt;0,"Complete"," ")</f>
        <v>Complete</v>
      </c>
      <c r="F208" s="771" t="str">
        <f>IF('2003 - Clearing'!U173&gt;0,"Complete"," ")</f>
        <v>Complete</v>
      </c>
      <c r="G208" s="771" t="str">
        <f>IF('2003 - Clearing'!V173&gt;0,"Complete"," ")</f>
        <v xml:space="preserve"> </v>
      </c>
      <c r="H208" s="771" t="str">
        <f>IF('2003 - Clearing'!W173&gt;0,"Complete"," ")</f>
        <v>Complete</v>
      </c>
      <c r="I208" s="771" t="str">
        <f>IF('2003 - Clearing'!X173&gt;0,"Complete"," ")</f>
        <v>Complete</v>
      </c>
      <c r="J208" s="1141" t="str">
        <f>IF('2100-Pipeline DETAILS RoC'!R237&gt;0,"Complete", " ")</f>
        <v xml:space="preserve"> </v>
      </c>
      <c r="K208" s="1141" t="str">
        <f>IF('2100-Pipeline DETAILS RoC'!T237&gt;0,"Complete"," ")</f>
        <v xml:space="preserve"> </v>
      </c>
      <c r="L208" s="1207" t="str">
        <f>IF('2100-Pipeline DETAILS RoC'!Z237&gt;0,"Complete"," ")</f>
        <v xml:space="preserve"> </v>
      </c>
      <c r="M208" s="1206" t="str">
        <f>IF('2100-Pipeline DETAILS RoC'!AF237&gt;0,"Complete"," ")</f>
        <v xml:space="preserve"> </v>
      </c>
      <c r="N208" s="1206" t="str">
        <f>IF('2100-Pipeline DETAILS RoC'!AL237&gt;0,"Complete"," ")</f>
        <v xml:space="preserve"> </v>
      </c>
      <c r="O208" s="1206" t="str">
        <f>IF('2100-Pipeline DETAILS RoC'!BF237&gt;0,"Complete"," ")</f>
        <v xml:space="preserve"> </v>
      </c>
      <c r="P208" s="1206" t="str">
        <f>IF('2100-Pipeline DETAILS RoC'!BJ237&gt;0,"Complete"," ")</f>
        <v xml:space="preserve"> </v>
      </c>
      <c r="Q208" s="1206" t="str">
        <f>IF('2100-Pipeline DETAILS RoC'!BO237&gt;0,"Complete"," ")</f>
        <v xml:space="preserve"> </v>
      </c>
      <c r="R208" s="1206" t="str">
        <f>IF('2100-Pipeline DETAILS RoC'!BY237&gt;0,"Complete"," ")</f>
        <v xml:space="preserve"> </v>
      </c>
      <c r="S208" s="1206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41" t="s">
        <v>39</v>
      </c>
      <c r="B209" s="1174"/>
      <c r="C209" s="1174">
        <f t="shared" si="6"/>
        <v>997300</v>
      </c>
      <c r="D209" s="1175">
        <f t="shared" si="7"/>
        <v>997350</v>
      </c>
      <c r="E209" s="771" t="str">
        <f>IF('2003 - Clearing'!T174&gt;0,"Complete"," ")</f>
        <v>Complete</v>
      </c>
      <c r="F209" s="771" t="str">
        <f>IF('2003 - Clearing'!U174&gt;0,"Complete"," ")</f>
        <v>Complete</v>
      </c>
      <c r="G209" s="771" t="str">
        <f>IF('2003 - Clearing'!V174&gt;0,"Complete"," ")</f>
        <v>Complete</v>
      </c>
      <c r="H209" s="771" t="str">
        <f>IF('2003 - Clearing'!W174&gt;0,"Complete"," ")</f>
        <v>Complete</v>
      </c>
      <c r="I209" s="771" t="str">
        <f>IF('2003 - Clearing'!X174&gt;0,"Complete"," ")</f>
        <v>Complete</v>
      </c>
      <c r="J209" s="1141" t="str">
        <f>IF('2100-Pipeline DETAILS RoC'!R238&gt;0,"Complete", " ")</f>
        <v xml:space="preserve"> </v>
      </c>
      <c r="K209" s="1141" t="str">
        <f>IF('2100-Pipeline DETAILS RoC'!T238&gt;0,"Complete"," ")</f>
        <v xml:space="preserve"> </v>
      </c>
      <c r="L209" s="1207" t="str">
        <f>IF('2100-Pipeline DETAILS RoC'!Z238&gt;0,"Complete"," ")</f>
        <v xml:space="preserve"> </v>
      </c>
      <c r="M209" s="1206" t="str">
        <f>IF('2100-Pipeline DETAILS RoC'!AF238&gt;0,"Complete"," ")</f>
        <v xml:space="preserve"> </v>
      </c>
      <c r="N209" s="1206" t="str">
        <f>IF('2100-Pipeline DETAILS RoC'!AL238&gt;0,"Complete"," ")</f>
        <v xml:space="preserve"> </v>
      </c>
      <c r="O209" s="1206" t="str">
        <f>IF('2100-Pipeline DETAILS RoC'!BF238&gt;0,"Complete"," ")</f>
        <v xml:space="preserve"> </v>
      </c>
      <c r="P209" s="1206" t="str">
        <f>IF('2100-Pipeline DETAILS RoC'!BJ238&gt;0,"Complete"," ")</f>
        <v xml:space="preserve"> </v>
      </c>
      <c r="Q209" s="1206" t="str">
        <f>IF('2100-Pipeline DETAILS RoC'!BO238&gt;0,"Complete"," ")</f>
        <v xml:space="preserve"> </v>
      </c>
      <c r="R209" s="1206" t="str">
        <f>IF('2100-Pipeline DETAILS RoC'!BY238&gt;0,"Complete"," ")</f>
        <v xml:space="preserve"> </v>
      </c>
      <c r="S209" s="1206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41" t="s">
        <v>39</v>
      </c>
      <c r="B210" s="1174"/>
      <c r="C210" s="1174">
        <f t="shared" si="6"/>
        <v>997350</v>
      </c>
      <c r="D210" s="1175">
        <f t="shared" si="7"/>
        <v>997400</v>
      </c>
      <c r="E210" s="771" t="str">
        <f>IF('2003 - Clearing'!T175&gt;0,"Complete"," ")</f>
        <v>Complete</v>
      </c>
      <c r="F210" s="771" t="str">
        <f>IF('2003 - Clearing'!U175&gt;0,"Complete"," ")</f>
        <v>Complete</v>
      </c>
      <c r="G210" s="771" t="str">
        <f>IF('2003 - Clearing'!V175&gt;0,"Complete"," ")</f>
        <v>Complete</v>
      </c>
      <c r="H210" s="771" t="str">
        <f>IF('2003 - Clearing'!W175&gt;0,"Complete"," ")</f>
        <v>Complete</v>
      </c>
      <c r="I210" s="771" t="str">
        <f>IF('2003 - Clearing'!X175&gt;0,"Complete"," ")</f>
        <v>Complete</v>
      </c>
      <c r="J210" s="1141" t="str">
        <f>IF('2100-Pipeline DETAILS RoC'!R239&gt;0,"Complete", " ")</f>
        <v xml:space="preserve"> </v>
      </c>
      <c r="K210" s="1141" t="str">
        <f>IF('2100-Pipeline DETAILS RoC'!T239&gt;0,"Complete"," ")</f>
        <v xml:space="preserve"> </v>
      </c>
      <c r="L210" s="1207" t="str">
        <f>IF('2100-Pipeline DETAILS RoC'!Z239&gt;0,"Complete"," ")</f>
        <v xml:space="preserve"> </v>
      </c>
      <c r="M210" s="1206" t="str">
        <f>IF('2100-Pipeline DETAILS RoC'!AF239&gt;0,"Complete"," ")</f>
        <v xml:space="preserve"> </v>
      </c>
      <c r="N210" s="1206" t="str">
        <f>IF('2100-Pipeline DETAILS RoC'!AL239&gt;0,"Complete"," ")</f>
        <v xml:space="preserve"> </v>
      </c>
      <c r="O210" s="1206" t="str">
        <f>IF('2100-Pipeline DETAILS RoC'!BF239&gt;0,"Complete"," ")</f>
        <v xml:space="preserve"> </v>
      </c>
      <c r="P210" s="1206" t="str">
        <f>IF('2100-Pipeline DETAILS RoC'!BJ239&gt;0,"Complete"," ")</f>
        <v xml:space="preserve"> </v>
      </c>
      <c r="Q210" s="1206" t="str">
        <f>IF('2100-Pipeline DETAILS RoC'!BO239&gt;0,"Complete"," ")</f>
        <v xml:space="preserve"> </v>
      </c>
      <c r="R210" s="1206" t="str">
        <f>IF('2100-Pipeline DETAILS RoC'!BY239&gt;0,"Complete"," ")</f>
        <v xml:space="preserve"> </v>
      </c>
      <c r="S210" s="1206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41" t="s">
        <v>39</v>
      </c>
      <c r="B211" s="1174"/>
      <c r="C211" s="1174">
        <f t="shared" si="6"/>
        <v>997400</v>
      </c>
      <c r="D211" s="1175">
        <f t="shared" si="7"/>
        <v>997450</v>
      </c>
      <c r="E211" s="771" t="str">
        <f>IF('2003 - Clearing'!T176&gt;0,"Complete"," ")</f>
        <v>Complete</v>
      </c>
      <c r="F211" s="771" t="str">
        <f>IF('2003 - Clearing'!U176&gt;0,"Complete"," ")</f>
        <v>Complete</v>
      </c>
      <c r="G211" s="771" t="str">
        <f>IF('2003 - Clearing'!V176&gt;0,"Complete"," ")</f>
        <v xml:space="preserve"> </v>
      </c>
      <c r="H211" s="771" t="str">
        <f>IF('2003 - Clearing'!W176&gt;0,"Complete"," ")</f>
        <v>Complete</v>
      </c>
      <c r="I211" s="771" t="str">
        <f>IF('2003 - Clearing'!X176&gt;0,"Complete"," ")</f>
        <v>Complete</v>
      </c>
      <c r="J211" s="1141" t="str">
        <f>IF('2100-Pipeline DETAILS RoC'!R240&gt;0,"Complete", " ")</f>
        <v xml:space="preserve"> </v>
      </c>
      <c r="K211" s="1141" t="str">
        <f>IF('2100-Pipeline DETAILS RoC'!T240&gt;0,"Complete"," ")</f>
        <v xml:space="preserve"> </v>
      </c>
      <c r="L211" s="1207" t="str">
        <f>IF('2100-Pipeline DETAILS RoC'!Z240&gt;0,"Complete"," ")</f>
        <v xml:space="preserve"> </v>
      </c>
      <c r="M211" s="1206" t="str">
        <f>IF('2100-Pipeline DETAILS RoC'!AF240&gt;0,"Complete"," ")</f>
        <v xml:space="preserve"> </v>
      </c>
      <c r="N211" s="1206" t="str">
        <f>IF('2100-Pipeline DETAILS RoC'!AL240&gt;0,"Complete"," ")</f>
        <v xml:space="preserve"> </v>
      </c>
      <c r="O211" s="1206" t="str">
        <f>IF('2100-Pipeline DETAILS RoC'!BF240&gt;0,"Complete"," ")</f>
        <v xml:space="preserve"> </v>
      </c>
      <c r="P211" s="1206" t="str">
        <f>IF('2100-Pipeline DETAILS RoC'!BJ240&gt;0,"Complete"," ")</f>
        <v xml:space="preserve"> </v>
      </c>
      <c r="Q211" s="1206" t="str">
        <f>IF('2100-Pipeline DETAILS RoC'!BO240&gt;0,"Complete"," ")</f>
        <v xml:space="preserve"> </v>
      </c>
      <c r="R211" s="1206" t="str">
        <f>IF('2100-Pipeline DETAILS RoC'!BY240&gt;0,"Complete"," ")</f>
        <v xml:space="preserve"> </v>
      </c>
      <c r="S211" s="1206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41" t="s">
        <v>39</v>
      </c>
      <c r="B212" s="1174"/>
      <c r="C212" s="1174">
        <f t="shared" si="6"/>
        <v>997450</v>
      </c>
      <c r="D212" s="1175">
        <f t="shared" si="7"/>
        <v>997500</v>
      </c>
      <c r="E212" s="771" t="str">
        <f>IF('2003 - Clearing'!T177&gt;0,"Complete"," ")</f>
        <v>Complete</v>
      </c>
      <c r="F212" s="771" t="str">
        <f>IF('2003 - Clearing'!U177&gt;0,"Complete"," ")</f>
        <v>Complete</v>
      </c>
      <c r="G212" s="771" t="str">
        <f>IF('2003 - Clearing'!V177&gt;0,"Complete"," ")</f>
        <v xml:space="preserve"> </v>
      </c>
      <c r="H212" s="771" t="str">
        <f>IF('2003 - Clearing'!W177&gt;0,"Complete"," ")</f>
        <v>Complete</v>
      </c>
      <c r="I212" s="771" t="str">
        <f>IF('2003 - Clearing'!X177&gt;0,"Complete"," ")</f>
        <v>Complete</v>
      </c>
      <c r="J212" s="1141" t="str">
        <f>IF('2100-Pipeline DETAILS RoC'!R241&gt;0,"Complete", " ")</f>
        <v xml:space="preserve"> </v>
      </c>
      <c r="K212" s="1141" t="str">
        <f>IF('2100-Pipeline DETAILS RoC'!T241&gt;0,"Complete"," ")</f>
        <v xml:space="preserve"> </v>
      </c>
      <c r="L212" s="1207" t="str">
        <f>IF('2100-Pipeline DETAILS RoC'!Z241&gt;0,"Complete"," ")</f>
        <v xml:space="preserve"> </v>
      </c>
      <c r="M212" s="1206" t="str">
        <f>IF('2100-Pipeline DETAILS RoC'!AF241&gt;0,"Complete"," ")</f>
        <v xml:space="preserve"> </v>
      </c>
      <c r="N212" s="1206" t="str">
        <f>IF('2100-Pipeline DETAILS RoC'!AL241&gt;0,"Complete"," ")</f>
        <v xml:space="preserve"> </v>
      </c>
      <c r="O212" s="1206" t="str">
        <f>IF('2100-Pipeline DETAILS RoC'!BF241&gt;0,"Complete"," ")</f>
        <v xml:space="preserve"> </v>
      </c>
      <c r="P212" s="1206" t="str">
        <f>IF('2100-Pipeline DETAILS RoC'!BJ241&gt;0,"Complete"," ")</f>
        <v xml:space="preserve"> </v>
      </c>
      <c r="Q212" s="1206" t="str">
        <f>IF('2100-Pipeline DETAILS RoC'!BO241&gt;0,"Complete"," ")</f>
        <v xml:space="preserve"> </v>
      </c>
      <c r="R212" s="1206" t="str">
        <f>IF('2100-Pipeline DETAILS RoC'!BY241&gt;0,"Complete"," ")</f>
        <v xml:space="preserve"> </v>
      </c>
      <c r="S212" s="1206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41" t="s">
        <v>39</v>
      </c>
      <c r="B213" s="1174"/>
      <c r="C213" s="1174">
        <f t="shared" si="6"/>
        <v>997500</v>
      </c>
      <c r="D213" s="1175">
        <f t="shared" si="7"/>
        <v>997550</v>
      </c>
      <c r="E213" s="771" t="str">
        <f>IF('2003 - Clearing'!T178&gt;0,"Complete"," ")</f>
        <v>Complete</v>
      </c>
      <c r="F213" s="771" t="str">
        <f>IF('2003 - Clearing'!U178&gt;0,"Complete"," ")</f>
        <v>Complete</v>
      </c>
      <c r="G213" s="771" t="str">
        <f>IF('2003 - Clearing'!V178&gt;0,"Complete"," ")</f>
        <v xml:space="preserve"> </v>
      </c>
      <c r="H213" s="771" t="str">
        <f>IF('2003 - Clearing'!W178&gt;0,"Complete"," ")</f>
        <v>Complete</v>
      </c>
      <c r="I213" s="771" t="str">
        <f>IF('2003 - Clearing'!X178&gt;0,"Complete"," ")</f>
        <v>Complete</v>
      </c>
      <c r="J213" s="1141" t="str">
        <f>IF('2100-Pipeline DETAILS RoC'!R242&gt;0,"Complete", " ")</f>
        <v xml:space="preserve"> </v>
      </c>
      <c r="K213" s="1141" t="str">
        <f>IF('2100-Pipeline DETAILS RoC'!T242&gt;0,"Complete"," ")</f>
        <v xml:space="preserve"> </v>
      </c>
      <c r="L213" s="1207" t="str">
        <f>IF('2100-Pipeline DETAILS RoC'!Z242&gt;0,"Complete"," ")</f>
        <v xml:space="preserve"> </v>
      </c>
      <c r="M213" s="1206" t="str">
        <f>IF('2100-Pipeline DETAILS RoC'!AF242&gt;0,"Complete"," ")</f>
        <v xml:space="preserve"> </v>
      </c>
      <c r="N213" s="1206" t="str">
        <f>IF('2100-Pipeline DETAILS RoC'!AL242&gt;0,"Complete"," ")</f>
        <v xml:space="preserve"> </v>
      </c>
      <c r="O213" s="1206" t="str">
        <f>IF('2100-Pipeline DETAILS RoC'!BF242&gt;0,"Complete"," ")</f>
        <v xml:space="preserve"> </v>
      </c>
      <c r="P213" s="1206" t="str">
        <f>IF('2100-Pipeline DETAILS RoC'!BJ242&gt;0,"Complete"," ")</f>
        <v xml:space="preserve"> </v>
      </c>
      <c r="Q213" s="1206" t="str">
        <f>IF('2100-Pipeline DETAILS RoC'!BO242&gt;0,"Complete"," ")</f>
        <v xml:space="preserve"> </v>
      </c>
      <c r="R213" s="1206" t="str">
        <f>IF('2100-Pipeline DETAILS RoC'!BY242&gt;0,"Complete"," ")</f>
        <v xml:space="preserve"> </v>
      </c>
      <c r="S213" s="1206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41" t="s">
        <v>39</v>
      </c>
      <c r="B214" s="1174"/>
      <c r="C214" s="1174">
        <f t="shared" si="6"/>
        <v>997550</v>
      </c>
      <c r="D214" s="1175">
        <f t="shared" si="7"/>
        <v>997600</v>
      </c>
      <c r="E214" s="771" t="str">
        <f>IF('2003 - Clearing'!T179&gt;0,"Complete"," ")</f>
        <v>Complete</v>
      </c>
      <c r="F214" s="771" t="str">
        <f>IF('2003 - Clearing'!U179&gt;0,"Complete"," ")</f>
        <v>Complete</v>
      </c>
      <c r="G214" s="771" t="str">
        <f>IF('2003 - Clearing'!V179&gt;0,"Complete"," ")</f>
        <v xml:space="preserve"> </v>
      </c>
      <c r="H214" s="771" t="str">
        <f>IF('2003 - Clearing'!W179&gt;0,"Complete"," ")</f>
        <v>Complete</v>
      </c>
      <c r="I214" s="771" t="str">
        <f>IF('2003 - Clearing'!X179&gt;0,"Complete"," ")</f>
        <v>Complete</v>
      </c>
      <c r="J214" s="1141" t="str">
        <f>IF('2100-Pipeline DETAILS RoC'!R243&gt;0,"Complete", " ")</f>
        <v xml:space="preserve"> </v>
      </c>
      <c r="K214" s="1141" t="str">
        <f>IF('2100-Pipeline DETAILS RoC'!T243&gt;0,"Complete"," ")</f>
        <v xml:space="preserve"> </v>
      </c>
      <c r="L214" s="1207" t="str">
        <f>IF('2100-Pipeline DETAILS RoC'!Z243&gt;0,"Complete"," ")</f>
        <v xml:space="preserve"> </v>
      </c>
      <c r="M214" s="1206" t="str">
        <f>IF('2100-Pipeline DETAILS RoC'!AF243&gt;0,"Complete"," ")</f>
        <v xml:space="preserve"> </v>
      </c>
      <c r="N214" s="1206" t="str">
        <f>IF('2100-Pipeline DETAILS RoC'!AL243&gt;0,"Complete"," ")</f>
        <v xml:space="preserve"> </v>
      </c>
      <c r="O214" s="1206" t="str">
        <f>IF('2100-Pipeline DETAILS RoC'!BF243&gt;0,"Complete"," ")</f>
        <v xml:space="preserve"> </v>
      </c>
      <c r="P214" s="1206" t="str">
        <f>IF('2100-Pipeline DETAILS RoC'!BJ243&gt;0,"Complete"," ")</f>
        <v xml:space="preserve"> </v>
      </c>
      <c r="Q214" s="1206" t="str">
        <f>IF('2100-Pipeline DETAILS RoC'!BO243&gt;0,"Complete"," ")</f>
        <v xml:space="preserve"> </v>
      </c>
      <c r="R214" s="1206" t="str">
        <f>IF('2100-Pipeline DETAILS RoC'!BY243&gt;0,"Complete"," ")</f>
        <v xml:space="preserve"> </v>
      </c>
      <c r="S214" s="1206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41" t="s">
        <v>39</v>
      </c>
      <c r="B215" s="1174"/>
      <c r="C215" s="1174">
        <f t="shared" si="6"/>
        <v>997600</v>
      </c>
      <c r="D215" s="1175">
        <f t="shared" si="7"/>
        <v>997650</v>
      </c>
      <c r="E215" s="771" t="str">
        <f>IF('2003 - Clearing'!T180&gt;0,"Complete"," ")</f>
        <v>Complete</v>
      </c>
      <c r="F215" s="771" t="str">
        <f>IF('2003 - Clearing'!U180&gt;0,"Complete"," ")</f>
        <v>Complete</v>
      </c>
      <c r="G215" s="771" t="str">
        <f>IF('2003 - Clearing'!V180&gt;0,"Complete"," ")</f>
        <v xml:space="preserve"> </v>
      </c>
      <c r="H215" s="771" t="str">
        <f>IF('2003 - Clearing'!W180&gt;0,"Complete"," ")</f>
        <v>Complete</v>
      </c>
      <c r="I215" s="771" t="str">
        <f>IF('2003 - Clearing'!X180&gt;0,"Complete"," ")</f>
        <v>Complete</v>
      </c>
      <c r="J215" s="1141" t="str">
        <f>IF('2100-Pipeline DETAILS RoC'!R244&gt;0,"Complete", " ")</f>
        <v xml:space="preserve"> </v>
      </c>
      <c r="K215" s="1141" t="str">
        <f>IF('2100-Pipeline DETAILS RoC'!T244&gt;0,"Complete"," ")</f>
        <v xml:space="preserve"> </v>
      </c>
      <c r="L215" s="1207" t="str">
        <f>IF('2100-Pipeline DETAILS RoC'!Z244&gt;0,"Complete"," ")</f>
        <v xml:space="preserve"> </v>
      </c>
      <c r="M215" s="1206" t="str">
        <f>IF('2100-Pipeline DETAILS RoC'!AF244&gt;0,"Complete"," ")</f>
        <v xml:space="preserve"> </v>
      </c>
      <c r="N215" s="1206" t="str">
        <f>IF('2100-Pipeline DETAILS RoC'!AL244&gt;0,"Complete"," ")</f>
        <v xml:space="preserve"> </v>
      </c>
      <c r="O215" s="1206" t="str">
        <f>IF('2100-Pipeline DETAILS RoC'!BF244&gt;0,"Complete"," ")</f>
        <v xml:space="preserve"> </v>
      </c>
      <c r="P215" s="1206" t="str">
        <f>IF('2100-Pipeline DETAILS RoC'!BJ244&gt;0,"Complete"," ")</f>
        <v xml:space="preserve"> </v>
      </c>
      <c r="Q215" s="1206" t="str">
        <f>IF('2100-Pipeline DETAILS RoC'!BO244&gt;0,"Complete"," ")</f>
        <v xml:space="preserve"> </v>
      </c>
      <c r="R215" s="1206" t="str">
        <f>IF('2100-Pipeline DETAILS RoC'!BY244&gt;0,"Complete"," ")</f>
        <v xml:space="preserve"> </v>
      </c>
      <c r="S215" s="1206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41" t="s">
        <v>39</v>
      </c>
      <c r="B216" s="1174"/>
      <c r="C216" s="1174">
        <f t="shared" si="6"/>
        <v>997650</v>
      </c>
      <c r="D216" s="1175">
        <f t="shared" si="7"/>
        <v>997700</v>
      </c>
      <c r="E216" s="771" t="str">
        <f>IF('2003 - Clearing'!T181&gt;0,"Complete"," ")</f>
        <v>Complete</v>
      </c>
      <c r="F216" s="771" t="str">
        <f>IF('2003 - Clearing'!U181&gt;0,"Complete"," ")</f>
        <v>Complete</v>
      </c>
      <c r="G216" s="771" t="str">
        <f>IF('2003 - Clearing'!V181&gt;0,"Complete"," ")</f>
        <v xml:space="preserve"> </v>
      </c>
      <c r="H216" s="771" t="str">
        <f>IF('2003 - Clearing'!W181&gt;0,"Complete"," ")</f>
        <v>Complete</v>
      </c>
      <c r="I216" s="771" t="str">
        <f>IF('2003 - Clearing'!X181&gt;0,"Complete"," ")</f>
        <v>Complete</v>
      </c>
      <c r="J216" s="1141" t="str">
        <f>IF('2100-Pipeline DETAILS RoC'!R245&gt;0,"Complete", " ")</f>
        <v xml:space="preserve"> </v>
      </c>
      <c r="K216" s="1141" t="str">
        <f>IF('2100-Pipeline DETAILS RoC'!T245&gt;0,"Complete"," ")</f>
        <v xml:space="preserve"> </v>
      </c>
      <c r="L216" s="1207" t="str">
        <f>IF('2100-Pipeline DETAILS RoC'!Z245&gt;0,"Complete"," ")</f>
        <v xml:space="preserve"> </v>
      </c>
      <c r="M216" s="1206" t="str">
        <f>IF('2100-Pipeline DETAILS RoC'!AF245&gt;0,"Complete"," ")</f>
        <v xml:space="preserve"> </v>
      </c>
      <c r="N216" s="1206" t="str">
        <f>IF('2100-Pipeline DETAILS RoC'!AL245&gt;0,"Complete"," ")</f>
        <v xml:space="preserve"> </v>
      </c>
      <c r="O216" s="1206" t="str">
        <f>IF('2100-Pipeline DETAILS RoC'!BF245&gt;0,"Complete"," ")</f>
        <v xml:space="preserve"> </v>
      </c>
      <c r="P216" s="1206" t="str">
        <f>IF('2100-Pipeline DETAILS RoC'!BJ245&gt;0,"Complete"," ")</f>
        <v xml:space="preserve"> </v>
      </c>
      <c r="Q216" s="1206" t="str">
        <f>IF('2100-Pipeline DETAILS RoC'!BO245&gt;0,"Complete"," ")</f>
        <v xml:space="preserve"> </v>
      </c>
      <c r="R216" s="1206" t="str">
        <f>IF('2100-Pipeline DETAILS RoC'!BY245&gt;0,"Complete"," ")</f>
        <v xml:space="preserve"> </v>
      </c>
      <c r="S216" s="1206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41" t="s">
        <v>44</v>
      </c>
      <c r="B217" s="1174"/>
      <c r="C217" s="1174">
        <f t="shared" si="6"/>
        <v>997700</v>
      </c>
      <c r="D217" s="1175">
        <f t="shared" si="7"/>
        <v>997750</v>
      </c>
      <c r="E217" s="771" t="str">
        <f>IF('2003 - Clearing'!T182&gt;0,"Complete"," ")</f>
        <v>Complete</v>
      </c>
      <c r="F217" s="771" t="str">
        <f>IF('2003 - Clearing'!U182&gt;0,"Complete"," ")</f>
        <v>Complete</v>
      </c>
      <c r="G217" s="771" t="str">
        <f>IF('2003 - Clearing'!V182&gt;0,"Complete"," ")</f>
        <v xml:space="preserve"> </v>
      </c>
      <c r="H217" s="771" t="str">
        <f>IF('2003 - Clearing'!W182&gt;0,"Complete"," ")</f>
        <v>Complete</v>
      </c>
      <c r="I217" s="771" t="str">
        <f>IF('2003 - Clearing'!X182&gt;0,"Complete"," ")</f>
        <v>Complete</v>
      </c>
      <c r="J217" s="1141" t="str">
        <f>IF('2100-Pipeline DETAILS RoC'!R246&gt;0,"Complete", " ")</f>
        <v xml:space="preserve"> </v>
      </c>
      <c r="K217" s="1141" t="str">
        <f>IF('2100-Pipeline DETAILS RoC'!T246&gt;0,"Complete"," ")</f>
        <v xml:space="preserve"> </v>
      </c>
      <c r="L217" s="1207" t="str">
        <f>IF('2100-Pipeline DETAILS RoC'!Z246&gt;0,"Complete"," ")</f>
        <v xml:space="preserve"> </v>
      </c>
      <c r="M217" s="1206" t="str">
        <f>IF('2100-Pipeline DETAILS RoC'!AF246&gt;0,"Complete"," ")</f>
        <v xml:space="preserve"> </v>
      </c>
      <c r="N217" s="1206" t="str">
        <f>IF('2100-Pipeline DETAILS RoC'!AL246&gt;0,"Complete"," ")</f>
        <v xml:space="preserve"> </v>
      </c>
      <c r="O217" s="1206" t="str">
        <f>IF('2100-Pipeline DETAILS RoC'!BF246&gt;0,"Complete"," ")</f>
        <v xml:space="preserve"> </v>
      </c>
      <c r="P217" s="1206" t="str">
        <f>IF('2100-Pipeline DETAILS RoC'!BJ246&gt;0,"Complete"," ")</f>
        <v xml:space="preserve"> </v>
      </c>
      <c r="Q217" s="1206" t="str">
        <f>IF('2100-Pipeline DETAILS RoC'!BO246&gt;0,"Complete"," ")</f>
        <v xml:space="preserve"> </v>
      </c>
      <c r="R217" s="1206" t="str">
        <f>IF('2100-Pipeline DETAILS RoC'!BY246&gt;0,"Complete"," ")</f>
        <v xml:space="preserve"> </v>
      </c>
      <c r="S217" s="1206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41" t="s">
        <v>44</v>
      </c>
      <c r="B218" s="1174"/>
      <c r="C218" s="1174">
        <f t="shared" si="6"/>
        <v>997750</v>
      </c>
      <c r="D218" s="1175">
        <f t="shared" si="7"/>
        <v>997800</v>
      </c>
      <c r="E218" s="771" t="str">
        <f>IF('2003 - Clearing'!T183&gt;0,"Complete"," ")</f>
        <v>Complete</v>
      </c>
      <c r="F218" s="771" t="str">
        <f>IF('2003 - Clearing'!U183&gt;0,"Complete"," ")</f>
        <v>Complete</v>
      </c>
      <c r="G218" s="771" t="str">
        <f>IF('2003 - Clearing'!V183&gt;0,"Complete"," ")</f>
        <v xml:space="preserve"> </v>
      </c>
      <c r="H218" s="771" t="str">
        <f>IF('2003 - Clearing'!W183&gt;0,"Complete"," ")</f>
        <v>Complete</v>
      </c>
      <c r="I218" s="771" t="str">
        <f>IF('2003 - Clearing'!X183&gt;0,"Complete"," ")</f>
        <v>Complete</v>
      </c>
      <c r="J218" s="1141" t="str">
        <f>IF('2100-Pipeline DETAILS RoC'!R247&gt;0,"Complete", " ")</f>
        <v xml:space="preserve"> </v>
      </c>
      <c r="K218" s="1141" t="str">
        <f>IF('2100-Pipeline DETAILS RoC'!T247&gt;0,"Complete"," ")</f>
        <v xml:space="preserve"> </v>
      </c>
      <c r="L218" s="1207" t="str">
        <f>IF('2100-Pipeline DETAILS RoC'!Z247&gt;0,"Complete"," ")</f>
        <v xml:space="preserve"> </v>
      </c>
      <c r="M218" s="1206" t="str">
        <f>IF('2100-Pipeline DETAILS RoC'!AF247&gt;0,"Complete"," ")</f>
        <v xml:space="preserve"> </v>
      </c>
      <c r="N218" s="1206" t="str">
        <f>IF('2100-Pipeline DETAILS RoC'!AL247&gt;0,"Complete"," ")</f>
        <v xml:space="preserve"> </v>
      </c>
      <c r="O218" s="1206" t="str">
        <f>IF('2100-Pipeline DETAILS RoC'!BF247&gt;0,"Complete"," ")</f>
        <v xml:space="preserve"> </v>
      </c>
      <c r="P218" s="1206" t="str">
        <f>IF('2100-Pipeline DETAILS RoC'!BJ247&gt;0,"Complete"," ")</f>
        <v xml:space="preserve"> </v>
      </c>
      <c r="Q218" s="1206" t="str">
        <f>IF('2100-Pipeline DETAILS RoC'!BO247&gt;0,"Complete"," ")</f>
        <v xml:space="preserve"> </v>
      </c>
      <c r="R218" s="1206" t="str">
        <f>IF('2100-Pipeline DETAILS RoC'!BY247&gt;0,"Complete"," ")</f>
        <v xml:space="preserve"> </v>
      </c>
      <c r="S218" s="1206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41" t="s">
        <v>44</v>
      </c>
      <c r="B219" s="1174"/>
      <c r="C219" s="1174">
        <f t="shared" si="6"/>
        <v>997800</v>
      </c>
      <c r="D219" s="1175">
        <f t="shared" si="7"/>
        <v>997850</v>
      </c>
      <c r="E219" s="771" t="str">
        <f>IF('2003 - Clearing'!T184&gt;0,"Complete"," ")</f>
        <v>Complete</v>
      </c>
      <c r="F219" s="771" t="str">
        <f>IF('2003 - Clearing'!U184&gt;0,"Complete"," ")</f>
        <v>Complete</v>
      </c>
      <c r="G219" s="771" t="str">
        <f>IF('2003 - Clearing'!V184&gt;0,"Complete"," ")</f>
        <v xml:space="preserve"> </v>
      </c>
      <c r="H219" s="771" t="str">
        <f>IF('2003 - Clearing'!W184&gt;0,"Complete"," ")</f>
        <v>Complete</v>
      </c>
      <c r="I219" s="771" t="str">
        <f>IF('2003 - Clearing'!X184&gt;0,"Complete"," ")</f>
        <v>Complete</v>
      </c>
      <c r="J219" s="1141" t="str">
        <f>IF('2100-Pipeline DETAILS RoC'!R248&gt;0,"Complete", " ")</f>
        <v xml:space="preserve"> </v>
      </c>
      <c r="K219" s="1141" t="str">
        <f>IF('2100-Pipeline DETAILS RoC'!T248&gt;0,"Complete"," ")</f>
        <v xml:space="preserve"> </v>
      </c>
      <c r="L219" s="1207" t="str">
        <f>IF('2100-Pipeline DETAILS RoC'!Z248&gt;0,"Complete"," ")</f>
        <v xml:space="preserve"> </v>
      </c>
      <c r="M219" s="1206" t="str">
        <f>IF('2100-Pipeline DETAILS RoC'!AF248&gt;0,"Complete"," ")</f>
        <v xml:space="preserve"> </v>
      </c>
      <c r="N219" s="1206" t="str">
        <f>IF('2100-Pipeline DETAILS RoC'!AL248&gt;0,"Complete"," ")</f>
        <v xml:space="preserve"> </v>
      </c>
      <c r="O219" s="1206" t="str">
        <f>IF('2100-Pipeline DETAILS RoC'!BF248&gt;0,"Complete"," ")</f>
        <v xml:space="preserve"> </v>
      </c>
      <c r="P219" s="1206" t="str">
        <f>IF('2100-Pipeline DETAILS RoC'!BJ248&gt;0,"Complete"," ")</f>
        <v xml:space="preserve"> </v>
      </c>
      <c r="Q219" s="1206" t="str">
        <f>IF('2100-Pipeline DETAILS RoC'!BO248&gt;0,"Complete"," ")</f>
        <v xml:space="preserve"> </v>
      </c>
      <c r="R219" s="1206" t="str">
        <f>IF('2100-Pipeline DETAILS RoC'!BY248&gt;0,"Complete"," ")</f>
        <v xml:space="preserve"> </v>
      </c>
      <c r="S219" s="1206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41" t="s">
        <v>44</v>
      </c>
      <c r="B220" s="1174"/>
      <c r="C220" s="1174">
        <f t="shared" si="6"/>
        <v>997850</v>
      </c>
      <c r="D220" s="1175">
        <f t="shared" si="7"/>
        <v>997900</v>
      </c>
      <c r="E220" s="771" t="str">
        <f>IF('2003 - Clearing'!T185&gt;0,"Complete"," ")</f>
        <v>Complete</v>
      </c>
      <c r="F220" s="771" t="str">
        <f>IF('2003 - Clearing'!U185&gt;0,"Complete"," ")</f>
        <v>Complete</v>
      </c>
      <c r="G220" s="771" t="str">
        <f>IF('2003 - Clearing'!V185&gt;0,"Complete"," ")</f>
        <v xml:space="preserve"> </v>
      </c>
      <c r="H220" s="771" t="str">
        <f>IF('2003 - Clearing'!W185&gt;0,"Complete"," ")</f>
        <v>Complete</v>
      </c>
      <c r="I220" s="771" t="str">
        <f>IF('2003 - Clearing'!X185&gt;0,"Complete"," ")</f>
        <v>Complete</v>
      </c>
      <c r="J220" s="1141" t="str">
        <f>IF('2100-Pipeline DETAILS RoC'!R249&gt;0,"Complete", " ")</f>
        <v xml:space="preserve"> </v>
      </c>
      <c r="K220" s="1141" t="str">
        <f>IF('2100-Pipeline DETAILS RoC'!T249&gt;0,"Complete"," ")</f>
        <v xml:space="preserve"> </v>
      </c>
      <c r="L220" s="1207" t="str">
        <f>IF('2100-Pipeline DETAILS RoC'!Z249&gt;0,"Complete"," ")</f>
        <v xml:space="preserve"> </v>
      </c>
      <c r="M220" s="1206" t="str">
        <f>IF('2100-Pipeline DETAILS RoC'!AF249&gt;0,"Complete"," ")</f>
        <v xml:space="preserve"> </v>
      </c>
      <c r="N220" s="1206" t="str">
        <f>IF('2100-Pipeline DETAILS RoC'!AL249&gt;0,"Complete"," ")</f>
        <v xml:space="preserve"> </v>
      </c>
      <c r="O220" s="1206" t="str">
        <f>IF('2100-Pipeline DETAILS RoC'!BF249&gt;0,"Complete"," ")</f>
        <v xml:space="preserve"> </v>
      </c>
      <c r="P220" s="1206" t="str">
        <f>IF('2100-Pipeline DETAILS RoC'!BJ249&gt;0,"Complete"," ")</f>
        <v xml:space="preserve"> </v>
      </c>
      <c r="Q220" s="1206" t="str">
        <f>IF('2100-Pipeline DETAILS RoC'!BO249&gt;0,"Complete"," ")</f>
        <v xml:space="preserve"> </v>
      </c>
      <c r="R220" s="1206" t="str">
        <f>IF('2100-Pipeline DETAILS RoC'!BY249&gt;0,"Complete"," ")</f>
        <v xml:space="preserve"> </v>
      </c>
      <c r="S220" s="1206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41" t="s">
        <v>44</v>
      </c>
      <c r="B221" s="1174"/>
      <c r="C221" s="1174">
        <f t="shared" si="6"/>
        <v>997900</v>
      </c>
      <c r="D221" s="1175">
        <f t="shared" si="7"/>
        <v>997950</v>
      </c>
      <c r="E221" s="771" t="str">
        <f>IF('2003 - Clearing'!T186&gt;0,"Complete"," ")</f>
        <v>Complete</v>
      </c>
      <c r="F221" s="771" t="str">
        <f>IF('2003 - Clearing'!U186&gt;0,"Complete"," ")</f>
        <v>Complete</v>
      </c>
      <c r="G221" s="771" t="str">
        <f>IF('2003 - Clearing'!V186&gt;0,"Complete"," ")</f>
        <v xml:space="preserve"> </v>
      </c>
      <c r="H221" s="771" t="str">
        <f>IF('2003 - Clearing'!W186&gt;0,"Complete"," ")</f>
        <v>Complete</v>
      </c>
      <c r="I221" s="771" t="str">
        <f>IF('2003 - Clearing'!X186&gt;0,"Complete"," ")</f>
        <v>Complete</v>
      </c>
      <c r="J221" s="1141" t="str">
        <f>IF('2100-Pipeline DETAILS RoC'!R250&gt;0,"Complete", " ")</f>
        <v xml:space="preserve"> </v>
      </c>
      <c r="K221" s="1141" t="str">
        <f>IF('2100-Pipeline DETAILS RoC'!T250&gt;0,"Complete"," ")</f>
        <v xml:space="preserve"> </v>
      </c>
      <c r="L221" s="1207" t="str">
        <f>IF('2100-Pipeline DETAILS RoC'!Z250&gt;0,"Complete"," ")</f>
        <v xml:space="preserve"> </v>
      </c>
      <c r="M221" s="1206" t="str">
        <f>IF('2100-Pipeline DETAILS RoC'!AF250&gt;0,"Complete"," ")</f>
        <v xml:space="preserve"> </v>
      </c>
      <c r="N221" s="1206" t="str">
        <f>IF('2100-Pipeline DETAILS RoC'!AL250&gt;0,"Complete"," ")</f>
        <v xml:space="preserve"> </v>
      </c>
      <c r="O221" s="1206" t="str">
        <f>IF('2100-Pipeline DETAILS RoC'!BF250&gt;0,"Complete"," ")</f>
        <v xml:space="preserve"> </v>
      </c>
      <c r="P221" s="1206" t="str">
        <f>IF('2100-Pipeline DETAILS RoC'!BJ250&gt;0,"Complete"," ")</f>
        <v xml:space="preserve"> </v>
      </c>
      <c r="Q221" s="1206" t="str">
        <f>IF('2100-Pipeline DETAILS RoC'!BO250&gt;0,"Complete"," ")</f>
        <v xml:space="preserve"> </v>
      </c>
      <c r="R221" s="1206" t="str">
        <f>IF('2100-Pipeline DETAILS RoC'!BY250&gt;0,"Complete"," ")</f>
        <v xml:space="preserve"> </v>
      </c>
      <c r="S221" s="1206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41" t="s">
        <v>44</v>
      </c>
      <c r="B222" s="1174"/>
      <c r="C222" s="1174">
        <f t="shared" si="6"/>
        <v>997950</v>
      </c>
      <c r="D222" s="1175">
        <f t="shared" si="7"/>
        <v>998000</v>
      </c>
      <c r="E222" s="771" t="str">
        <f>IF('2003 - Clearing'!T187&gt;0,"Complete"," ")</f>
        <v>Complete</v>
      </c>
      <c r="F222" s="771" t="str">
        <f>IF('2003 - Clearing'!U187&gt;0,"Complete"," ")</f>
        <v>Complete</v>
      </c>
      <c r="G222" s="771" t="str">
        <f>IF('2003 - Clearing'!V187&gt;0,"Complete"," ")</f>
        <v xml:space="preserve"> </v>
      </c>
      <c r="H222" s="771" t="str">
        <f>IF('2003 - Clearing'!W187&gt;0,"Complete"," ")</f>
        <v>Complete</v>
      </c>
      <c r="I222" s="771" t="str">
        <f>IF('2003 - Clearing'!X187&gt;0,"Complete"," ")</f>
        <v>Complete</v>
      </c>
      <c r="J222" s="1141" t="str">
        <f>IF('2100-Pipeline DETAILS RoC'!R251&gt;0,"Complete", " ")</f>
        <v xml:space="preserve"> </v>
      </c>
      <c r="K222" s="1141" t="str">
        <f>IF('2100-Pipeline DETAILS RoC'!T251&gt;0,"Complete"," ")</f>
        <v xml:space="preserve"> </v>
      </c>
      <c r="L222" s="1207" t="str">
        <f>IF('2100-Pipeline DETAILS RoC'!Z251&gt;0,"Complete"," ")</f>
        <v xml:space="preserve"> </v>
      </c>
      <c r="M222" s="1206" t="str">
        <f>IF('2100-Pipeline DETAILS RoC'!AF251&gt;0,"Complete"," ")</f>
        <v xml:space="preserve"> </v>
      </c>
      <c r="N222" s="1206" t="str">
        <f>IF('2100-Pipeline DETAILS RoC'!AL251&gt;0,"Complete"," ")</f>
        <v xml:space="preserve"> </v>
      </c>
      <c r="O222" s="1206" t="str">
        <f>IF('2100-Pipeline DETAILS RoC'!BF251&gt;0,"Complete"," ")</f>
        <v xml:space="preserve"> </v>
      </c>
      <c r="P222" s="1206" t="str">
        <f>IF('2100-Pipeline DETAILS RoC'!BJ251&gt;0,"Complete"," ")</f>
        <v xml:space="preserve"> </v>
      </c>
      <c r="Q222" s="1206" t="str">
        <f>IF('2100-Pipeline DETAILS RoC'!BO251&gt;0,"Complete"," ")</f>
        <v xml:space="preserve"> </v>
      </c>
      <c r="R222" s="1206" t="str">
        <f>IF('2100-Pipeline DETAILS RoC'!BY251&gt;0,"Complete"," ")</f>
        <v xml:space="preserve"> </v>
      </c>
      <c r="S222" s="1206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41" t="s">
        <v>44</v>
      </c>
      <c r="B223" s="1174"/>
      <c r="C223" s="1174">
        <f t="shared" si="6"/>
        <v>998000</v>
      </c>
      <c r="D223" s="1175">
        <f t="shared" si="7"/>
        <v>998050</v>
      </c>
      <c r="E223" s="771" t="str">
        <f>IF('2003 - Clearing'!T188&gt;0,"Complete"," ")</f>
        <v>Complete</v>
      </c>
      <c r="F223" s="771" t="str">
        <f>IF('2003 - Clearing'!U188&gt;0,"Complete"," ")</f>
        <v>Complete</v>
      </c>
      <c r="G223" s="771" t="str">
        <f>IF('2003 - Clearing'!V188&gt;0,"Complete"," ")</f>
        <v xml:space="preserve"> </v>
      </c>
      <c r="H223" s="771" t="str">
        <f>IF('2003 - Clearing'!W188&gt;0,"Complete"," ")</f>
        <v>Complete</v>
      </c>
      <c r="I223" s="771" t="str">
        <f>IF('2003 - Clearing'!X188&gt;0,"Complete"," ")</f>
        <v>Complete</v>
      </c>
      <c r="J223" s="1141" t="str">
        <f>IF('2100-Pipeline DETAILS RoC'!R252&gt;0,"Complete", " ")</f>
        <v xml:space="preserve"> </v>
      </c>
      <c r="K223" s="1141" t="str">
        <f>IF('2100-Pipeline DETAILS RoC'!T252&gt;0,"Complete"," ")</f>
        <v xml:space="preserve"> </v>
      </c>
      <c r="L223" s="1207" t="str">
        <f>IF('2100-Pipeline DETAILS RoC'!Z252&gt;0,"Complete"," ")</f>
        <v xml:space="preserve"> </v>
      </c>
      <c r="M223" s="1206" t="str">
        <f>IF('2100-Pipeline DETAILS RoC'!AF252&gt;0,"Complete"," ")</f>
        <v xml:space="preserve"> </v>
      </c>
      <c r="N223" s="1206" t="str">
        <f>IF('2100-Pipeline DETAILS RoC'!AL252&gt;0,"Complete"," ")</f>
        <v xml:space="preserve"> </v>
      </c>
      <c r="O223" s="1206" t="str">
        <f>IF('2100-Pipeline DETAILS RoC'!BF252&gt;0,"Complete"," ")</f>
        <v xml:space="preserve"> </v>
      </c>
      <c r="P223" s="1206" t="str">
        <f>IF('2100-Pipeline DETAILS RoC'!BJ252&gt;0,"Complete"," ")</f>
        <v xml:space="preserve"> </v>
      </c>
      <c r="Q223" s="1206" t="str">
        <f>IF('2100-Pipeline DETAILS RoC'!BO252&gt;0,"Complete"," ")</f>
        <v xml:space="preserve"> </v>
      </c>
      <c r="R223" s="1206" t="str">
        <f>IF('2100-Pipeline DETAILS RoC'!BY252&gt;0,"Complete"," ")</f>
        <v xml:space="preserve"> </v>
      </c>
      <c r="S223" s="1206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41" t="s">
        <v>44</v>
      </c>
      <c r="B224" s="1174"/>
      <c r="C224" s="1174">
        <f t="shared" si="6"/>
        <v>998050</v>
      </c>
      <c r="D224" s="1175">
        <f t="shared" si="7"/>
        <v>998100</v>
      </c>
      <c r="E224" s="771" t="str">
        <f>IF('2003 - Clearing'!T189&gt;0,"Complete"," ")</f>
        <v>Complete</v>
      </c>
      <c r="F224" s="771" t="str">
        <f>IF('2003 - Clearing'!U189&gt;0,"Complete"," ")</f>
        <v>Complete</v>
      </c>
      <c r="G224" s="771" t="str">
        <f>IF('2003 - Clearing'!V189&gt;0,"Complete"," ")</f>
        <v xml:space="preserve"> </v>
      </c>
      <c r="H224" s="771" t="str">
        <f>IF('2003 - Clearing'!W189&gt;0,"Complete"," ")</f>
        <v>Complete</v>
      </c>
      <c r="I224" s="771" t="str">
        <f>IF('2003 - Clearing'!X189&gt;0,"Complete"," ")</f>
        <v>Complete</v>
      </c>
      <c r="J224" s="1141" t="str">
        <f>IF('2100-Pipeline DETAILS RoC'!R253&gt;0,"Complete", " ")</f>
        <v xml:space="preserve"> </v>
      </c>
      <c r="K224" s="1141" t="str">
        <f>IF('2100-Pipeline DETAILS RoC'!T253&gt;0,"Complete"," ")</f>
        <v xml:space="preserve"> </v>
      </c>
      <c r="L224" s="1207" t="str">
        <f>IF('2100-Pipeline DETAILS RoC'!Z253&gt;0,"Complete"," ")</f>
        <v xml:space="preserve"> </v>
      </c>
      <c r="M224" s="1206" t="str">
        <f>IF('2100-Pipeline DETAILS RoC'!AF253&gt;0,"Complete"," ")</f>
        <v xml:space="preserve"> </v>
      </c>
      <c r="N224" s="1206" t="str">
        <f>IF('2100-Pipeline DETAILS RoC'!AL253&gt;0,"Complete"," ")</f>
        <v xml:space="preserve"> </v>
      </c>
      <c r="O224" s="1206" t="str">
        <f>IF('2100-Pipeline DETAILS RoC'!BF253&gt;0,"Complete"," ")</f>
        <v xml:space="preserve"> </v>
      </c>
      <c r="P224" s="1206" t="str">
        <f>IF('2100-Pipeline DETAILS RoC'!BJ253&gt;0,"Complete"," ")</f>
        <v xml:space="preserve"> </v>
      </c>
      <c r="Q224" s="1206" t="str">
        <f>IF('2100-Pipeline DETAILS RoC'!BO253&gt;0,"Complete"," ")</f>
        <v xml:space="preserve"> </v>
      </c>
      <c r="R224" s="1206" t="str">
        <f>IF('2100-Pipeline DETAILS RoC'!BY253&gt;0,"Complete"," ")</f>
        <v xml:space="preserve"> </v>
      </c>
      <c r="S224" s="1206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41" t="s">
        <v>44</v>
      </c>
      <c r="B225" s="1174"/>
      <c r="C225" s="1174">
        <f t="shared" si="6"/>
        <v>998100</v>
      </c>
      <c r="D225" s="1175">
        <f t="shared" si="7"/>
        <v>998150</v>
      </c>
      <c r="E225" s="771" t="str">
        <f>IF('2003 - Clearing'!T190&gt;0,"Complete"," ")</f>
        <v>Complete</v>
      </c>
      <c r="F225" s="771" t="str">
        <f>IF('2003 - Clearing'!U190&gt;0,"Complete"," ")</f>
        <v>Complete</v>
      </c>
      <c r="G225" s="771" t="str">
        <f>IF('2003 - Clearing'!V190&gt;0,"Complete"," ")</f>
        <v xml:space="preserve"> </v>
      </c>
      <c r="H225" s="771" t="str">
        <f>IF('2003 - Clearing'!W190&gt;0,"Complete"," ")</f>
        <v>Complete</v>
      </c>
      <c r="I225" s="771" t="str">
        <f>IF('2003 - Clearing'!X190&gt;0,"Complete"," ")</f>
        <v>Complete</v>
      </c>
      <c r="J225" s="1141" t="str">
        <f>IF('2100-Pipeline DETAILS RoC'!R254&gt;0,"Complete", " ")</f>
        <v xml:space="preserve"> </v>
      </c>
      <c r="K225" s="1141" t="str">
        <f>IF('2100-Pipeline DETAILS RoC'!T254&gt;0,"Complete"," ")</f>
        <v xml:space="preserve"> </v>
      </c>
      <c r="L225" s="1207" t="str">
        <f>IF('2100-Pipeline DETAILS RoC'!Z254&gt;0,"Complete"," ")</f>
        <v xml:space="preserve"> </v>
      </c>
      <c r="M225" s="1206" t="str">
        <f>IF('2100-Pipeline DETAILS RoC'!AF254&gt;0,"Complete"," ")</f>
        <v xml:space="preserve"> </v>
      </c>
      <c r="N225" s="1206" t="str">
        <f>IF('2100-Pipeline DETAILS RoC'!AL254&gt;0,"Complete"," ")</f>
        <v xml:space="preserve"> </v>
      </c>
      <c r="O225" s="1206" t="str">
        <f>IF('2100-Pipeline DETAILS RoC'!BF254&gt;0,"Complete"," ")</f>
        <v xml:space="preserve"> </v>
      </c>
      <c r="P225" s="1206" t="str">
        <f>IF('2100-Pipeline DETAILS RoC'!BJ254&gt;0,"Complete"," ")</f>
        <v xml:space="preserve"> </v>
      </c>
      <c r="Q225" s="1206" t="str">
        <f>IF('2100-Pipeline DETAILS RoC'!BO254&gt;0,"Complete"," ")</f>
        <v xml:space="preserve"> </v>
      </c>
      <c r="R225" s="1206" t="str">
        <f>IF('2100-Pipeline DETAILS RoC'!BY254&gt;0,"Complete"," ")</f>
        <v xml:space="preserve"> </v>
      </c>
      <c r="S225" s="1206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41" t="s">
        <v>44</v>
      </c>
      <c r="B226" s="1174"/>
      <c r="C226" s="1174">
        <f t="shared" si="6"/>
        <v>998150</v>
      </c>
      <c r="D226" s="1175">
        <f t="shared" si="7"/>
        <v>998200</v>
      </c>
      <c r="E226" s="771" t="str">
        <f>IF('2003 - Clearing'!T191&gt;0,"Complete"," ")</f>
        <v>Complete</v>
      </c>
      <c r="F226" s="771" t="str">
        <f>IF('2003 - Clearing'!U191&gt;0,"Complete"," ")</f>
        <v>Complete</v>
      </c>
      <c r="G226" s="771" t="str">
        <f>IF('2003 - Clearing'!V191&gt;0,"Complete"," ")</f>
        <v xml:space="preserve"> </v>
      </c>
      <c r="H226" s="771" t="str">
        <f>IF('2003 - Clearing'!W191&gt;0,"Complete"," ")</f>
        <v>Complete</v>
      </c>
      <c r="I226" s="771" t="str">
        <f>IF('2003 - Clearing'!X191&gt;0,"Complete"," ")</f>
        <v>Complete</v>
      </c>
      <c r="J226" s="1141" t="str">
        <f>IF('2100-Pipeline DETAILS RoC'!R255&gt;0,"Complete", " ")</f>
        <v xml:space="preserve"> </v>
      </c>
      <c r="K226" s="1141" t="str">
        <f>IF('2100-Pipeline DETAILS RoC'!T255&gt;0,"Complete"," ")</f>
        <v xml:space="preserve"> </v>
      </c>
      <c r="L226" s="1207" t="str">
        <f>IF('2100-Pipeline DETAILS RoC'!Z255&gt;0,"Complete"," ")</f>
        <v xml:space="preserve"> </v>
      </c>
      <c r="M226" s="1206" t="str">
        <f>IF('2100-Pipeline DETAILS RoC'!AF255&gt;0,"Complete"," ")</f>
        <v xml:space="preserve"> </v>
      </c>
      <c r="N226" s="1206" t="str">
        <f>IF('2100-Pipeline DETAILS RoC'!AL255&gt;0,"Complete"," ")</f>
        <v xml:space="preserve"> </v>
      </c>
      <c r="O226" s="1206" t="str">
        <f>IF('2100-Pipeline DETAILS RoC'!BF255&gt;0,"Complete"," ")</f>
        <v xml:space="preserve"> </v>
      </c>
      <c r="P226" s="1206" t="str">
        <f>IF('2100-Pipeline DETAILS RoC'!BJ255&gt;0,"Complete"," ")</f>
        <v xml:space="preserve"> </v>
      </c>
      <c r="Q226" s="1206" t="str">
        <f>IF('2100-Pipeline DETAILS RoC'!BO255&gt;0,"Complete"," ")</f>
        <v xml:space="preserve"> </v>
      </c>
      <c r="R226" s="1206" t="str">
        <f>IF('2100-Pipeline DETAILS RoC'!BY255&gt;0,"Complete"," ")</f>
        <v xml:space="preserve"> </v>
      </c>
      <c r="S226" s="1206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41" t="s">
        <v>44</v>
      </c>
      <c r="B227" s="1174"/>
      <c r="C227" s="1174">
        <f t="shared" si="6"/>
        <v>998200</v>
      </c>
      <c r="D227" s="1175">
        <f t="shared" si="7"/>
        <v>998250</v>
      </c>
      <c r="E227" s="771" t="str">
        <f>IF('2003 - Clearing'!T192&gt;0,"Complete"," ")</f>
        <v>Complete</v>
      </c>
      <c r="F227" s="771" t="str">
        <f>IF('2003 - Clearing'!U192&gt;0,"Complete"," ")</f>
        <v>Complete</v>
      </c>
      <c r="G227" s="771" t="str">
        <f>IF('2003 - Clearing'!V192&gt;0,"Complete"," ")</f>
        <v xml:space="preserve"> </v>
      </c>
      <c r="H227" s="771" t="str">
        <f>IF('2003 - Clearing'!W192&gt;0,"Complete"," ")</f>
        <v>Complete</v>
      </c>
      <c r="I227" s="771" t="str">
        <f>IF('2003 - Clearing'!X192&gt;0,"Complete"," ")</f>
        <v>Complete</v>
      </c>
      <c r="J227" s="1141" t="str">
        <f>IF('2100-Pipeline DETAILS RoC'!R256&gt;0,"Complete", " ")</f>
        <v xml:space="preserve"> </v>
      </c>
      <c r="K227" s="1141" t="str">
        <f>IF('2100-Pipeline DETAILS RoC'!T256&gt;0,"Complete"," ")</f>
        <v xml:space="preserve"> </v>
      </c>
      <c r="L227" s="1207" t="str">
        <f>IF('2100-Pipeline DETAILS RoC'!Z256&gt;0,"Complete"," ")</f>
        <v xml:space="preserve"> </v>
      </c>
      <c r="M227" s="1206" t="str">
        <f>IF('2100-Pipeline DETAILS RoC'!AF256&gt;0,"Complete"," ")</f>
        <v xml:space="preserve"> </v>
      </c>
      <c r="N227" s="1206" t="str">
        <f>IF('2100-Pipeline DETAILS RoC'!AL256&gt;0,"Complete"," ")</f>
        <v xml:space="preserve"> </v>
      </c>
      <c r="O227" s="1206" t="str">
        <f>IF('2100-Pipeline DETAILS RoC'!BF256&gt;0,"Complete"," ")</f>
        <v xml:space="preserve"> </v>
      </c>
      <c r="P227" s="1206" t="str">
        <f>IF('2100-Pipeline DETAILS RoC'!BJ256&gt;0,"Complete"," ")</f>
        <v xml:space="preserve"> </v>
      </c>
      <c r="Q227" s="1206" t="str">
        <f>IF('2100-Pipeline DETAILS RoC'!BO256&gt;0,"Complete"," ")</f>
        <v xml:space="preserve"> </v>
      </c>
      <c r="R227" s="1206" t="str">
        <f>IF('2100-Pipeline DETAILS RoC'!BY256&gt;0,"Complete"," ")</f>
        <v xml:space="preserve"> </v>
      </c>
      <c r="S227" s="1206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41" t="s">
        <v>44</v>
      </c>
      <c r="B228" s="1174"/>
      <c r="C228" s="1174">
        <f t="shared" si="6"/>
        <v>998250</v>
      </c>
      <c r="D228" s="1175">
        <f t="shared" si="7"/>
        <v>998300</v>
      </c>
      <c r="E228" s="771" t="str">
        <f>IF('2003 - Clearing'!T193&gt;0,"Complete"," ")</f>
        <v>Complete</v>
      </c>
      <c r="F228" s="771" t="str">
        <f>IF('2003 - Clearing'!U193&gt;0,"Complete"," ")</f>
        <v>Complete</v>
      </c>
      <c r="G228" s="771" t="str">
        <f>IF('2003 - Clearing'!V193&gt;0,"Complete"," ")</f>
        <v xml:space="preserve"> </v>
      </c>
      <c r="H228" s="771" t="str">
        <f>IF('2003 - Clearing'!W193&gt;0,"Complete"," ")</f>
        <v>Complete</v>
      </c>
      <c r="I228" s="771" t="str">
        <f>IF('2003 - Clearing'!X193&gt;0,"Complete"," ")</f>
        <v>Complete</v>
      </c>
      <c r="J228" s="1141" t="str">
        <f>IF('2100-Pipeline DETAILS RoC'!R257&gt;0,"Complete", " ")</f>
        <v xml:space="preserve"> </v>
      </c>
      <c r="K228" s="1141" t="str">
        <f>IF('2100-Pipeline DETAILS RoC'!T257&gt;0,"Complete"," ")</f>
        <v xml:space="preserve"> </v>
      </c>
      <c r="L228" s="1207" t="str">
        <f>IF('2100-Pipeline DETAILS RoC'!Z257&gt;0,"Complete"," ")</f>
        <v xml:space="preserve"> </v>
      </c>
      <c r="M228" s="1206" t="str">
        <f>IF('2100-Pipeline DETAILS RoC'!AF257&gt;0,"Complete"," ")</f>
        <v xml:space="preserve"> </v>
      </c>
      <c r="N228" s="1206" t="str">
        <f>IF('2100-Pipeline DETAILS RoC'!AL257&gt;0,"Complete"," ")</f>
        <v xml:space="preserve"> </v>
      </c>
      <c r="O228" s="1206" t="str">
        <f>IF('2100-Pipeline DETAILS RoC'!BF257&gt;0,"Complete"," ")</f>
        <v xml:space="preserve"> </v>
      </c>
      <c r="P228" s="1206" t="str">
        <f>IF('2100-Pipeline DETAILS RoC'!BJ257&gt;0,"Complete"," ")</f>
        <v xml:space="preserve"> </v>
      </c>
      <c r="Q228" s="1206" t="str">
        <f>IF('2100-Pipeline DETAILS RoC'!BO257&gt;0,"Complete"," ")</f>
        <v xml:space="preserve"> </v>
      </c>
      <c r="R228" s="1206" t="str">
        <f>IF('2100-Pipeline DETAILS RoC'!BY257&gt;0,"Complete"," ")</f>
        <v xml:space="preserve"> </v>
      </c>
      <c r="S228" s="1206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41" t="s">
        <v>44</v>
      </c>
      <c r="B229" s="1174"/>
      <c r="C229" s="1174">
        <f t="shared" si="6"/>
        <v>998300</v>
      </c>
      <c r="D229" s="1175">
        <f t="shared" si="7"/>
        <v>998350</v>
      </c>
      <c r="E229" s="771" t="str">
        <f>IF('2003 - Clearing'!T194&gt;0,"Complete"," ")</f>
        <v>Complete</v>
      </c>
      <c r="F229" s="771" t="str">
        <f>IF('2003 - Clearing'!U194&gt;0,"Complete"," ")</f>
        <v>Complete</v>
      </c>
      <c r="G229" s="771" t="str">
        <f>IF('2003 - Clearing'!V194&gt;0,"Complete"," ")</f>
        <v xml:space="preserve"> </v>
      </c>
      <c r="H229" s="771" t="str">
        <f>IF('2003 - Clearing'!W194&gt;0,"Complete"," ")</f>
        <v>Complete</v>
      </c>
      <c r="I229" s="771" t="str">
        <f>IF('2003 - Clearing'!X194&gt;0,"Complete"," ")</f>
        <v>Complete</v>
      </c>
      <c r="J229" s="1141" t="str">
        <f>IF('2100-Pipeline DETAILS RoC'!R258&gt;0,"Complete", " ")</f>
        <v xml:space="preserve"> </v>
      </c>
      <c r="K229" s="1141" t="str">
        <f>IF('2100-Pipeline DETAILS RoC'!T258&gt;0,"Complete"," ")</f>
        <v xml:space="preserve"> </v>
      </c>
      <c r="L229" s="1207" t="str">
        <f>IF('2100-Pipeline DETAILS RoC'!Z258&gt;0,"Complete"," ")</f>
        <v xml:space="preserve"> </v>
      </c>
      <c r="M229" s="1206" t="str">
        <f>IF('2100-Pipeline DETAILS RoC'!AF258&gt;0,"Complete"," ")</f>
        <v xml:space="preserve"> </v>
      </c>
      <c r="N229" s="1206" t="str">
        <f>IF('2100-Pipeline DETAILS RoC'!AL258&gt;0,"Complete"," ")</f>
        <v xml:space="preserve"> </v>
      </c>
      <c r="O229" s="1206" t="str">
        <f>IF('2100-Pipeline DETAILS RoC'!BF258&gt;0,"Complete"," ")</f>
        <v xml:space="preserve"> </v>
      </c>
      <c r="P229" s="1206" t="str">
        <f>IF('2100-Pipeline DETAILS RoC'!BJ258&gt;0,"Complete"," ")</f>
        <v xml:space="preserve"> </v>
      </c>
      <c r="Q229" s="1206" t="str">
        <f>IF('2100-Pipeline DETAILS RoC'!BO258&gt;0,"Complete"," ")</f>
        <v xml:space="preserve"> </v>
      </c>
      <c r="R229" s="1206" t="str">
        <f>IF('2100-Pipeline DETAILS RoC'!BY258&gt;0,"Complete"," ")</f>
        <v xml:space="preserve"> </v>
      </c>
      <c r="S229" s="1206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41" t="s">
        <v>44</v>
      </c>
      <c r="B230" s="1174"/>
      <c r="C230" s="1174">
        <f t="shared" si="6"/>
        <v>998350</v>
      </c>
      <c r="D230" s="1175">
        <f t="shared" si="7"/>
        <v>998400</v>
      </c>
      <c r="E230" s="771" t="str">
        <f>IF('2003 - Clearing'!T195&gt;0,"Complete"," ")</f>
        <v>Complete</v>
      </c>
      <c r="F230" s="771" t="str">
        <f>IF('2003 - Clearing'!U195&gt;0,"Complete"," ")</f>
        <v>Complete</v>
      </c>
      <c r="G230" s="771" t="str">
        <f>IF('2003 - Clearing'!V195&gt;0,"Complete"," ")</f>
        <v xml:space="preserve"> </v>
      </c>
      <c r="H230" s="771" t="str">
        <f>IF('2003 - Clearing'!W195&gt;0,"Complete"," ")</f>
        <v>Complete</v>
      </c>
      <c r="I230" s="771" t="str">
        <f>IF('2003 - Clearing'!X195&gt;0,"Complete"," ")</f>
        <v>Complete</v>
      </c>
      <c r="J230" s="1141" t="str">
        <f>IF('2100-Pipeline DETAILS RoC'!R259&gt;0,"Complete", " ")</f>
        <v xml:space="preserve"> </v>
      </c>
      <c r="K230" s="1141" t="str">
        <f>IF('2100-Pipeline DETAILS RoC'!T259&gt;0,"Complete"," ")</f>
        <v xml:space="preserve"> </v>
      </c>
      <c r="L230" s="1207" t="str">
        <f>IF('2100-Pipeline DETAILS RoC'!Z259&gt;0,"Complete"," ")</f>
        <v xml:space="preserve"> </v>
      </c>
      <c r="M230" s="1206" t="str">
        <f>IF('2100-Pipeline DETAILS RoC'!AF259&gt;0,"Complete"," ")</f>
        <v xml:space="preserve"> </v>
      </c>
      <c r="N230" s="1206" t="str">
        <f>IF('2100-Pipeline DETAILS RoC'!AL259&gt;0,"Complete"," ")</f>
        <v xml:space="preserve"> </v>
      </c>
      <c r="O230" s="1206" t="str">
        <f>IF('2100-Pipeline DETAILS RoC'!BF259&gt;0,"Complete"," ")</f>
        <v xml:space="preserve"> </v>
      </c>
      <c r="P230" s="1206" t="str">
        <f>IF('2100-Pipeline DETAILS RoC'!BJ259&gt;0,"Complete"," ")</f>
        <v xml:space="preserve"> </v>
      </c>
      <c r="Q230" s="1206" t="str">
        <f>IF('2100-Pipeline DETAILS RoC'!BO259&gt;0,"Complete"," ")</f>
        <v xml:space="preserve"> </v>
      </c>
      <c r="R230" s="1206" t="str">
        <f>IF('2100-Pipeline DETAILS RoC'!BY259&gt;0,"Complete"," ")</f>
        <v xml:space="preserve"> </v>
      </c>
      <c r="S230" s="1206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41" t="s">
        <v>44</v>
      </c>
      <c r="B231" s="1174"/>
      <c r="C231" s="1174">
        <f t="shared" si="6"/>
        <v>998400</v>
      </c>
      <c r="D231" s="1175">
        <f t="shared" si="7"/>
        <v>998450</v>
      </c>
      <c r="E231" s="771" t="str">
        <f>IF('2003 - Clearing'!T196&gt;0,"Complete"," ")</f>
        <v>Complete</v>
      </c>
      <c r="F231" s="771" t="str">
        <f>IF('2003 - Clearing'!U196&gt;0,"Complete"," ")</f>
        <v>Complete</v>
      </c>
      <c r="G231" s="771" t="str">
        <f>IF('2003 - Clearing'!V196&gt;0,"Complete"," ")</f>
        <v xml:space="preserve"> </v>
      </c>
      <c r="H231" s="771" t="str">
        <f>IF('2003 - Clearing'!W196&gt;0,"Complete"," ")</f>
        <v>Complete</v>
      </c>
      <c r="I231" s="771" t="str">
        <f>IF('2003 - Clearing'!X196&gt;0,"Complete"," ")</f>
        <v>Complete</v>
      </c>
      <c r="J231" s="1141" t="str">
        <f>IF('2100-Pipeline DETAILS RoC'!R260&gt;0,"Complete", " ")</f>
        <v xml:space="preserve"> </v>
      </c>
      <c r="K231" s="1141" t="str">
        <f>IF('2100-Pipeline DETAILS RoC'!T260&gt;0,"Complete"," ")</f>
        <v xml:space="preserve"> </v>
      </c>
      <c r="L231" s="1207" t="str">
        <f>IF('2100-Pipeline DETAILS RoC'!Z260&gt;0,"Complete"," ")</f>
        <v xml:space="preserve"> </v>
      </c>
      <c r="M231" s="1206" t="str">
        <f>IF('2100-Pipeline DETAILS RoC'!AF260&gt;0,"Complete"," ")</f>
        <v xml:space="preserve"> </v>
      </c>
      <c r="N231" s="1206" t="str">
        <f>IF('2100-Pipeline DETAILS RoC'!AL260&gt;0,"Complete"," ")</f>
        <v xml:space="preserve"> </v>
      </c>
      <c r="O231" s="1206" t="str">
        <f>IF('2100-Pipeline DETAILS RoC'!BF260&gt;0,"Complete"," ")</f>
        <v xml:space="preserve"> </v>
      </c>
      <c r="P231" s="1206" t="str">
        <f>IF('2100-Pipeline DETAILS RoC'!BJ260&gt;0,"Complete"," ")</f>
        <v xml:space="preserve"> </v>
      </c>
      <c r="Q231" s="1206" t="str">
        <f>IF('2100-Pipeline DETAILS RoC'!BO260&gt;0,"Complete"," ")</f>
        <v xml:space="preserve"> </v>
      </c>
      <c r="R231" s="1206" t="str">
        <f>IF('2100-Pipeline DETAILS RoC'!BY260&gt;0,"Complete"," ")</f>
        <v xml:space="preserve"> </v>
      </c>
      <c r="S231" s="1206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41" t="s">
        <v>44</v>
      </c>
      <c r="B232" s="1174"/>
      <c r="C232" s="1174">
        <f t="shared" si="6"/>
        <v>998450</v>
      </c>
      <c r="D232" s="1175">
        <f t="shared" si="7"/>
        <v>998500</v>
      </c>
      <c r="E232" s="771" t="str">
        <f>IF('2003 - Clearing'!T197&gt;0,"Complete"," ")</f>
        <v>Complete</v>
      </c>
      <c r="F232" s="771" t="str">
        <f>IF('2003 - Clearing'!U197&gt;0,"Complete"," ")</f>
        <v>Complete</v>
      </c>
      <c r="G232" s="771" t="str">
        <f>IF('2003 - Clearing'!V197&gt;0,"Complete"," ")</f>
        <v xml:space="preserve"> </v>
      </c>
      <c r="H232" s="771" t="str">
        <f>IF('2003 - Clearing'!W197&gt;0,"Complete"," ")</f>
        <v>Complete</v>
      </c>
      <c r="I232" s="771" t="str">
        <f>IF('2003 - Clearing'!X197&gt;0,"Complete"," ")</f>
        <v>Complete</v>
      </c>
      <c r="J232" s="1141" t="str">
        <f>IF('2100-Pipeline DETAILS RoC'!R261&gt;0,"Complete", " ")</f>
        <v xml:space="preserve"> </v>
      </c>
      <c r="K232" s="1141" t="str">
        <f>IF('2100-Pipeline DETAILS RoC'!T261&gt;0,"Complete"," ")</f>
        <v xml:space="preserve"> </v>
      </c>
      <c r="L232" s="1207" t="str">
        <f>IF('2100-Pipeline DETAILS RoC'!Z261&gt;0,"Complete"," ")</f>
        <v xml:space="preserve"> </v>
      </c>
      <c r="M232" s="1206" t="str">
        <f>IF('2100-Pipeline DETAILS RoC'!AF261&gt;0,"Complete"," ")</f>
        <v xml:space="preserve"> </v>
      </c>
      <c r="N232" s="1206" t="str">
        <f>IF('2100-Pipeline DETAILS RoC'!AL261&gt;0,"Complete"," ")</f>
        <v xml:space="preserve"> </v>
      </c>
      <c r="O232" s="1206" t="str">
        <f>IF('2100-Pipeline DETAILS RoC'!BF261&gt;0,"Complete"," ")</f>
        <v xml:space="preserve"> </v>
      </c>
      <c r="P232" s="1206" t="str">
        <f>IF('2100-Pipeline DETAILS RoC'!BJ261&gt;0,"Complete"," ")</f>
        <v xml:space="preserve"> </v>
      </c>
      <c r="Q232" s="1206" t="str">
        <f>IF('2100-Pipeline DETAILS RoC'!BO261&gt;0,"Complete"," ")</f>
        <v xml:space="preserve"> </v>
      </c>
      <c r="R232" s="1206" t="str">
        <f>IF('2100-Pipeline DETAILS RoC'!BY261&gt;0,"Complete"," ")</f>
        <v xml:space="preserve"> </v>
      </c>
      <c r="S232" s="1206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41" t="s">
        <v>44</v>
      </c>
      <c r="B233" s="1174"/>
      <c r="C233" s="1174">
        <f t="shared" si="6"/>
        <v>998500</v>
      </c>
      <c r="D233" s="1175">
        <f t="shared" si="7"/>
        <v>998550</v>
      </c>
      <c r="E233" s="771" t="str">
        <f>IF('2003 - Clearing'!T198&gt;0,"Complete"," ")</f>
        <v>Complete</v>
      </c>
      <c r="F233" s="771" t="str">
        <f>IF('2003 - Clearing'!U198&gt;0,"Complete"," ")</f>
        <v>Complete</v>
      </c>
      <c r="G233" s="771" t="str">
        <f>IF('2003 - Clearing'!V198&gt;0,"Complete"," ")</f>
        <v xml:space="preserve"> </v>
      </c>
      <c r="H233" s="771" t="str">
        <f>IF('2003 - Clearing'!W198&gt;0,"Complete"," ")</f>
        <v>Complete</v>
      </c>
      <c r="I233" s="771" t="str">
        <f>IF('2003 - Clearing'!X198&gt;0,"Complete"," ")</f>
        <v>Complete</v>
      </c>
      <c r="J233" s="1141" t="str">
        <f>IF('2100-Pipeline DETAILS RoC'!R262&gt;0,"Complete", " ")</f>
        <v xml:space="preserve"> </v>
      </c>
      <c r="K233" s="1141" t="str">
        <f>IF('2100-Pipeline DETAILS RoC'!T262&gt;0,"Complete"," ")</f>
        <v xml:space="preserve"> </v>
      </c>
      <c r="L233" s="1207" t="str">
        <f>IF('2100-Pipeline DETAILS RoC'!Z262&gt;0,"Complete"," ")</f>
        <v xml:space="preserve"> </v>
      </c>
      <c r="M233" s="1206" t="str">
        <f>IF('2100-Pipeline DETAILS RoC'!AF262&gt;0,"Complete"," ")</f>
        <v xml:space="preserve"> </v>
      </c>
      <c r="N233" s="1206" t="str">
        <f>IF('2100-Pipeline DETAILS RoC'!AL262&gt;0,"Complete"," ")</f>
        <v xml:space="preserve"> </v>
      </c>
      <c r="O233" s="1206" t="str">
        <f>IF('2100-Pipeline DETAILS RoC'!BF262&gt;0,"Complete"," ")</f>
        <v xml:space="preserve"> </v>
      </c>
      <c r="P233" s="1206" t="str">
        <f>IF('2100-Pipeline DETAILS RoC'!BJ262&gt;0,"Complete"," ")</f>
        <v xml:space="preserve"> </v>
      </c>
      <c r="Q233" s="1206" t="str">
        <f>IF('2100-Pipeline DETAILS RoC'!BO262&gt;0,"Complete"," ")</f>
        <v xml:space="preserve"> </v>
      </c>
      <c r="R233" s="1206" t="str">
        <f>IF('2100-Pipeline DETAILS RoC'!BY262&gt;0,"Complete"," ")</f>
        <v xml:space="preserve"> </v>
      </c>
      <c r="S233" s="1206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41" t="s">
        <v>44</v>
      </c>
      <c r="B234" s="1174"/>
      <c r="C234" s="1174">
        <f t="shared" si="6"/>
        <v>998550</v>
      </c>
      <c r="D234" s="1175">
        <f t="shared" si="7"/>
        <v>998600</v>
      </c>
      <c r="E234" s="771" t="str">
        <f>IF('2003 - Clearing'!T199&gt;0,"Complete"," ")</f>
        <v>Complete</v>
      </c>
      <c r="F234" s="771" t="str">
        <f>IF('2003 - Clearing'!U199&gt;0,"Complete"," ")</f>
        <v>Complete</v>
      </c>
      <c r="G234" s="771" t="str">
        <f>IF('2003 - Clearing'!V199&gt;0,"Complete"," ")</f>
        <v xml:space="preserve"> </v>
      </c>
      <c r="H234" s="771" t="str">
        <f>IF('2003 - Clearing'!W199&gt;0,"Complete"," ")</f>
        <v>Complete</v>
      </c>
      <c r="I234" s="771" t="str">
        <f>IF('2003 - Clearing'!X199&gt;0,"Complete"," ")</f>
        <v>Complete</v>
      </c>
      <c r="J234" s="1141" t="str">
        <f>IF('2100-Pipeline DETAILS RoC'!R263&gt;0,"Complete", " ")</f>
        <v xml:space="preserve"> </v>
      </c>
      <c r="K234" s="1141" t="str">
        <f>IF('2100-Pipeline DETAILS RoC'!T263&gt;0,"Complete"," ")</f>
        <v xml:space="preserve"> </v>
      </c>
      <c r="L234" s="1207" t="str">
        <f>IF('2100-Pipeline DETAILS RoC'!Z263&gt;0,"Complete"," ")</f>
        <v xml:space="preserve"> </v>
      </c>
      <c r="M234" s="1206" t="str">
        <f>IF('2100-Pipeline DETAILS RoC'!AF263&gt;0,"Complete"," ")</f>
        <v xml:space="preserve"> </v>
      </c>
      <c r="N234" s="1206" t="str">
        <f>IF('2100-Pipeline DETAILS RoC'!AL263&gt;0,"Complete"," ")</f>
        <v xml:space="preserve"> </v>
      </c>
      <c r="O234" s="1206" t="str">
        <f>IF('2100-Pipeline DETAILS RoC'!BF263&gt;0,"Complete"," ")</f>
        <v xml:space="preserve"> </v>
      </c>
      <c r="P234" s="1206" t="str">
        <f>IF('2100-Pipeline DETAILS RoC'!BJ263&gt;0,"Complete"," ")</f>
        <v xml:space="preserve"> </v>
      </c>
      <c r="Q234" s="1206" t="str">
        <f>IF('2100-Pipeline DETAILS RoC'!BO263&gt;0,"Complete"," ")</f>
        <v xml:space="preserve"> </v>
      </c>
      <c r="R234" s="1206" t="str">
        <f>IF('2100-Pipeline DETAILS RoC'!BY263&gt;0,"Complete"," ")</f>
        <v xml:space="preserve"> </v>
      </c>
      <c r="S234" s="1206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41" t="s">
        <v>44</v>
      </c>
      <c r="B235" s="1174"/>
      <c r="C235" s="1174">
        <f t="shared" si="6"/>
        <v>998600</v>
      </c>
      <c r="D235" s="1175">
        <f t="shared" si="7"/>
        <v>998650</v>
      </c>
      <c r="E235" s="771" t="str">
        <f>IF('2003 - Clearing'!T200&gt;0,"Complete"," ")</f>
        <v>Complete</v>
      </c>
      <c r="F235" s="771" t="str">
        <f>IF('2003 - Clearing'!U200&gt;0,"Complete"," ")</f>
        <v>Complete</v>
      </c>
      <c r="G235" s="771" t="str">
        <f>IF('2003 - Clearing'!V200&gt;0,"Complete"," ")</f>
        <v xml:space="preserve"> </v>
      </c>
      <c r="H235" s="771" t="str">
        <f>IF('2003 - Clearing'!W200&gt;0,"Complete"," ")</f>
        <v>Complete</v>
      </c>
      <c r="I235" s="771" t="str">
        <f>IF('2003 - Clearing'!X200&gt;0,"Complete"," ")</f>
        <v>Complete</v>
      </c>
      <c r="J235" s="1141" t="str">
        <f>IF('2100-Pipeline DETAILS RoC'!R264&gt;0,"Complete", " ")</f>
        <v xml:space="preserve"> </v>
      </c>
      <c r="K235" s="1141" t="str">
        <f>IF('2100-Pipeline DETAILS RoC'!T264&gt;0,"Complete"," ")</f>
        <v xml:space="preserve"> </v>
      </c>
      <c r="L235" s="1207" t="str">
        <f>IF('2100-Pipeline DETAILS RoC'!Z264&gt;0,"Complete"," ")</f>
        <v xml:space="preserve"> </v>
      </c>
      <c r="M235" s="1206" t="str">
        <f>IF('2100-Pipeline DETAILS RoC'!AF264&gt;0,"Complete"," ")</f>
        <v xml:space="preserve"> </v>
      </c>
      <c r="N235" s="1206" t="str">
        <f>IF('2100-Pipeline DETAILS RoC'!AL264&gt;0,"Complete"," ")</f>
        <v xml:space="preserve"> </v>
      </c>
      <c r="O235" s="1206" t="str">
        <f>IF('2100-Pipeline DETAILS RoC'!BF264&gt;0,"Complete"," ")</f>
        <v xml:space="preserve"> </v>
      </c>
      <c r="P235" s="1206" t="str">
        <f>IF('2100-Pipeline DETAILS RoC'!BJ264&gt;0,"Complete"," ")</f>
        <v xml:space="preserve"> </v>
      </c>
      <c r="Q235" s="1206" t="str">
        <f>IF('2100-Pipeline DETAILS RoC'!BO264&gt;0,"Complete"," ")</f>
        <v xml:space="preserve"> </v>
      </c>
      <c r="R235" s="1206" t="str">
        <f>IF('2100-Pipeline DETAILS RoC'!BY264&gt;0,"Complete"," ")</f>
        <v xml:space="preserve"> </v>
      </c>
      <c r="S235" s="1206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41" t="s">
        <v>44</v>
      </c>
      <c r="B236" s="1174"/>
      <c r="C236" s="1174">
        <f t="shared" si="6"/>
        <v>998650</v>
      </c>
      <c r="D236" s="1175">
        <f t="shared" si="7"/>
        <v>998700</v>
      </c>
      <c r="E236" s="771" t="str">
        <f>IF('2003 - Clearing'!T201&gt;0,"Complete"," ")</f>
        <v>Complete</v>
      </c>
      <c r="F236" s="771" t="str">
        <f>IF('2003 - Clearing'!U201&gt;0,"Complete"," ")</f>
        <v>Complete</v>
      </c>
      <c r="G236" s="771" t="str">
        <f>IF('2003 - Clearing'!V201&gt;0,"Complete"," ")</f>
        <v xml:space="preserve"> </v>
      </c>
      <c r="H236" s="771" t="str">
        <f>IF('2003 - Clearing'!W201&gt;0,"Complete"," ")</f>
        <v>Complete</v>
      </c>
      <c r="I236" s="771" t="str">
        <f>IF('2003 - Clearing'!X201&gt;0,"Complete"," ")</f>
        <v>Complete</v>
      </c>
      <c r="J236" s="1141" t="str">
        <f>IF('2100-Pipeline DETAILS RoC'!R265&gt;0,"Complete", " ")</f>
        <v xml:space="preserve"> </v>
      </c>
      <c r="K236" s="1141" t="str">
        <f>IF('2100-Pipeline DETAILS RoC'!T265&gt;0,"Complete"," ")</f>
        <v xml:space="preserve"> </v>
      </c>
      <c r="L236" s="1207" t="str">
        <f>IF('2100-Pipeline DETAILS RoC'!Z265&gt;0,"Complete"," ")</f>
        <v xml:space="preserve"> </v>
      </c>
      <c r="M236" s="1206" t="str">
        <f>IF('2100-Pipeline DETAILS RoC'!AF265&gt;0,"Complete"," ")</f>
        <v xml:space="preserve"> </v>
      </c>
      <c r="N236" s="1206" t="str">
        <f>IF('2100-Pipeline DETAILS RoC'!AL265&gt;0,"Complete"," ")</f>
        <v xml:space="preserve"> </v>
      </c>
      <c r="O236" s="1206" t="str">
        <f>IF('2100-Pipeline DETAILS RoC'!BF265&gt;0,"Complete"," ")</f>
        <v xml:space="preserve"> </v>
      </c>
      <c r="P236" s="1206" t="str">
        <f>IF('2100-Pipeline DETAILS RoC'!BJ265&gt;0,"Complete"," ")</f>
        <v xml:space="preserve"> </v>
      </c>
      <c r="Q236" s="1206" t="str">
        <f>IF('2100-Pipeline DETAILS RoC'!BO265&gt;0,"Complete"," ")</f>
        <v xml:space="preserve"> </v>
      </c>
      <c r="R236" s="1206" t="str">
        <f>IF('2100-Pipeline DETAILS RoC'!BY265&gt;0,"Complete"," ")</f>
        <v xml:space="preserve"> </v>
      </c>
      <c r="S236" s="1206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41" t="s">
        <v>44</v>
      </c>
      <c r="B237" s="1174"/>
      <c r="C237" s="1174">
        <f t="shared" si="6"/>
        <v>998700</v>
      </c>
      <c r="D237" s="1175">
        <f t="shared" si="7"/>
        <v>998750</v>
      </c>
      <c r="E237" s="771" t="str">
        <f>IF('2003 - Clearing'!T202&gt;0,"Complete"," ")</f>
        <v>Complete</v>
      </c>
      <c r="F237" s="771" t="str">
        <f>IF('2003 - Clearing'!U202&gt;0,"Complete"," ")</f>
        <v>Complete</v>
      </c>
      <c r="G237" s="771" t="str">
        <f>IF('2003 - Clearing'!V202&gt;0,"Complete"," ")</f>
        <v xml:space="preserve"> </v>
      </c>
      <c r="H237" s="771" t="str">
        <f>IF('2003 - Clearing'!W202&gt;0,"Complete"," ")</f>
        <v>Complete</v>
      </c>
      <c r="I237" s="771" t="str">
        <f>IF('2003 - Clearing'!X202&gt;0,"Complete"," ")</f>
        <v>Complete</v>
      </c>
      <c r="J237" s="1141" t="str">
        <f>IF('2100-Pipeline DETAILS RoC'!R266&gt;0,"Complete", " ")</f>
        <v xml:space="preserve"> </v>
      </c>
      <c r="K237" s="1141" t="str">
        <f>IF('2100-Pipeline DETAILS RoC'!T266&gt;0,"Complete"," ")</f>
        <v xml:space="preserve"> </v>
      </c>
      <c r="L237" s="1207" t="str">
        <f>IF('2100-Pipeline DETAILS RoC'!Z266&gt;0,"Complete"," ")</f>
        <v xml:space="preserve"> </v>
      </c>
      <c r="M237" s="1206" t="str">
        <f>IF('2100-Pipeline DETAILS RoC'!AF266&gt;0,"Complete"," ")</f>
        <v xml:space="preserve"> </v>
      </c>
      <c r="N237" s="1206" t="str">
        <f>IF('2100-Pipeline DETAILS RoC'!AL266&gt;0,"Complete"," ")</f>
        <v xml:space="preserve"> </v>
      </c>
      <c r="O237" s="1206" t="str">
        <f>IF('2100-Pipeline DETAILS RoC'!BF266&gt;0,"Complete"," ")</f>
        <v xml:space="preserve"> </v>
      </c>
      <c r="P237" s="1206" t="str">
        <f>IF('2100-Pipeline DETAILS RoC'!BJ266&gt;0,"Complete"," ")</f>
        <v xml:space="preserve"> </v>
      </c>
      <c r="Q237" s="1206" t="str">
        <f>IF('2100-Pipeline DETAILS RoC'!BO266&gt;0,"Complete"," ")</f>
        <v xml:space="preserve"> </v>
      </c>
      <c r="R237" s="1206" t="str">
        <f>IF('2100-Pipeline DETAILS RoC'!BY266&gt;0,"Complete"," ")</f>
        <v xml:space="preserve"> </v>
      </c>
      <c r="S237" s="1206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41" t="s">
        <v>44</v>
      </c>
      <c r="B238" s="1174"/>
      <c r="C238" s="1174">
        <f t="shared" si="6"/>
        <v>998750</v>
      </c>
      <c r="D238" s="1175">
        <f t="shared" si="7"/>
        <v>998800</v>
      </c>
      <c r="E238" s="771" t="str">
        <f>IF('2003 - Clearing'!T203&gt;0,"Complete"," ")</f>
        <v>Complete</v>
      </c>
      <c r="F238" s="771" t="str">
        <f>IF('2003 - Clearing'!U203&gt;0,"Complete"," ")</f>
        <v>Complete</v>
      </c>
      <c r="G238" s="771" t="str">
        <f>IF('2003 - Clearing'!V203&gt;0,"Complete"," ")</f>
        <v xml:space="preserve"> </v>
      </c>
      <c r="H238" s="771" t="str">
        <f>IF('2003 - Clearing'!W203&gt;0,"Complete"," ")</f>
        <v>Complete</v>
      </c>
      <c r="I238" s="771" t="str">
        <f>IF('2003 - Clearing'!X203&gt;0,"Complete"," ")</f>
        <v>Complete</v>
      </c>
      <c r="J238" s="1141" t="str">
        <f>IF('2100-Pipeline DETAILS RoC'!R267&gt;0,"Complete", " ")</f>
        <v xml:space="preserve"> </v>
      </c>
      <c r="K238" s="1141" t="str">
        <f>IF('2100-Pipeline DETAILS RoC'!T267&gt;0,"Complete"," ")</f>
        <v xml:space="preserve"> </v>
      </c>
      <c r="L238" s="1207" t="str">
        <f>IF('2100-Pipeline DETAILS RoC'!Z267&gt;0,"Complete"," ")</f>
        <v xml:space="preserve"> </v>
      </c>
      <c r="M238" s="1206" t="str">
        <f>IF('2100-Pipeline DETAILS RoC'!AF267&gt;0,"Complete"," ")</f>
        <v xml:space="preserve"> </v>
      </c>
      <c r="N238" s="1206" t="str">
        <f>IF('2100-Pipeline DETAILS RoC'!AL267&gt;0,"Complete"," ")</f>
        <v xml:space="preserve"> </v>
      </c>
      <c r="O238" s="1206" t="str">
        <f>IF('2100-Pipeline DETAILS RoC'!BF267&gt;0,"Complete"," ")</f>
        <v xml:space="preserve"> </v>
      </c>
      <c r="P238" s="1206" t="str">
        <f>IF('2100-Pipeline DETAILS RoC'!BJ267&gt;0,"Complete"," ")</f>
        <v xml:space="preserve"> </v>
      </c>
      <c r="Q238" s="1206" t="str">
        <f>IF('2100-Pipeline DETAILS RoC'!BO267&gt;0,"Complete"," ")</f>
        <v xml:space="preserve"> </v>
      </c>
      <c r="R238" s="1206" t="str">
        <f>IF('2100-Pipeline DETAILS RoC'!BY267&gt;0,"Complete"," ")</f>
        <v xml:space="preserve"> </v>
      </c>
      <c r="S238" s="1206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41" t="s">
        <v>44</v>
      </c>
      <c r="B239" s="1174"/>
      <c r="C239" s="1174">
        <f t="shared" si="6"/>
        <v>998800</v>
      </c>
      <c r="D239" s="1175">
        <f t="shared" si="7"/>
        <v>998850</v>
      </c>
      <c r="E239" s="771" t="str">
        <f>IF('2003 - Clearing'!T204&gt;0,"Complete"," ")</f>
        <v>Complete</v>
      </c>
      <c r="F239" s="771" t="str">
        <f>IF('2003 - Clearing'!U204&gt;0,"Complete"," ")</f>
        <v>Complete</v>
      </c>
      <c r="G239" s="771" t="str">
        <f>IF('2003 - Clearing'!V204&gt;0,"Complete"," ")</f>
        <v xml:space="preserve"> </v>
      </c>
      <c r="H239" s="771" t="str">
        <f>IF('2003 - Clearing'!W204&gt;0,"Complete"," ")</f>
        <v>Complete</v>
      </c>
      <c r="I239" s="771" t="str">
        <f>IF('2003 - Clearing'!X204&gt;0,"Complete"," ")</f>
        <v>Complete</v>
      </c>
      <c r="J239" s="1141" t="str">
        <f>IF('2100-Pipeline DETAILS RoC'!R268&gt;0,"Complete", " ")</f>
        <v xml:space="preserve"> </v>
      </c>
      <c r="K239" s="1141" t="str">
        <f>IF('2100-Pipeline DETAILS RoC'!T268&gt;0,"Complete"," ")</f>
        <v xml:space="preserve"> </v>
      </c>
      <c r="L239" s="1207" t="str">
        <f>IF('2100-Pipeline DETAILS RoC'!Z268&gt;0,"Complete"," ")</f>
        <v xml:space="preserve"> </v>
      </c>
      <c r="M239" s="1206" t="str">
        <f>IF('2100-Pipeline DETAILS RoC'!AF268&gt;0,"Complete"," ")</f>
        <v xml:space="preserve"> </v>
      </c>
      <c r="N239" s="1206" t="str">
        <f>IF('2100-Pipeline DETAILS RoC'!AL268&gt;0,"Complete"," ")</f>
        <v xml:space="preserve"> </v>
      </c>
      <c r="O239" s="1206" t="str">
        <f>IF('2100-Pipeline DETAILS RoC'!BF268&gt;0,"Complete"," ")</f>
        <v xml:space="preserve"> </v>
      </c>
      <c r="P239" s="1206" t="str">
        <f>IF('2100-Pipeline DETAILS RoC'!BJ268&gt;0,"Complete"," ")</f>
        <v xml:space="preserve"> </v>
      </c>
      <c r="Q239" s="1206" t="str">
        <f>IF('2100-Pipeline DETAILS RoC'!BO268&gt;0,"Complete"," ")</f>
        <v xml:space="preserve"> </v>
      </c>
      <c r="R239" s="1206" t="str">
        <f>IF('2100-Pipeline DETAILS RoC'!BY268&gt;0,"Complete"," ")</f>
        <v xml:space="preserve"> </v>
      </c>
      <c r="S239" s="1206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41" t="s">
        <v>44</v>
      </c>
      <c r="B240" s="1174"/>
      <c r="C240" s="1174">
        <f t="shared" si="6"/>
        <v>998850</v>
      </c>
      <c r="D240" s="1175">
        <f t="shared" si="7"/>
        <v>998900</v>
      </c>
      <c r="E240" s="771" t="str">
        <f>IF('2003 - Clearing'!T205&gt;0,"Complete"," ")</f>
        <v>Complete</v>
      </c>
      <c r="F240" s="771" t="str">
        <f>IF('2003 - Clearing'!U205&gt;0,"Complete"," ")</f>
        <v>Complete</v>
      </c>
      <c r="G240" s="771" t="str">
        <f>IF('2003 - Clearing'!V205&gt;0,"Complete"," ")</f>
        <v xml:space="preserve"> </v>
      </c>
      <c r="H240" s="771" t="str">
        <f>IF('2003 - Clearing'!W205&gt;0,"Complete"," ")</f>
        <v>Complete</v>
      </c>
      <c r="I240" s="771" t="str">
        <f>IF('2003 - Clearing'!X205&gt;0,"Complete"," ")</f>
        <v>Complete</v>
      </c>
      <c r="J240" s="1141" t="str">
        <f>IF('2100-Pipeline DETAILS RoC'!R269&gt;0,"Complete", " ")</f>
        <v xml:space="preserve"> </v>
      </c>
      <c r="K240" s="1141" t="str">
        <f>IF('2100-Pipeline DETAILS RoC'!T269&gt;0,"Complete"," ")</f>
        <v xml:space="preserve"> </v>
      </c>
      <c r="L240" s="1207" t="str">
        <f>IF('2100-Pipeline DETAILS RoC'!Z269&gt;0,"Complete"," ")</f>
        <v xml:space="preserve"> </v>
      </c>
      <c r="M240" s="1206" t="str">
        <f>IF('2100-Pipeline DETAILS RoC'!AF269&gt;0,"Complete"," ")</f>
        <v xml:space="preserve"> </v>
      </c>
      <c r="N240" s="1206" t="str">
        <f>IF('2100-Pipeline DETAILS RoC'!AL269&gt;0,"Complete"," ")</f>
        <v xml:space="preserve"> </v>
      </c>
      <c r="O240" s="1206" t="str">
        <f>IF('2100-Pipeline DETAILS RoC'!BF269&gt;0,"Complete"," ")</f>
        <v xml:space="preserve"> </v>
      </c>
      <c r="P240" s="1206" t="str">
        <f>IF('2100-Pipeline DETAILS RoC'!BJ269&gt;0,"Complete"," ")</f>
        <v xml:space="preserve"> </v>
      </c>
      <c r="Q240" s="1206" t="str">
        <f>IF('2100-Pipeline DETAILS RoC'!BO269&gt;0,"Complete"," ")</f>
        <v xml:space="preserve"> </v>
      </c>
      <c r="R240" s="1206" t="str">
        <f>IF('2100-Pipeline DETAILS RoC'!BY269&gt;0,"Complete"," ")</f>
        <v xml:space="preserve"> </v>
      </c>
      <c r="S240" s="1206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41" t="s">
        <v>44</v>
      </c>
      <c r="B241" s="1174"/>
      <c r="C241" s="1174">
        <f t="shared" si="6"/>
        <v>998900</v>
      </c>
      <c r="D241" s="1175">
        <f t="shared" si="7"/>
        <v>998950</v>
      </c>
      <c r="E241" s="771" t="str">
        <f>IF('2003 - Clearing'!T206&gt;0,"Complete"," ")</f>
        <v>Complete</v>
      </c>
      <c r="F241" s="771" t="str">
        <f>IF('2003 - Clearing'!U206&gt;0,"Complete"," ")</f>
        <v>Complete</v>
      </c>
      <c r="G241" s="771" t="str">
        <f>IF('2003 - Clearing'!V206&gt;0,"Complete"," ")</f>
        <v xml:space="preserve"> </v>
      </c>
      <c r="H241" s="771" t="str">
        <f>IF('2003 - Clearing'!W206&gt;0,"Complete"," ")</f>
        <v>Complete</v>
      </c>
      <c r="I241" s="771" t="str">
        <f>IF('2003 - Clearing'!X206&gt;0,"Complete"," ")</f>
        <v>Complete</v>
      </c>
      <c r="J241" s="1141" t="str">
        <f>IF('2100-Pipeline DETAILS RoC'!R270&gt;0,"Complete", " ")</f>
        <v xml:space="preserve"> </v>
      </c>
      <c r="K241" s="1141" t="str">
        <f>IF('2100-Pipeline DETAILS RoC'!T270&gt;0,"Complete"," ")</f>
        <v xml:space="preserve"> </v>
      </c>
      <c r="L241" s="1207" t="str">
        <f>IF('2100-Pipeline DETAILS RoC'!Z270&gt;0,"Complete"," ")</f>
        <v xml:space="preserve"> </v>
      </c>
      <c r="M241" s="1206" t="str">
        <f>IF('2100-Pipeline DETAILS RoC'!AF270&gt;0,"Complete"," ")</f>
        <v xml:space="preserve"> </v>
      </c>
      <c r="N241" s="1206" t="str">
        <f>IF('2100-Pipeline DETAILS RoC'!AL270&gt;0,"Complete"," ")</f>
        <v xml:space="preserve"> </v>
      </c>
      <c r="O241" s="1206" t="str">
        <f>IF('2100-Pipeline DETAILS RoC'!BF270&gt;0,"Complete"," ")</f>
        <v xml:space="preserve"> </v>
      </c>
      <c r="P241" s="1206" t="str">
        <f>IF('2100-Pipeline DETAILS RoC'!BJ270&gt;0,"Complete"," ")</f>
        <v xml:space="preserve"> </v>
      </c>
      <c r="Q241" s="1206" t="str">
        <f>IF('2100-Pipeline DETAILS RoC'!BO270&gt;0,"Complete"," ")</f>
        <v xml:space="preserve"> </v>
      </c>
      <c r="R241" s="1206" t="str">
        <f>IF('2100-Pipeline DETAILS RoC'!BY270&gt;0,"Complete"," ")</f>
        <v xml:space="preserve"> </v>
      </c>
      <c r="S241" s="1206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41" t="s">
        <v>44</v>
      </c>
      <c r="B242" s="1174"/>
      <c r="C242" s="1174">
        <f t="shared" si="6"/>
        <v>998950</v>
      </c>
      <c r="D242" s="1175">
        <f t="shared" si="7"/>
        <v>999000</v>
      </c>
      <c r="E242" s="771" t="str">
        <f>IF('2003 - Clearing'!T207&gt;0,"Complete"," ")</f>
        <v>Complete</v>
      </c>
      <c r="F242" s="771" t="str">
        <f>IF('2003 - Clearing'!U207&gt;0,"Complete"," ")</f>
        <v>Complete</v>
      </c>
      <c r="G242" s="771" t="str">
        <f>IF('2003 - Clearing'!V207&gt;0,"Complete"," ")</f>
        <v xml:space="preserve"> </v>
      </c>
      <c r="H242" s="771" t="str">
        <f>IF('2003 - Clearing'!W207&gt;0,"Complete"," ")</f>
        <v>Complete</v>
      </c>
      <c r="I242" s="771" t="str">
        <f>IF('2003 - Clearing'!X207&gt;0,"Complete"," ")</f>
        <v>Complete</v>
      </c>
      <c r="J242" s="1141" t="str">
        <f>IF('2100-Pipeline DETAILS RoC'!R271&gt;0,"Complete", " ")</f>
        <v xml:space="preserve"> </v>
      </c>
      <c r="K242" s="1141" t="str">
        <f>IF('2100-Pipeline DETAILS RoC'!T271&gt;0,"Complete"," ")</f>
        <v xml:space="preserve"> </v>
      </c>
      <c r="L242" s="1207" t="str">
        <f>IF('2100-Pipeline DETAILS RoC'!Z271&gt;0,"Complete"," ")</f>
        <v xml:space="preserve"> </v>
      </c>
      <c r="M242" s="1206" t="str">
        <f>IF('2100-Pipeline DETAILS RoC'!AF271&gt;0,"Complete"," ")</f>
        <v xml:space="preserve"> </v>
      </c>
      <c r="N242" s="1206" t="str">
        <f>IF('2100-Pipeline DETAILS RoC'!AL271&gt;0,"Complete"," ")</f>
        <v xml:space="preserve"> </v>
      </c>
      <c r="O242" s="1206" t="str">
        <f>IF('2100-Pipeline DETAILS RoC'!BF271&gt;0,"Complete"," ")</f>
        <v xml:space="preserve"> </v>
      </c>
      <c r="P242" s="1206" t="str">
        <f>IF('2100-Pipeline DETAILS RoC'!BJ271&gt;0,"Complete"," ")</f>
        <v xml:space="preserve"> </v>
      </c>
      <c r="Q242" s="1206" t="str">
        <f>IF('2100-Pipeline DETAILS RoC'!BO271&gt;0,"Complete"," ")</f>
        <v xml:space="preserve"> </v>
      </c>
      <c r="R242" s="1206" t="str">
        <f>IF('2100-Pipeline DETAILS RoC'!BY271&gt;0,"Complete"," ")</f>
        <v xml:space="preserve"> </v>
      </c>
      <c r="S242" s="1206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41" t="s">
        <v>44</v>
      </c>
      <c r="B243" s="1174"/>
      <c r="C243" s="1174">
        <f t="shared" si="6"/>
        <v>999000</v>
      </c>
      <c r="D243" s="1175">
        <f t="shared" si="7"/>
        <v>999050</v>
      </c>
      <c r="E243" s="771" t="str">
        <f>IF('2003 - Clearing'!T208&gt;0,"Complete"," ")</f>
        <v>Complete</v>
      </c>
      <c r="F243" s="771" t="str">
        <f>IF('2003 - Clearing'!U208&gt;0,"Complete"," ")</f>
        <v>Complete</v>
      </c>
      <c r="G243" s="771" t="str">
        <f>IF('2003 - Clearing'!V208&gt;0,"Complete"," ")</f>
        <v xml:space="preserve"> </v>
      </c>
      <c r="H243" s="771" t="str">
        <f>IF('2003 - Clearing'!W208&gt;0,"Complete"," ")</f>
        <v>Complete</v>
      </c>
      <c r="I243" s="771" t="str">
        <f>IF('2003 - Clearing'!X208&gt;0,"Complete"," ")</f>
        <v>Complete</v>
      </c>
      <c r="J243" s="1141" t="str">
        <f>IF('2100-Pipeline DETAILS RoC'!R272&gt;0,"Complete", " ")</f>
        <v xml:space="preserve"> </v>
      </c>
      <c r="K243" s="1141" t="str">
        <f>IF('2100-Pipeline DETAILS RoC'!T272&gt;0,"Complete"," ")</f>
        <v xml:space="preserve"> </v>
      </c>
      <c r="L243" s="1207" t="str">
        <f>IF('2100-Pipeline DETAILS RoC'!Z272&gt;0,"Complete"," ")</f>
        <v xml:space="preserve"> </v>
      </c>
      <c r="M243" s="1206" t="str">
        <f>IF('2100-Pipeline DETAILS RoC'!AF272&gt;0,"Complete"," ")</f>
        <v xml:space="preserve"> </v>
      </c>
      <c r="N243" s="1206" t="str">
        <f>IF('2100-Pipeline DETAILS RoC'!AL272&gt;0,"Complete"," ")</f>
        <v xml:space="preserve"> </v>
      </c>
      <c r="O243" s="1206" t="str">
        <f>IF('2100-Pipeline DETAILS RoC'!BF272&gt;0,"Complete"," ")</f>
        <v xml:space="preserve"> </v>
      </c>
      <c r="P243" s="1206" t="str">
        <f>IF('2100-Pipeline DETAILS RoC'!BJ272&gt;0,"Complete"," ")</f>
        <v xml:space="preserve"> </v>
      </c>
      <c r="Q243" s="1206" t="str">
        <f>IF('2100-Pipeline DETAILS RoC'!BO272&gt;0,"Complete"," ")</f>
        <v xml:space="preserve"> </v>
      </c>
      <c r="R243" s="1206" t="str">
        <f>IF('2100-Pipeline DETAILS RoC'!BY272&gt;0,"Complete"," ")</f>
        <v xml:space="preserve"> </v>
      </c>
      <c r="S243" s="1206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41" t="s">
        <v>44</v>
      </c>
      <c r="B244" s="1174"/>
      <c r="C244" s="1174">
        <f t="shared" si="6"/>
        <v>999050</v>
      </c>
      <c r="D244" s="1175">
        <f t="shared" si="7"/>
        <v>999100</v>
      </c>
      <c r="E244" s="771" t="str">
        <f>IF('2003 - Clearing'!T209&gt;0,"Complete"," ")</f>
        <v>Complete</v>
      </c>
      <c r="F244" s="771" t="str">
        <f>IF('2003 - Clearing'!U209&gt;0,"Complete"," ")</f>
        <v>Complete</v>
      </c>
      <c r="G244" s="771" t="str">
        <f>IF('2003 - Clearing'!V209&gt;0,"Complete"," ")</f>
        <v xml:space="preserve"> </v>
      </c>
      <c r="H244" s="771" t="str">
        <f>IF('2003 - Clearing'!W209&gt;0,"Complete"," ")</f>
        <v>Complete</v>
      </c>
      <c r="I244" s="771" t="str">
        <f>IF('2003 - Clearing'!X209&gt;0,"Complete"," ")</f>
        <v>Complete</v>
      </c>
      <c r="J244" s="1141" t="str">
        <f>IF('2100-Pipeline DETAILS RoC'!R273&gt;0,"Complete", " ")</f>
        <v xml:space="preserve"> </v>
      </c>
      <c r="K244" s="1141" t="str">
        <f>IF('2100-Pipeline DETAILS RoC'!T273&gt;0,"Complete"," ")</f>
        <v xml:space="preserve"> </v>
      </c>
      <c r="L244" s="1207" t="str">
        <f>IF('2100-Pipeline DETAILS RoC'!Z273&gt;0,"Complete"," ")</f>
        <v xml:space="preserve"> </v>
      </c>
      <c r="M244" s="1206" t="str">
        <f>IF('2100-Pipeline DETAILS RoC'!AF273&gt;0,"Complete"," ")</f>
        <v xml:space="preserve"> </v>
      </c>
      <c r="N244" s="1206" t="str">
        <f>IF('2100-Pipeline DETAILS RoC'!AL273&gt;0,"Complete"," ")</f>
        <v xml:space="preserve"> </v>
      </c>
      <c r="O244" s="1206" t="str">
        <f>IF('2100-Pipeline DETAILS RoC'!BF273&gt;0,"Complete"," ")</f>
        <v xml:space="preserve"> </v>
      </c>
      <c r="P244" s="1206" t="str">
        <f>IF('2100-Pipeline DETAILS RoC'!BJ273&gt;0,"Complete"," ")</f>
        <v xml:space="preserve"> </v>
      </c>
      <c r="Q244" s="1206" t="str">
        <f>IF('2100-Pipeline DETAILS RoC'!BO273&gt;0,"Complete"," ")</f>
        <v xml:space="preserve"> </v>
      </c>
      <c r="R244" s="1206" t="str">
        <f>IF('2100-Pipeline DETAILS RoC'!BY273&gt;0,"Complete"," ")</f>
        <v xml:space="preserve"> </v>
      </c>
      <c r="S244" s="1206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41" t="s">
        <v>44</v>
      </c>
      <c r="B245" s="1174"/>
      <c r="C245" s="1174">
        <f t="shared" si="6"/>
        <v>999100</v>
      </c>
      <c r="D245" s="1175">
        <f t="shared" si="7"/>
        <v>999150</v>
      </c>
      <c r="E245" s="771" t="str">
        <f>IF('2003 - Clearing'!T210&gt;0,"Complete"," ")</f>
        <v>Complete</v>
      </c>
      <c r="F245" s="771" t="str">
        <f>IF('2003 - Clearing'!U210&gt;0,"Complete"," ")</f>
        <v>Complete</v>
      </c>
      <c r="G245" s="771" t="str">
        <f>IF('2003 - Clearing'!V210&gt;0,"Complete"," ")</f>
        <v xml:space="preserve"> </v>
      </c>
      <c r="H245" s="771" t="str">
        <f>IF('2003 - Clearing'!W210&gt;0,"Complete"," ")</f>
        <v>Complete</v>
      </c>
      <c r="I245" s="771" t="str">
        <f>IF('2003 - Clearing'!X210&gt;0,"Complete"," ")</f>
        <v>Complete</v>
      </c>
      <c r="J245" s="1141" t="str">
        <f>IF('2100-Pipeline DETAILS RoC'!R274&gt;0,"Complete", " ")</f>
        <v xml:space="preserve"> </v>
      </c>
      <c r="K245" s="1141" t="str">
        <f>IF('2100-Pipeline DETAILS RoC'!T274&gt;0,"Complete"," ")</f>
        <v xml:space="preserve"> </v>
      </c>
      <c r="L245" s="1207" t="str">
        <f>IF('2100-Pipeline DETAILS RoC'!Z274&gt;0,"Complete"," ")</f>
        <v xml:space="preserve"> </v>
      </c>
      <c r="M245" s="1206" t="str">
        <f>IF('2100-Pipeline DETAILS RoC'!AF274&gt;0,"Complete"," ")</f>
        <v xml:space="preserve"> </v>
      </c>
      <c r="N245" s="1206" t="str">
        <f>IF('2100-Pipeline DETAILS RoC'!AL274&gt;0,"Complete"," ")</f>
        <v xml:space="preserve"> </v>
      </c>
      <c r="O245" s="1206" t="str">
        <f>IF('2100-Pipeline DETAILS RoC'!BF274&gt;0,"Complete"," ")</f>
        <v xml:space="preserve"> </v>
      </c>
      <c r="P245" s="1206" t="str">
        <f>IF('2100-Pipeline DETAILS RoC'!BJ274&gt;0,"Complete"," ")</f>
        <v xml:space="preserve"> </v>
      </c>
      <c r="Q245" s="1206" t="str">
        <f>IF('2100-Pipeline DETAILS RoC'!BO274&gt;0,"Complete"," ")</f>
        <v xml:space="preserve"> </v>
      </c>
      <c r="R245" s="1206" t="str">
        <f>IF('2100-Pipeline DETAILS RoC'!BY274&gt;0,"Complete"," ")</f>
        <v xml:space="preserve"> </v>
      </c>
      <c r="S245" s="1206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41" t="s">
        <v>44</v>
      </c>
      <c r="B246" s="1174"/>
      <c r="C246" s="1174">
        <f t="shared" si="6"/>
        <v>999150</v>
      </c>
      <c r="D246" s="1175">
        <f t="shared" si="7"/>
        <v>999200</v>
      </c>
      <c r="E246" s="771" t="str">
        <f>IF('2003 - Clearing'!T211&gt;0,"Complete"," ")</f>
        <v>Complete</v>
      </c>
      <c r="F246" s="771" t="str">
        <f>IF('2003 - Clearing'!U211&gt;0,"Complete"," ")</f>
        <v>Complete</v>
      </c>
      <c r="G246" s="771" t="str">
        <f>IF('2003 - Clearing'!V211&gt;0,"Complete"," ")</f>
        <v xml:space="preserve"> </v>
      </c>
      <c r="H246" s="771" t="str">
        <f>IF('2003 - Clearing'!W211&gt;0,"Complete"," ")</f>
        <v>Complete</v>
      </c>
      <c r="I246" s="771" t="str">
        <f>IF('2003 - Clearing'!X211&gt;0,"Complete"," ")</f>
        <v>Complete</v>
      </c>
      <c r="J246" s="1141" t="str">
        <f>IF('2100-Pipeline DETAILS RoC'!R275&gt;0,"Complete", " ")</f>
        <v xml:space="preserve"> </v>
      </c>
      <c r="K246" s="1141" t="str">
        <f>IF('2100-Pipeline DETAILS RoC'!T275&gt;0,"Complete"," ")</f>
        <v xml:space="preserve"> </v>
      </c>
      <c r="L246" s="1207" t="str">
        <f>IF('2100-Pipeline DETAILS RoC'!Z275&gt;0,"Complete"," ")</f>
        <v xml:space="preserve"> </v>
      </c>
      <c r="M246" s="1206" t="str">
        <f>IF('2100-Pipeline DETAILS RoC'!AF275&gt;0,"Complete"," ")</f>
        <v xml:space="preserve"> </v>
      </c>
      <c r="N246" s="1206" t="str">
        <f>IF('2100-Pipeline DETAILS RoC'!AL275&gt;0,"Complete"," ")</f>
        <v xml:space="preserve"> </v>
      </c>
      <c r="O246" s="1206" t="str">
        <f>IF('2100-Pipeline DETAILS RoC'!BF275&gt;0,"Complete"," ")</f>
        <v xml:space="preserve"> </v>
      </c>
      <c r="P246" s="1206" t="str">
        <f>IF('2100-Pipeline DETAILS RoC'!BJ275&gt;0,"Complete"," ")</f>
        <v xml:space="preserve"> </v>
      </c>
      <c r="Q246" s="1206" t="str">
        <f>IF('2100-Pipeline DETAILS RoC'!BO275&gt;0,"Complete"," ")</f>
        <v xml:space="preserve"> </v>
      </c>
      <c r="R246" s="1206" t="str">
        <f>IF('2100-Pipeline DETAILS RoC'!BY275&gt;0,"Complete"," ")</f>
        <v xml:space="preserve"> </v>
      </c>
      <c r="S246" s="1206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41" t="s">
        <v>44</v>
      </c>
      <c r="B247" s="1174"/>
      <c r="C247" s="1174">
        <f t="shared" si="6"/>
        <v>999200</v>
      </c>
      <c r="D247" s="1175">
        <f t="shared" si="7"/>
        <v>999250</v>
      </c>
      <c r="E247" s="771" t="str">
        <f>IF('2003 - Clearing'!T212&gt;0,"Complete"," ")</f>
        <v>Complete</v>
      </c>
      <c r="F247" s="771" t="str">
        <f>IF('2003 - Clearing'!U212&gt;0,"Complete"," ")</f>
        <v>Complete</v>
      </c>
      <c r="G247" s="771" t="str">
        <f>IF('2003 - Clearing'!V212&gt;0,"Complete"," ")</f>
        <v xml:space="preserve"> </v>
      </c>
      <c r="H247" s="771" t="str">
        <f>IF('2003 - Clearing'!W212&gt;0,"Complete"," ")</f>
        <v>Complete</v>
      </c>
      <c r="I247" s="771" t="str">
        <f>IF('2003 - Clearing'!X212&gt;0,"Complete"," ")</f>
        <v>Complete</v>
      </c>
      <c r="J247" s="1141" t="str">
        <f>IF('2100-Pipeline DETAILS RoC'!R276&gt;0,"Complete", " ")</f>
        <v xml:space="preserve"> </v>
      </c>
      <c r="K247" s="1141" t="str">
        <f>IF('2100-Pipeline DETAILS RoC'!T276&gt;0,"Complete"," ")</f>
        <v xml:space="preserve"> </v>
      </c>
      <c r="L247" s="1207" t="str">
        <f>IF('2100-Pipeline DETAILS RoC'!Z276&gt;0,"Complete"," ")</f>
        <v xml:space="preserve"> </v>
      </c>
      <c r="M247" s="1206" t="str">
        <f>IF('2100-Pipeline DETAILS RoC'!AF276&gt;0,"Complete"," ")</f>
        <v xml:space="preserve"> </v>
      </c>
      <c r="N247" s="1206" t="str">
        <f>IF('2100-Pipeline DETAILS RoC'!AL276&gt;0,"Complete"," ")</f>
        <v xml:space="preserve"> </v>
      </c>
      <c r="O247" s="1206" t="str">
        <f>IF('2100-Pipeline DETAILS RoC'!BF276&gt;0,"Complete"," ")</f>
        <v xml:space="preserve"> </v>
      </c>
      <c r="P247" s="1206" t="str">
        <f>IF('2100-Pipeline DETAILS RoC'!BJ276&gt;0,"Complete"," ")</f>
        <v xml:space="preserve"> </v>
      </c>
      <c r="Q247" s="1206" t="str">
        <f>IF('2100-Pipeline DETAILS RoC'!BO276&gt;0,"Complete"," ")</f>
        <v xml:space="preserve"> </v>
      </c>
      <c r="R247" s="1206" t="str">
        <f>IF('2100-Pipeline DETAILS RoC'!BY276&gt;0,"Complete"," ")</f>
        <v xml:space="preserve"> </v>
      </c>
      <c r="S247" s="1206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41" t="s">
        <v>44</v>
      </c>
      <c r="B248" s="1174"/>
      <c r="C248" s="1174">
        <f t="shared" si="6"/>
        <v>999250</v>
      </c>
      <c r="D248" s="1175">
        <f t="shared" si="7"/>
        <v>999300</v>
      </c>
      <c r="E248" s="771" t="str">
        <f>IF('2003 - Clearing'!T213&gt;0,"Complete"," ")</f>
        <v>Complete</v>
      </c>
      <c r="F248" s="771" t="str">
        <f>IF('2003 - Clearing'!U213&gt;0,"Complete"," ")</f>
        <v>Complete</v>
      </c>
      <c r="G248" s="771" t="str">
        <f>IF('2003 - Clearing'!V213&gt;0,"Complete"," ")</f>
        <v>Complete</v>
      </c>
      <c r="H248" s="771" t="str">
        <f>IF('2003 - Clearing'!W213&gt;0,"Complete"," ")</f>
        <v>Complete</v>
      </c>
      <c r="I248" s="771" t="str">
        <f>IF('2003 - Clearing'!X213&gt;0,"Complete"," ")</f>
        <v>Complete</v>
      </c>
      <c r="J248" s="1141" t="str">
        <f>IF('2100-Pipeline DETAILS RoC'!R277&gt;0,"Complete", " ")</f>
        <v xml:space="preserve"> </v>
      </c>
      <c r="K248" s="1141" t="str">
        <f>IF('2100-Pipeline DETAILS RoC'!T277&gt;0,"Complete"," ")</f>
        <v xml:space="preserve"> </v>
      </c>
      <c r="L248" s="1207" t="str">
        <f>IF('2100-Pipeline DETAILS RoC'!Z277&gt;0,"Complete"," ")</f>
        <v xml:space="preserve"> </v>
      </c>
      <c r="M248" s="1206" t="str">
        <f>IF('2100-Pipeline DETAILS RoC'!AF277&gt;0,"Complete"," ")</f>
        <v xml:space="preserve"> </v>
      </c>
      <c r="N248" s="1206" t="str">
        <f>IF('2100-Pipeline DETAILS RoC'!AL277&gt;0,"Complete"," ")</f>
        <v xml:space="preserve"> </v>
      </c>
      <c r="O248" s="1206" t="str">
        <f>IF('2100-Pipeline DETAILS RoC'!BF277&gt;0,"Complete"," ")</f>
        <v xml:space="preserve"> </v>
      </c>
      <c r="P248" s="1206" t="str">
        <f>IF('2100-Pipeline DETAILS RoC'!BJ277&gt;0,"Complete"," ")</f>
        <v xml:space="preserve"> </v>
      </c>
      <c r="Q248" s="1206" t="str">
        <f>IF('2100-Pipeline DETAILS RoC'!BO277&gt;0,"Complete"," ")</f>
        <v xml:space="preserve"> </v>
      </c>
      <c r="R248" s="1206" t="str">
        <f>IF('2100-Pipeline DETAILS RoC'!BY277&gt;0,"Complete"," ")</f>
        <v xml:space="preserve"> </v>
      </c>
      <c r="S248" s="1206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41" t="s">
        <v>44</v>
      </c>
      <c r="B249" s="1174"/>
      <c r="C249" s="1174">
        <f t="shared" si="6"/>
        <v>999300</v>
      </c>
      <c r="D249" s="1175">
        <f t="shared" si="7"/>
        <v>999350</v>
      </c>
      <c r="E249" s="771" t="str">
        <f>IF('2003 - Clearing'!T214&gt;0,"Complete"," ")</f>
        <v>Complete</v>
      </c>
      <c r="F249" s="771" t="str">
        <f>IF('2003 - Clearing'!U214&gt;0,"Complete"," ")</f>
        <v>Complete</v>
      </c>
      <c r="G249" s="771" t="str">
        <f>IF('2003 - Clearing'!V214&gt;0,"Complete"," ")</f>
        <v>Complete</v>
      </c>
      <c r="H249" s="771" t="str">
        <f>IF('2003 - Clearing'!W214&gt;0,"Complete"," ")</f>
        <v>Complete</v>
      </c>
      <c r="I249" s="771" t="str">
        <f>IF('2003 - Clearing'!X214&gt;0,"Complete"," ")</f>
        <v>Complete</v>
      </c>
      <c r="J249" s="1141" t="str">
        <f>IF('2100-Pipeline DETAILS RoC'!R278&gt;0,"Complete", " ")</f>
        <v xml:space="preserve"> </v>
      </c>
      <c r="K249" s="1141" t="str">
        <f>IF('2100-Pipeline DETAILS RoC'!T278&gt;0,"Complete"," ")</f>
        <v xml:space="preserve"> </v>
      </c>
      <c r="L249" s="1207" t="str">
        <f>IF('2100-Pipeline DETAILS RoC'!Z278&gt;0,"Complete"," ")</f>
        <v xml:space="preserve"> </v>
      </c>
      <c r="M249" s="1206" t="str">
        <f>IF('2100-Pipeline DETAILS RoC'!AF278&gt;0,"Complete"," ")</f>
        <v xml:space="preserve"> </v>
      </c>
      <c r="N249" s="1206" t="str">
        <f>IF('2100-Pipeline DETAILS RoC'!AL278&gt;0,"Complete"," ")</f>
        <v xml:space="preserve"> </v>
      </c>
      <c r="O249" s="1206" t="str">
        <f>IF('2100-Pipeline DETAILS RoC'!BF278&gt;0,"Complete"," ")</f>
        <v xml:space="preserve"> </v>
      </c>
      <c r="P249" s="1206" t="str">
        <f>IF('2100-Pipeline DETAILS RoC'!BJ278&gt;0,"Complete"," ")</f>
        <v xml:space="preserve"> </v>
      </c>
      <c r="Q249" s="1206" t="str">
        <f>IF('2100-Pipeline DETAILS RoC'!BO278&gt;0,"Complete"," ")</f>
        <v xml:space="preserve"> </v>
      </c>
      <c r="R249" s="1206" t="str">
        <f>IF('2100-Pipeline DETAILS RoC'!BY278&gt;0,"Complete"," ")</f>
        <v xml:space="preserve"> </v>
      </c>
      <c r="S249" s="1206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41" t="s">
        <v>44</v>
      </c>
      <c r="B250" s="1174"/>
      <c r="C250" s="1174">
        <f t="shared" si="6"/>
        <v>999350</v>
      </c>
      <c r="D250" s="1175">
        <f t="shared" si="7"/>
        <v>999400</v>
      </c>
      <c r="E250" s="771" t="str">
        <f>IF('2003 - Clearing'!T215&gt;0,"Complete"," ")</f>
        <v>Complete</v>
      </c>
      <c r="F250" s="771" t="str">
        <f>IF('2003 - Clearing'!U215&gt;0,"Complete"," ")</f>
        <v>Complete</v>
      </c>
      <c r="G250" s="771" t="str">
        <f>IF('2003 - Clearing'!V215&gt;0,"Complete"," ")</f>
        <v>Complete</v>
      </c>
      <c r="H250" s="771" t="str">
        <f>IF('2003 - Clearing'!W215&gt;0,"Complete"," ")</f>
        <v>Complete</v>
      </c>
      <c r="I250" s="771" t="str">
        <f>IF('2003 - Clearing'!X215&gt;0,"Complete"," ")</f>
        <v>Complete</v>
      </c>
      <c r="J250" s="1141" t="str">
        <f>IF('2100-Pipeline DETAILS RoC'!R279&gt;0,"Complete", " ")</f>
        <v xml:space="preserve"> </v>
      </c>
      <c r="K250" s="1141" t="str">
        <f>IF('2100-Pipeline DETAILS RoC'!T279&gt;0,"Complete"," ")</f>
        <v xml:space="preserve"> </v>
      </c>
      <c r="L250" s="1207" t="str">
        <f>IF('2100-Pipeline DETAILS RoC'!Z279&gt;0,"Complete"," ")</f>
        <v xml:space="preserve"> </v>
      </c>
      <c r="M250" s="1206" t="str">
        <f>IF('2100-Pipeline DETAILS RoC'!AF279&gt;0,"Complete"," ")</f>
        <v xml:space="preserve"> </v>
      </c>
      <c r="N250" s="1206" t="str">
        <f>IF('2100-Pipeline DETAILS RoC'!AL279&gt;0,"Complete"," ")</f>
        <v xml:space="preserve"> </v>
      </c>
      <c r="O250" s="1206" t="str">
        <f>IF('2100-Pipeline DETAILS RoC'!BF279&gt;0,"Complete"," ")</f>
        <v xml:space="preserve"> </v>
      </c>
      <c r="P250" s="1206" t="str">
        <f>IF('2100-Pipeline DETAILS RoC'!BJ279&gt;0,"Complete"," ")</f>
        <v xml:space="preserve"> </v>
      </c>
      <c r="Q250" s="1206" t="str">
        <f>IF('2100-Pipeline DETAILS RoC'!BO279&gt;0,"Complete"," ")</f>
        <v xml:space="preserve"> </v>
      </c>
      <c r="R250" s="1206" t="str">
        <f>IF('2100-Pipeline DETAILS RoC'!BY279&gt;0,"Complete"," ")</f>
        <v xml:space="preserve"> </v>
      </c>
      <c r="S250" s="1206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41" t="s">
        <v>44</v>
      </c>
      <c r="B251" s="1174"/>
      <c r="C251" s="1174">
        <f t="shared" si="6"/>
        <v>999400</v>
      </c>
      <c r="D251" s="1175">
        <f t="shared" si="7"/>
        <v>999450</v>
      </c>
      <c r="E251" s="771" t="str">
        <f>IF('2003 - Clearing'!T216&gt;0,"Complete"," ")</f>
        <v>Complete</v>
      </c>
      <c r="F251" s="771" t="str">
        <f>IF('2003 - Clearing'!U216&gt;0,"Complete"," ")</f>
        <v>Complete</v>
      </c>
      <c r="G251" s="771" t="str">
        <f>IF('2003 - Clearing'!V216&gt;0,"Complete"," ")</f>
        <v>Complete</v>
      </c>
      <c r="H251" s="771" t="str">
        <f>IF('2003 - Clearing'!W216&gt;0,"Complete"," ")</f>
        <v>Complete</v>
      </c>
      <c r="I251" s="771" t="str">
        <f>IF('2003 - Clearing'!X216&gt;0,"Complete"," ")</f>
        <v>Complete</v>
      </c>
      <c r="J251" s="1141" t="str">
        <f>IF('2100-Pipeline DETAILS RoC'!R280&gt;0,"Complete", " ")</f>
        <v xml:space="preserve"> </v>
      </c>
      <c r="K251" s="1141" t="str">
        <f>IF('2100-Pipeline DETAILS RoC'!T280&gt;0,"Complete"," ")</f>
        <v xml:space="preserve"> </v>
      </c>
      <c r="L251" s="1207" t="str">
        <f>IF('2100-Pipeline DETAILS RoC'!Z280&gt;0,"Complete"," ")</f>
        <v xml:space="preserve"> </v>
      </c>
      <c r="M251" s="1206" t="str">
        <f>IF('2100-Pipeline DETAILS RoC'!AF280&gt;0,"Complete"," ")</f>
        <v xml:space="preserve"> </v>
      </c>
      <c r="N251" s="1206" t="str">
        <f>IF('2100-Pipeline DETAILS RoC'!AL280&gt;0,"Complete"," ")</f>
        <v xml:space="preserve"> </v>
      </c>
      <c r="O251" s="1206" t="str">
        <f>IF('2100-Pipeline DETAILS RoC'!BF280&gt;0,"Complete"," ")</f>
        <v xml:space="preserve"> </v>
      </c>
      <c r="P251" s="1206" t="str">
        <f>IF('2100-Pipeline DETAILS RoC'!BJ280&gt;0,"Complete"," ")</f>
        <v xml:space="preserve"> </v>
      </c>
      <c r="Q251" s="1206" t="str">
        <f>IF('2100-Pipeline DETAILS RoC'!BO280&gt;0,"Complete"," ")</f>
        <v xml:space="preserve"> </v>
      </c>
      <c r="R251" s="1206" t="str">
        <f>IF('2100-Pipeline DETAILS RoC'!BY280&gt;0,"Complete"," ")</f>
        <v xml:space="preserve"> </v>
      </c>
      <c r="S251" s="1206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41" t="s">
        <v>44</v>
      </c>
      <c r="B252" s="1174"/>
      <c r="C252" s="1174">
        <f t="shared" si="6"/>
        <v>999450</v>
      </c>
      <c r="D252" s="1175">
        <f t="shared" si="7"/>
        <v>999500</v>
      </c>
      <c r="E252" s="771" t="str">
        <f>IF('2003 - Clearing'!T217&gt;0,"Complete"," ")</f>
        <v>Complete</v>
      </c>
      <c r="F252" s="771" t="str">
        <f>IF('2003 - Clearing'!U217&gt;0,"Complete"," ")</f>
        <v>Complete</v>
      </c>
      <c r="G252" s="771" t="str">
        <f>IF('2003 - Clearing'!V217&gt;0,"Complete"," ")</f>
        <v>Complete</v>
      </c>
      <c r="H252" s="771" t="str">
        <f>IF('2003 - Clearing'!W217&gt;0,"Complete"," ")</f>
        <v>Complete</v>
      </c>
      <c r="I252" s="771" t="str">
        <f>IF('2003 - Clearing'!X217&gt;0,"Complete"," ")</f>
        <v>Complete</v>
      </c>
      <c r="J252" s="1141" t="str">
        <f>IF('2100-Pipeline DETAILS RoC'!R281&gt;0,"Complete", " ")</f>
        <v xml:space="preserve"> </v>
      </c>
      <c r="K252" s="1141" t="str">
        <f>IF('2100-Pipeline DETAILS RoC'!T281&gt;0,"Complete"," ")</f>
        <v xml:space="preserve"> </v>
      </c>
      <c r="L252" s="1207" t="str">
        <f>IF('2100-Pipeline DETAILS RoC'!Z281&gt;0,"Complete"," ")</f>
        <v xml:space="preserve"> </v>
      </c>
      <c r="M252" s="1206" t="str">
        <f>IF('2100-Pipeline DETAILS RoC'!AF281&gt;0,"Complete"," ")</f>
        <v xml:space="preserve"> </v>
      </c>
      <c r="N252" s="1206" t="str">
        <f>IF('2100-Pipeline DETAILS RoC'!AL281&gt;0,"Complete"," ")</f>
        <v xml:space="preserve"> </v>
      </c>
      <c r="O252" s="1206" t="str">
        <f>IF('2100-Pipeline DETAILS RoC'!BF281&gt;0,"Complete"," ")</f>
        <v xml:space="preserve"> </v>
      </c>
      <c r="P252" s="1206" t="str">
        <f>IF('2100-Pipeline DETAILS RoC'!BJ281&gt;0,"Complete"," ")</f>
        <v xml:space="preserve"> </v>
      </c>
      <c r="Q252" s="1206" t="str">
        <f>IF('2100-Pipeline DETAILS RoC'!BO281&gt;0,"Complete"," ")</f>
        <v xml:space="preserve"> </v>
      </c>
      <c r="R252" s="1206" t="str">
        <f>IF('2100-Pipeline DETAILS RoC'!BY281&gt;0,"Complete"," ")</f>
        <v xml:space="preserve"> </v>
      </c>
      <c r="S252" s="1206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41" t="s">
        <v>44</v>
      </c>
      <c r="B253" s="1174"/>
      <c r="C253" s="1174">
        <f t="shared" si="6"/>
        <v>999500</v>
      </c>
      <c r="D253" s="1175">
        <f t="shared" si="7"/>
        <v>999550</v>
      </c>
      <c r="E253" s="771" t="str">
        <f>IF('2003 - Clearing'!T218&gt;0,"Complete"," ")</f>
        <v>Complete</v>
      </c>
      <c r="F253" s="771" t="str">
        <f>IF('2003 - Clearing'!U218&gt;0,"Complete"," ")</f>
        <v>Complete</v>
      </c>
      <c r="G253" s="771" t="str">
        <f>IF('2003 - Clearing'!V218&gt;0,"Complete"," ")</f>
        <v>Complete</v>
      </c>
      <c r="H253" s="771" t="str">
        <f>IF('2003 - Clearing'!W218&gt;0,"Complete"," ")</f>
        <v>Complete</v>
      </c>
      <c r="I253" s="771" t="str">
        <f>IF('2003 - Clearing'!X218&gt;0,"Complete"," ")</f>
        <v>Complete</v>
      </c>
      <c r="J253" s="1141" t="str">
        <f>IF('2100-Pipeline DETAILS RoC'!R282&gt;0,"Complete", " ")</f>
        <v xml:space="preserve"> </v>
      </c>
      <c r="K253" s="1141" t="str">
        <f>IF('2100-Pipeline DETAILS RoC'!T282&gt;0,"Complete"," ")</f>
        <v xml:space="preserve"> </v>
      </c>
      <c r="L253" s="1207" t="str">
        <f>IF('2100-Pipeline DETAILS RoC'!Z282&gt;0,"Complete"," ")</f>
        <v xml:space="preserve"> </v>
      </c>
      <c r="M253" s="1206" t="str">
        <f>IF('2100-Pipeline DETAILS RoC'!AF282&gt;0,"Complete"," ")</f>
        <v xml:space="preserve"> </v>
      </c>
      <c r="N253" s="1206" t="str">
        <f>IF('2100-Pipeline DETAILS RoC'!AL282&gt;0,"Complete"," ")</f>
        <v xml:space="preserve"> </v>
      </c>
      <c r="O253" s="1206" t="str">
        <f>IF('2100-Pipeline DETAILS RoC'!BF282&gt;0,"Complete"," ")</f>
        <v xml:space="preserve"> </v>
      </c>
      <c r="P253" s="1206" t="str">
        <f>IF('2100-Pipeline DETAILS RoC'!BJ282&gt;0,"Complete"," ")</f>
        <v xml:space="preserve"> </v>
      </c>
      <c r="Q253" s="1206" t="str">
        <f>IF('2100-Pipeline DETAILS RoC'!BO282&gt;0,"Complete"," ")</f>
        <v xml:space="preserve"> </v>
      </c>
      <c r="R253" s="1206" t="str">
        <f>IF('2100-Pipeline DETAILS RoC'!BY282&gt;0,"Complete"," ")</f>
        <v xml:space="preserve"> </v>
      </c>
      <c r="S253" s="1206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41" t="s">
        <v>44</v>
      </c>
      <c r="B254" s="1174"/>
      <c r="C254" s="1174">
        <f t="shared" si="6"/>
        <v>999550</v>
      </c>
      <c r="D254" s="1175">
        <f t="shared" si="7"/>
        <v>999600</v>
      </c>
      <c r="E254" s="771" t="str">
        <f>IF('2003 - Clearing'!T219&gt;0,"Complete"," ")</f>
        <v>Complete</v>
      </c>
      <c r="F254" s="771" t="str">
        <f>IF('2003 - Clearing'!U219&gt;0,"Complete"," ")</f>
        <v>Complete</v>
      </c>
      <c r="G254" s="771" t="str">
        <f>IF('2003 - Clearing'!V219&gt;0,"Complete"," ")</f>
        <v>Complete</v>
      </c>
      <c r="H254" s="771" t="str">
        <f>IF('2003 - Clearing'!W219&gt;0,"Complete"," ")</f>
        <v>Complete</v>
      </c>
      <c r="I254" s="771" t="str">
        <f>IF('2003 - Clearing'!X219&gt;0,"Complete"," ")</f>
        <v>Complete</v>
      </c>
      <c r="J254" s="1141" t="str">
        <f>IF('2100-Pipeline DETAILS RoC'!R283&gt;0,"Complete", " ")</f>
        <v xml:space="preserve"> </v>
      </c>
      <c r="K254" s="1141" t="str">
        <f>IF('2100-Pipeline DETAILS RoC'!T283&gt;0,"Complete"," ")</f>
        <v xml:space="preserve"> </v>
      </c>
      <c r="L254" s="1207" t="str">
        <f>IF('2100-Pipeline DETAILS RoC'!Z283&gt;0,"Complete"," ")</f>
        <v xml:space="preserve"> </v>
      </c>
      <c r="M254" s="1206" t="str">
        <f>IF('2100-Pipeline DETAILS RoC'!AF283&gt;0,"Complete"," ")</f>
        <v xml:space="preserve"> </v>
      </c>
      <c r="N254" s="1206" t="str">
        <f>IF('2100-Pipeline DETAILS RoC'!AL283&gt;0,"Complete"," ")</f>
        <v xml:space="preserve"> </v>
      </c>
      <c r="O254" s="1206" t="str">
        <f>IF('2100-Pipeline DETAILS RoC'!BF283&gt;0,"Complete"," ")</f>
        <v xml:space="preserve"> </v>
      </c>
      <c r="P254" s="1206" t="str">
        <f>IF('2100-Pipeline DETAILS RoC'!BJ283&gt;0,"Complete"," ")</f>
        <v xml:space="preserve"> </v>
      </c>
      <c r="Q254" s="1206" t="str">
        <f>IF('2100-Pipeline DETAILS RoC'!BO283&gt;0,"Complete"," ")</f>
        <v xml:space="preserve"> </v>
      </c>
      <c r="R254" s="1206" t="str">
        <f>IF('2100-Pipeline DETAILS RoC'!BY283&gt;0,"Complete"," ")</f>
        <v xml:space="preserve"> </v>
      </c>
      <c r="S254" s="1206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41" t="s">
        <v>44</v>
      </c>
      <c r="B255" s="1174"/>
      <c r="C255" s="1174">
        <f t="shared" si="6"/>
        <v>999600</v>
      </c>
      <c r="D255" s="1175">
        <f t="shared" si="7"/>
        <v>999650</v>
      </c>
      <c r="E255" s="771" t="str">
        <f>IF('2003 - Clearing'!T220&gt;0,"Complete"," ")</f>
        <v>Complete</v>
      </c>
      <c r="F255" s="771" t="str">
        <f>IF('2003 - Clearing'!U220&gt;0,"Complete"," ")</f>
        <v>Complete</v>
      </c>
      <c r="G255" s="771" t="str">
        <f>IF('2003 - Clearing'!V220&gt;0,"Complete"," ")</f>
        <v>Complete</v>
      </c>
      <c r="H255" s="771" t="str">
        <f>IF('2003 - Clearing'!W220&gt;0,"Complete"," ")</f>
        <v>Complete</v>
      </c>
      <c r="I255" s="771" t="str">
        <f>IF('2003 - Clearing'!X220&gt;0,"Complete"," ")</f>
        <v>Complete</v>
      </c>
      <c r="J255" s="1141" t="str">
        <f>IF('2100-Pipeline DETAILS RoC'!R284&gt;0,"Complete", " ")</f>
        <v xml:space="preserve"> </v>
      </c>
      <c r="K255" s="1141" t="str">
        <f>IF('2100-Pipeline DETAILS RoC'!T284&gt;0,"Complete"," ")</f>
        <v xml:space="preserve"> </v>
      </c>
      <c r="L255" s="1207" t="str">
        <f>IF('2100-Pipeline DETAILS RoC'!Z284&gt;0,"Complete"," ")</f>
        <v xml:space="preserve"> </v>
      </c>
      <c r="M255" s="1206" t="str">
        <f>IF('2100-Pipeline DETAILS RoC'!AF284&gt;0,"Complete"," ")</f>
        <v xml:space="preserve"> </v>
      </c>
      <c r="N255" s="1206" t="str">
        <f>IF('2100-Pipeline DETAILS RoC'!AL284&gt;0,"Complete"," ")</f>
        <v xml:space="preserve"> </v>
      </c>
      <c r="O255" s="1206" t="str">
        <f>IF('2100-Pipeline DETAILS RoC'!BF284&gt;0,"Complete"," ")</f>
        <v xml:space="preserve"> </v>
      </c>
      <c r="P255" s="1206" t="str">
        <f>IF('2100-Pipeline DETAILS RoC'!BJ284&gt;0,"Complete"," ")</f>
        <v xml:space="preserve"> </v>
      </c>
      <c r="Q255" s="1206" t="str">
        <f>IF('2100-Pipeline DETAILS RoC'!BO284&gt;0,"Complete"," ")</f>
        <v xml:space="preserve"> </v>
      </c>
      <c r="R255" s="1206" t="str">
        <f>IF('2100-Pipeline DETAILS RoC'!BY284&gt;0,"Complete"," ")</f>
        <v xml:space="preserve"> </v>
      </c>
      <c r="S255" s="1206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41" t="s">
        <v>44</v>
      </c>
      <c r="B256" s="1174"/>
      <c r="C256" s="1174">
        <f t="shared" si="6"/>
        <v>999650</v>
      </c>
      <c r="D256" s="1175">
        <f t="shared" si="7"/>
        <v>999700</v>
      </c>
      <c r="E256" s="771" t="str">
        <f>IF('2003 - Clearing'!T221&gt;0,"Complete"," ")</f>
        <v>Complete</v>
      </c>
      <c r="F256" s="771" t="str">
        <f>IF('2003 - Clearing'!U221&gt;0,"Complete"," ")</f>
        <v>Complete</v>
      </c>
      <c r="G256" s="771" t="str">
        <f>IF('2003 - Clearing'!V221&gt;0,"Complete"," ")</f>
        <v>Complete</v>
      </c>
      <c r="H256" s="771" t="str">
        <f>IF('2003 - Clearing'!W221&gt;0,"Complete"," ")</f>
        <v>Complete</v>
      </c>
      <c r="I256" s="771" t="str">
        <f>IF('2003 - Clearing'!X221&gt;0,"Complete"," ")</f>
        <v>Complete</v>
      </c>
      <c r="J256" s="1141" t="str">
        <f>IF('2100-Pipeline DETAILS RoC'!R285&gt;0,"Complete", " ")</f>
        <v xml:space="preserve"> </v>
      </c>
      <c r="K256" s="1141" t="str">
        <f>IF('2100-Pipeline DETAILS RoC'!T285&gt;0,"Complete"," ")</f>
        <v xml:space="preserve"> </v>
      </c>
      <c r="L256" s="1207" t="str">
        <f>IF('2100-Pipeline DETAILS RoC'!Z285&gt;0,"Complete"," ")</f>
        <v xml:space="preserve"> </v>
      </c>
      <c r="M256" s="1206" t="str">
        <f>IF('2100-Pipeline DETAILS RoC'!AF285&gt;0,"Complete"," ")</f>
        <v xml:space="preserve"> </v>
      </c>
      <c r="N256" s="1206" t="str">
        <f>IF('2100-Pipeline DETAILS RoC'!AL285&gt;0,"Complete"," ")</f>
        <v xml:space="preserve"> </v>
      </c>
      <c r="O256" s="1206" t="str">
        <f>IF('2100-Pipeline DETAILS RoC'!BF285&gt;0,"Complete"," ")</f>
        <v xml:space="preserve"> </v>
      </c>
      <c r="P256" s="1206" t="str">
        <f>IF('2100-Pipeline DETAILS RoC'!BJ285&gt;0,"Complete"," ")</f>
        <v xml:space="preserve"> </v>
      </c>
      <c r="Q256" s="1206" t="str">
        <f>IF('2100-Pipeline DETAILS RoC'!BO285&gt;0,"Complete"," ")</f>
        <v xml:space="preserve"> </v>
      </c>
      <c r="R256" s="1206" t="str">
        <f>IF('2100-Pipeline DETAILS RoC'!BY285&gt;0,"Complete"," ")</f>
        <v xml:space="preserve"> </v>
      </c>
      <c r="S256" s="1206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41" t="s">
        <v>44</v>
      </c>
      <c r="B257" s="1174"/>
      <c r="C257" s="1174">
        <f t="shared" si="6"/>
        <v>999700</v>
      </c>
      <c r="D257" s="1175">
        <f t="shared" si="7"/>
        <v>999750</v>
      </c>
      <c r="E257" s="771" t="str">
        <f>IF('2003 - Clearing'!T222&gt;0,"Complete"," ")</f>
        <v>Complete</v>
      </c>
      <c r="F257" s="771" t="str">
        <f>IF('2003 - Clearing'!U222&gt;0,"Complete"," ")</f>
        <v>Complete</v>
      </c>
      <c r="G257" s="771" t="str">
        <f>IF('2003 - Clearing'!V222&gt;0,"Complete"," ")</f>
        <v>Complete</v>
      </c>
      <c r="H257" s="771" t="str">
        <f>IF('2003 - Clearing'!W222&gt;0,"Complete"," ")</f>
        <v>Complete</v>
      </c>
      <c r="I257" s="771" t="str">
        <f>IF('2003 - Clearing'!X222&gt;0,"Complete"," ")</f>
        <v>Complete</v>
      </c>
      <c r="J257" s="1141" t="str">
        <f>IF('2100-Pipeline DETAILS RoC'!R286&gt;0,"Complete", " ")</f>
        <v xml:space="preserve"> </v>
      </c>
      <c r="K257" s="1141" t="str">
        <f>IF('2100-Pipeline DETAILS RoC'!T286&gt;0,"Complete"," ")</f>
        <v xml:space="preserve"> </v>
      </c>
      <c r="L257" s="1207" t="str">
        <f>IF('2100-Pipeline DETAILS RoC'!Z286&gt;0,"Complete"," ")</f>
        <v xml:space="preserve"> </v>
      </c>
      <c r="M257" s="1206" t="str">
        <f>IF('2100-Pipeline DETAILS RoC'!AF286&gt;0,"Complete"," ")</f>
        <v xml:space="preserve"> </v>
      </c>
      <c r="N257" s="1206" t="str">
        <f>IF('2100-Pipeline DETAILS RoC'!AL286&gt;0,"Complete"," ")</f>
        <v xml:space="preserve"> </v>
      </c>
      <c r="O257" s="1206" t="str">
        <f>IF('2100-Pipeline DETAILS RoC'!BF286&gt;0,"Complete"," ")</f>
        <v xml:space="preserve"> </v>
      </c>
      <c r="P257" s="1206" t="str">
        <f>IF('2100-Pipeline DETAILS RoC'!BJ286&gt;0,"Complete"," ")</f>
        <v xml:space="preserve"> </v>
      </c>
      <c r="Q257" s="1206" t="str">
        <f>IF('2100-Pipeline DETAILS RoC'!BO286&gt;0,"Complete"," ")</f>
        <v xml:space="preserve"> </v>
      </c>
      <c r="R257" s="1206" t="str">
        <f>IF('2100-Pipeline DETAILS RoC'!BY286&gt;0,"Complete"," ")</f>
        <v xml:space="preserve"> </v>
      </c>
      <c r="S257" s="1206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41" t="s">
        <v>44</v>
      </c>
      <c r="B258" s="1174"/>
      <c r="C258" s="1174">
        <f t="shared" si="6"/>
        <v>999750</v>
      </c>
      <c r="D258" s="1175">
        <f t="shared" si="7"/>
        <v>999800</v>
      </c>
      <c r="E258" s="771" t="str">
        <f>IF('2003 - Clearing'!T223&gt;0,"Complete"," ")</f>
        <v>Complete</v>
      </c>
      <c r="F258" s="771" t="str">
        <f>IF('2003 - Clearing'!U223&gt;0,"Complete"," ")</f>
        <v>Complete</v>
      </c>
      <c r="G258" s="771" t="str">
        <f>IF('2003 - Clearing'!V223&gt;0,"Complete"," ")</f>
        <v>Complete</v>
      </c>
      <c r="H258" s="771" t="str">
        <f>IF('2003 - Clearing'!W223&gt;0,"Complete"," ")</f>
        <v>Complete</v>
      </c>
      <c r="I258" s="771" t="str">
        <f>IF('2003 - Clearing'!X223&gt;0,"Complete"," ")</f>
        <v>Complete</v>
      </c>
      <c r="J258" s="1141" t="str">
        <f>IF('2100-Pipeline DETAILS RoC'!R287&gt;0,"Complete", " ")</f>
        <v xml:space="preserve"> </v>
      </c>
      <c r="K258" s="1141" t="str">
        <f>IF('2100-Pipeline DETAILS RoC'!T287&gt;0,"Complete"," ")</f>
        <v xml:space="preserve"> </v>
      </c>
      <c r="L258" s="1207" t="str">
        <f>IF('2100-Pipeline DETAILS RoC'!Z287&gt;0,"Complete"," ")</f>
        <v xml:space="preserve"> </v>
      </c>
      <c r="M258" s="1206" t="str">
        <f>IF('2100-Pipeline DETAILS RoC'!AF287&gt;0,"Complete"," ")</f>
        <v xml:space="preserve"> </v>
      </c>
      <c r="N258" s="1206" t="str">
        <f>IF('2100-Pipeline DETAILS RoC'!AL287&gt;0,"Complete"," ")</f>
        <v xml:space="preserve"> </v>
      </c>
      <c r="O258" s="1206" t="str">
        <f>IF('2100-Pipeline DETAILS RoC'!BF287&gt;0,"Complete"," ")</f>
        <v xml:space="preserve"> </v>
      </c>
      <c r="P258" s="1206" t="str">
        <f>IF('2100-Pipeline DETAILS RoC'!BJ287&gt;0,"Complete"," ")</f>
        <v xml:space="preserve"> </v>
      </c>
      <c r="Q258" s="1206" t="str">
        <f>IF('2100-Pipeline DETAILS RoC'!BO287&gt;0,"Complete"," ")</f>
        <v xml:space="preserve"> </v>
      </c>
      <c r="R258" s="1206" t="str">
        <f>IF('2100-Pipeline DETAILS RoC'!BY287&gt;0,"Complete"," ")</f>
        <v xml:space="preserve"> </v>
      </c>
      <c r="S258" s="1206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41" t="s">
        <v>44</v>
      </c>
      <c r="B259" s="1174"/>
      <c r="C259" s="1174">
        <f t="shared" si="6"/>
        <v>999800</v>
      </c>
      <c r="D259" s="1175">
        <f t="shared" si="7"/>
        <v>999850</v>
      </c>
      <c r="E259" s="771" t="str">
        <f>IF('2003 - Clearing'!T224&gt;0,"Complete"," ")</f>
        <v>Complete</v>
      </c>
      <c r="F259" s="771" t="str">
        <f>IF('2003 - Clearing'!U224&gt;0,"Complete"," ")</f>
        <v>Complete</v>
      </c>
      <c r="G259" s="771" t="str">
        <f>IF('2003 - Clearing'!V224&gt;0,"Complete"," ")</f>
        <v>Complete</v>
      </c>
      <c r="H259" s="771" t="str">
        <f>IF('2003 - Clearing'!W224&gt;0,"Complete"," ")</f>
        <v>Complete</v>
      </c>
      <c r="I259" s="771" t="str">
        <f>IF('2003 - Clearing'!X224&gt;0,"Complete"," ")</f>
        <v>Complete</v>
      </c>
      <c r="J259" s="1141" t="str">
        <f>IF('2100-Pipeline DETAILS RoC'!R288&gt;0,"Complete", " ")</f>
        <v xml:space="preserve"> </v>
      </c>
      <c r="K259" s="1141" t="str">
        <f>IF('2100-Pipeline DETAILS RoC'!T288&gt;0,"Complete"," ")</f>
        <v xml:space="preserve"> </v>
      </c>
      <c r="L259" s="1207" t="str">
        <f>IF('2100-Pipeline DETAILS RoC'!Z288&gt;0,"Complete"," ")</f>
        <v xml:space="preserve"> </v>
      </c>
      <c r="M259" s="1206" t="str">
        <f>IF('2100-Pipeline DETAILS RoC'!AF288&gt;0,"Complete"," ")</f>
        <v xml:space="preserve"> </v>
      </c>
      <c r="N259" s="1206" t="str">
        <f>IF('2100-Pipeline DETAILS RoC'!AL288&gt;0,"Complete"," ")</f>
        <v xml:space="preserve"> </v>
      </c>
      <c r="O259" s="1206" t="str">
        <f>IF('2100-Pipeline DETAILS RoC'!BF288&gt;0,"Complete"," ")</f>
        <v xml:space="preserve"> </v>
      </c>
      <c r="P259" s="1206" t="str">
        <f>IF('2100-Pipeline DETAILS RoC'!BJ288&gt;0,"Complete"," ")</f>
        <v xml:space="preserve"> </v>
      </c>
      <c r="Q259" s="1206" t="str">
        <f>IF('2100-Pipeline DETAILS RoC'!BO288&gt;0,"Complete"," ")</f>
        <v xml:space="preserve"> </v>
      </c>
      <c r="R259" s="1206" t="str">
        <f>IF('2100-Pipeline DETAILS RoC'!BY288&gt;0,"Complete"," ")</f>
        <v xml:space="preserve"> </v>
      </c>
      <c r="S259" s="1206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41" t="s">
        <v>44</v>
      </c>
      <c r="B260" s="1174"/>
      <c r="C260" s="1174">
        <f t="shared" si="6"/>
        <v>999850</v>
      </c>
      <c r="D260" s="1175">
        <f t="shared" si="7"/>
        <v>999900</v>
      </c>
      <c r="E260" s="771" t="str">
        <f>IF('2003 - Clearing'!T225&gt;0,"Complete"," ")</f>
        <v>Complete</v>
      </c>
      <c r="F260" s="771" t="str">
        <f>IF('2003 - Clearing'!U225&gt;0,"Complete"," ")</f>
        <v>Complete</v>
      </c>
      <c r="G260" s="771" t="str">
        <f>IF('2003 - Clearing'!V225&gt;0,"Complete"," ")</f>
        <v>Complete</v>
      </c>
      <c r="H260" s="771" t="str">
        <f>IF('2003 - Clearing'!W225&gt;0,"Complete"," ")</f>
        <v>Complete</v>
      </c>
      <c r="I260" s="771" t="str">
        <f>IF('2003 - Clearing'!X225&gt;0,"Complete"," ")</f>
        <v>Complete</v>
      </c>
      <c r="J260" s="1141" t="str">
        <f>IF('2100-Pipeline DETAILS RoC'!R289&gt;0,"Complete", " ")</f>
        <v xml:space="preserve"> </v>
      </c>
      <c r="K260" s="1141" t="str">
        <f>IF('2100-Pipeline DETAILS RoC'!T289&gt;0,"Complete"," ")</f>
        <v xml:space="preserve"> </v>
      </c>
      <c r="L260" s="1207" t="str">
        <f>IF('2100-Pipeline DETAILS RoC'!Z289&gt;0,"Complete"," ")</f>
        <v xml:space="preserve"> </v>
      </c>
      <c r="M260" s="1206" t="str">
        <f>IF('2100-Pipeline DETAILS RoC'!AF289&gt;0,"Complete"," ")</f>
        <v xml:space="preserve"> </v>
      </c>
      <c r="N260" s="1206" t="str">
        <f>IF('2100-Pipeline DETAILS RoC'!AL289&gt;0,"Complete"," ")</f>
        <v xml:space="preserve"> </v>
      </c>
      <c r="O260" s="1206" t="str">
        <f>IF('2100-Pipeline DETAILS RoC'!BF289&gt;0,"Complete"," ")</f>
        <v xml:space="preserve"> </v>
      </c>
      <c r="P260" s="1206" t="str">
        <f>IF('2100-Pipeline DETAILS RoC'!BJ289&gt;0,"Complete"," ")</f>
        <v xml:space="preserve"> </v>
      </c>
      <c r="Q260" s="1206" t="str">
        <f>IF('2100-Pipeline DETAILS RoC'!BO289&gt;0,"Complete"," ")</f>
        <v xml:space="preserve"> </v>
      </c>
      <c r="R260" s="1206" t="str">
        <f>IF('2100-Pipeline DETAILS RoC'!BY289&gt;0,"Complete"," ")</f>
        <v xml:space="preserve"> </v>
      </c>
      <c r="S260" s="1206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41" t="s">
        <v>44</v>
      </c>
      <c r="B261" s="1174"/>
      <c r="C261" s="1174">
        <f t="shared" si="6"/>
        <v>999900</v>
      </c>
      <c r="D261" s="1175">
        <f t="shared" si="7"/>
        <v>999950</v>
      </c>
      <c r="E261" s="771" t="str">
        <f>IF('2003 - Clearing'!T226&gt;0,"Complete"," ")</f>
        <v>Complete</v>
      </c>
      <c r="F261" s="771" t="str">
        <f>IF('2003 - Clearing'!U226&gt;0,"Complete"," ")</f>
        <v>Complete</v>
      </c>
      <c r="G261" s="771" t="str">
        <f>IF('2003 - Clearing'!V226&gt;0,"Complete"," ")</f>
        <v>Complete</v>
      </c>
      <c r="H261" s="771" t="str">
        <f>IF('2003 - Clearing'!W226&gt;0,"Complete"," ")</f>
        <v>Complete</v>
      </c>
      <c r="I261" s="771" t="str">
        <f>IF('2003 - Clearing'!X226&gt;0,"Complete"," ")</f>
        <v>Complete</v>
      </c>
      <c r="J261" s="1141" t="str">
        <f>IF('2100-Pipeline DETAILS RoC'!R290&gt;0,"Complete", " ")</f>
        <v xml:space="preserve"> </v>
      </c>
      <c r="K261" s="1141" t="str">
        <f>IF('2100-Pipeline DETAILS RoC'!T290&gt;0,"Complete"," ")</f>
        <v xml:space="preserve"> </v>
      </c>
      <c r="L261" s="1207" t="str">
        <f>IF('2100-Pipeline DETAILS RoC'!Z290&gt;0,"Complete"," ")</f>
        <v xml:space="preserve"> </v>
      </c>
      <c r="M261" s="1206" t="str">
        <f>IF('2100-Pipeline DETAILS RoC'!AF290&gt;0,"Complete"," ")</f>
        <v xml:space="preserve"> </v>
      </c>
      <c r="N261" s="1206" t="str">
        <f>IF('2100-Pipeline DETAILS RoC'!AL290&gt;0,"Complete"," ")</f>
        <v xml:space="preserve"> </v>
      </c>
      <c r="O261" s="1206" t="str">
        <f>IF('2100-Pipeline DETAILS RoC'!BF290&gt;0,"Complete"," ")</f>
        <v xml:space="preserve"> </v>
      </c>
      <c r="P261" s="1206" t="str">
        <f>IF('2100-Pipeline DETAILS RoC'!BJ290&gt;0,"Complete"," ")</f>
        <v xml:space="preserve"> </v>
      </c>
      <c r="Q261" s="1206" t="str">
        <f>IF('2100-Pipeline DETAILS RoC'!BO290&gt;0,"Complete"," ")</f>
        <v xml:space="preserve"> </v>
      </c>
      <c r="R261" s="1206" t="str">
        <f>IF('2100-Pipeline DETAILS RoC'!BY290&gt;0,"Complete"," ")</f>
        <v xml:space="preserve"> </v>
      </c>
      <c r="S261" s="1206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41" t="s">
        <v>44</v>
      </c>
      <c r="B262" s="1174"/>
      <c r="C262" s="1174">
        <f t="shared" ref="C262:C325" si="8">D261</f>
        <v>999950</v>
      </c>
      <c r="D262" s="1175">
        <f t="shared" ref="D262:D325" si="9">C262+50</f>
        <v>1000000</v>
      </c>
      <c r="E262" s="771" t="str">
        <f>IF('2003 - Clearing'!T227&gt;0,"Complete"," ")</f>
        <v>Complete</v>
      </c>
      <c r="F262" s="771" t="str">
        <f>IF('2003 - Clearing'!U227&gt;0,"Complete"," ")</f>
        <v>Complete</v>
      </c>
      <c r="G262" s="771" t="str">
        <f>IF('2003 - Clearing'!V227&gt;0,"Complete"," ")</f>
        <v>Complete</v>
      </c>
      <c r="H262" s="771" t="str">
        <f>IF('2003 - Clearing'!W227&gt;0,"Complete"," ")</f>
        <v>Complete</v>
      </c>
      <c r="I262" s="771" t="str">
        <f>IF('2003 - Clearing'!X227&gt;0,"Complete"," ")</f>
        <v>Complete</v>
      </c>
      <c r="J262" s="1141" t="str">
        <f>IF('2100-Pipeline DETAILS RoC'!R291&gt;0,"Complete", " ")</f>
        <v xml:space="preserve"> </v>
      </c>
      <c r="K262" s="1141" t="str">
        <f>IF('2100-Pipeline DETAILS RoC'!T291&gt;0,"Complete"," ")</f>
        <v xml:space="preserve"> </v>
      </c>
      <c r="L262" s="1207" t="str">
        <f>IF('2100-Pipeline DETAILS RoC'!Z291&gt;0,"Complete"," ")</f>
        <v xml:space="preserve"> </v>
      </c>
      <c r="M262" s="1206" t="str">
        <f>IF('2100-Pipeline DETAILS RoC'!AF291&gt;0,"Complete"," ")</f>
        <v xml:space="preserve"> </v>
      </c>
      <c r="N262" s="1206" t="str">
        <f>IF('2100-Pipeline DETAILS RoC'!AL291&gt;0,"Complete"," ")</f>
        <v xml:space="preserve"> </v>
      </c>
      <c r="O262" s="1206" t="str">
        <f>IF('2100-Pipeline DETAILS RoC'!BF291&gt;0,"Complete"," ")</f>
        <v xml:space="preserve"> </v>
      </c>
      <c r="P262" s="1206" t="str">
        <f>IF('2100-Pipeline DETAILS RoC'!BJ291&gt;0,"Complete"," ")</f>
        <v xml:space="preserve"> </v>
      </c>
      <c r="Q262" s="1206" t="str">
        <f>IF('2100-Pipeline DETAILS RoC'!BO291&gt;0,"Complete"," ")</f>
        <v xml:space="preserve"> </v>
      </c>
      <c r="R262" s="1206" t="str">
        <f>IF('2100-Pipeline DETAILS RoC'!BY291&gt;0,"Complete"," ")</f>
        <v xml:space="preserve"> </v>
      </c>
      <c r="S262" s="1206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41" t="s">
        <v>44</v>
      </c>
      <c r="B263" s="1174"/>
      <c r="C263" s="1174">
        <f t="shared" si="8"/>
        <v>1000000</v>
      </c>
      <c r="D263" s="1175">
        <f t="shared" si="9"/>
        <v>1000050</v>
      </c>
      <c r="E263" s="771" t="str">
        <f>IF('2003 - Clearing'!T228&gt;0,"Complete"," ")</f>
        <v>Complete</v>
      </c>
      <c r="F263" s="771" t="str">
        <f>IF('2003 - Clearing'!U228&gt;0,"Complete"," ")</f>
        <v>Complete</v>
      </c>
      <c r="G263" s="771" t="str">
        <f>IF('2003 - Clearing'!V228&gt;0,"Complete"," ")</f>
        <v>Complete</v>
      </c>
      <c r="H263" s="771" t="str">
        <f>IF('2003 - Clearing'!W228&gt;0,"Complete"," ")</f>
        <v>Complete</v>
      </c>
      <c r="I263" s="771" t="str">
        <f>IF('2003 - Clearing'!X228&gt;0,"Complete"," ")</f>
        <v>Complete</v>
      </c>
      <c r="J263" s="1141" t="str">
        <f>IF('2100-Pipeline DETAILS RoC'!R292&gt;0,"Complete", " ")</f>
        <v xml:space="preserve"> </v>
      </c>
      <c r="K263" s="1141" t="str">
        <f>IF('2100-Pipeline DETAILS RoC'!T292&gt;0,"Complete"," ")</f>
        <v xml:space="preserve"> </v>
      </c>
      <c r="L263" s="1207" t="str">
        <f>IF('2100-Pipeline DETAILS RoC'!Z292&gt;0,"Complete"," ")</f>
        <v xml:space="preserve"> </v>
      </c>
      <c r="M263" s="1206" t="str">
        <f>IF('2100-Pipeline DETAILS RoC'!AF292&gt;0,"Complete"," ")</f>
        <v xml:space="preserve"> </v>
      </c>
      <c r="N263" s="1206" t="str">
        <f>IF('2100-Pipeline DETAILS RoC'!AL292&gt;0,"Complete"," ")</f>
        <v xml:space="preserve"> </v>
      </c>
      <c r="O263" s="1206" t="str">
        <f>IF('2100-Pipeline DETAILS RoC'!BF292&gt;0,"Complete"," ")</f>
        <v xml:space="preserve"> </v>
      </c>
      <c r="P263" s="1206" t="str">
        <f>IF('2100-Pipeline DETAILS RoC'!BJ292&gt;0,"Complete"," ")</f>
        <v xml:space="preserve"> </v>
      </c>
      <c r="Q263" s="1206" t="str">
        <f>IF('2100-Pipeline DETAILS RoC'!BO292&gt;0,"Complete"," ")</f>
        <v xml:space="preserve"> </v>
      </c>
      <c r="R263" s="1206" t="str">
        <f>IF('2100-Pipeline DETAILS RoC'!BY292&gt;0,"Complete"," ")</f>
        <v xml:space="preserve"> </v>
      </c>
      <c r="S263" s="1206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41" t="s">
        <v>44</v>
      </c>
      <c r="B264" s="1174"/>
      <c r="C264" s="1174">
        <f t="shared" si="8"/>
        <v>1000050</v>
      </c>
      <c r="D264" s="1175">
        <f t="shared" si="9"/>
        <v>1000100</v>
      </c>
      <c r="E264" s="771" t="str">
        <f>IF('2003 - Clearing'!T229&gt;0,"Complete"," ")</f>
        <v>Complete</v>
      </c>
      <c r="F264" s="771" t="str">
        <f>IF('2003 - Clearing'!U229&gt;0,"Complete"," ")</f>
        <v>Complete</v>
      </c>
      <c r="G264" s="771" t="str">
        <f>IF('2003 - Clearing'!V229&gt;0,"Complete"," ")</f>
        <v>Complete</v>
      </c>
      <c r="H264" s="771" t="str">
        <f>IF('2003 - Clearing'!W229&gt;0,"Complete"," ")</f>
        <v>Complete</v>
      </c>
      <c r="I264" s="771" t="str">
        <f>IF('2003 - Clearing'!X229&gt;0,"Complete"," ")</f>
        <v>Complete</v>
      </c>
      <c r="J264" s="1141" t="str">
        <f>IF('2100-Pipeline DETAILS RoC'!R293&gt;0,"Complete", " ")</f>
        <v xml:space="preserve"> </v>
      </c>
      <c r="K264" s="1141" t="str">
        <f>IF('2100-Pipeline DETAILS RoC'!T293&gt;0,"Complete"," ")</f>
        <v xml:space="preserve"> </v>
      </c>
      <c r="L264" s="1207" t="str">
        <f>IF('2100-Pipeline DETAILS RoC'!Z293&gt;0,"Complete"," ")</f>
        <v xml:space="preserve"> </v>
      </c>
      <c r="M264" s="1206" t="str">
        <f>IF('2100-Pipeline DETAILS RoC'!AF293&gt;0,"Complete"," ")</f>
        <v xml:space="preserve"> </v>
      </c>
      <c r="N264" s="1206" t="str">
        <f>IF('2100-Pipeline DETAILS RoC'!AL293&gt;0,"Complete"," ")</f>
        <v xml:space="preserve"> </v>
      </c>
      <c r="O264" s="1206" t="str">
        <f>IF('2100-Pipeline DETAILS RoC'!BF293&gt;0,"Complete"," ")</f>
        <v xml:space="preserve"> </v>
      </c>
      <c r="P264" s="1206" t="str">
        <f>IF('2100-Pipeline DETAILS RoC'!BJ293&gt;0,"Complete"," ")</f>
        <v xml:space="preserve"> </v>
      </c>
      <c r="Q264" s="1206" t="str">
        <f>IF('2100-Pipeline DETAILS RoC'!BO293&gt;0,"Complete"," ")</f>
        <v xml:space="preserve"> </v>
      </c>
      <c r="R264" s="1206" t="str">
        <f>IF('2100-Pipeline DETAILS RoC'!BY293&gt;0,"Complete"," ")</f>
        <v xml:space="preserve"> </v>
      </c>
      <c r="S264" s="1206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41" t="s">
        <v>44</v>
      </c>
      <c r="B265" s="1174"/>
      <c r="C265" s="1174">
        <f t="shared" si="8"/>
        <v>1000100</v>
      </c>
      <c r="D265" s="1175">
        <f t="shared" si="9"/>
        <v>1000150</v>
      </c>
      <c r="E265" s="771" t="str">
        <f>IF('2003 - Clearing'!T230&gt;0,"Complete"," ")</f>
        <v>Complete</v>
      </c>
      <c r="F265" s="771" t="str">
        <f>IF('2003 - Clearing'!U230&gt;0,"Complete"," ")</f>
        <v>Complete</v>
      </c>
      <c r="G265" s="771" t="str">
        <f>IF('2003 - Clearing'!V230&gt;0,"Complete"," ")</f>
        <v>Complete</v>
      </c>
      <c r="H265" s="771" t="str">
        <f>IF('2003 - Clearing'!W230&gt;0,"Complete"," ")</f>
        <v>Complete</v>
      </c>
      <c r="I265" s="771" t="str">
        <f>IF('2003 - Clearing'!X230&gt;0,"Complete"," ")</f>
        <v>Complete</v>
      </c>
      <c r="J265" s="1141" t="str">
        <f>IF('2100-Pipeline DETAILS RoC'!R294&gt;0,"Complete", " ")</f>
        <v xml:space="preserve"> </v>
      </c>
      <c r="K265" s="1141" t="str">
        <f>IF('2100-Pipeline DETAILS RoC'!T294&gt;0,"Complete"," ")</f>
        <v xml:space="preserve"> </v>
      </c>
      <c r="L265" s="1207" t="str">
        <f>IF('2100-Pipeline DETAILS RoC'!Z294&gt;0,"Complete"," ")</f>
        <v xml:space="preserve"> </v>
      </c>
      <c r="M265" s="1206" t="str">
        <f>IF('2100-Pipeline DETAILS RoC'!AF294&gt;0,"Complete"," ")</f>
        <v xml:space="preserve"> </v>
      </c>
      <c r="N265" s="1206" t="str">
        <f>IF('2100-Pipeline DETAILS RoC'!AL294&gt;0,"Complete"," ")</f>
        <v xml:space="preserve"> </v>
      </c>
      <c r="O265" s="1206" t="str">
        <f>IF('2100-Pipeline DETAILS RoC'!BF294&gt;0,"Complete"," ")</f>
        <v xml:space="preserve"> </v>
      </c>
      <c r="P265" s="1206" t="str">
        <f>IF('2100-Pipeline DETAILS RoC'!BJ294&gt;0,"Complete"," ")</f>
        <v xml:space="preserve"> </v>
      </c>
      <c r="Q265" s="1206" t="str">
        <f>IF('2100-Pipeline DETAILS RoC'!BO294&gt;0,"Complete"," ")</f>
        <v xml:space="preserve"> </v>
      </c>
      <c r="R265" s="1206" t="str">
        <f>IF('2100-Pipeline DETAILS RoC'!BY294&gt;0,"Complete"," ")</f>
        <v xml:space="preserve"> </v>
      </c>
      <c r="S265" s="1206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41" t="s">
        <v>44</v>
      </c>
      <c r="B266" s="1174"/>
      <c r="C266" s="1174">
        <f t="shared" si="8"/>
        <v>1000150</v>
      </c>
      <c r="D266" s="1175">
        <f t="shared" si="9"/>
        <v>1000200</v>
      </c>
      <c r="E266" s="771" t="str">
        <f>IF('2003 - Clearing'!T231&gt;0,"Complete"," ")</f>
        <v>Complete</v>
      </c>
      <c r="F266" s="771" t="str">
        <f>IF('2003 - Clearing'!U231&gt;0,"Complete"," ")</f>
        <v>Complete</v>
      </c>
      <c r="G266" s="771" t="str">
        <f>IF('2003 - Clearing'!V231&gt;0,"Complete"," ")</f>
        <v>Complete</v>
      </c>
      <c r="H266" s="771" t="str">
        <f>IF('2003 - Clearing'!W231&gt;0,"Complete"," ")</f>
        <v>Complete</v>
      </c>
      <c r="I266" s="771" t="str">
        <f>IF('2003 - Clearing'!X231&gt;0,"Complete"," ")</f>
        <v>Complete</v>
      </c>
      <c r="J266" s="1141" t="str">
        <f>IF('2100-Pipeline DETAILS RoC'!R295&gt;0,"Complete", " ")</f>
        <v xml:space="preserve"> </v>
      </c>
      <c r="K266" s="1141" t="str">
        <f>IF('2100-Pipeline DETAILS RoC'!T295&gt;0,"Complete"," ")</f>
        <v xml:space="preserve"> </v>
      </c>
      <c r="L266" s="1207" t="str">
        <f>IF('2100-Pipeline DETAILS RoC'!Z295&gt;0,"Complete"," ")</f>
        <v xml:space="preserve"> </v>
      </c>
      <c r="M266" s="1206" t="str">
        <f>IF('2100-Pipeline DETAILS RoC'!AF295&gt;0,"Complete"," ")</f>
        <v xml:space="preserve"> </v>
      </c>
      <c r="N266" s="1206" t="str">
        <f>IF('2100-Pipeline DETAILS RoC'!AL295&gt;0,"Complete"," ")</f>
        <v xml:space="preserve"> </v>
      </c>
      <c r="O266" s="1206" t="str">
        <f>IF('2100-Pipeline DETAILS RoC'!BF295&gt;0,"Complete"," ")</f>
        <v xml:space="preserve"> </v>
      </c>
      <c r="P266" s="1206" t="str">
        <f>IF('2100-Pipeline DETAILS RoC'!BJ295&gt;0,"Complete"," ")</f>
        <v xml:space="preserve"> </v>
      </c>
      <c r="Q266" s="1206" t="str">
        <f>IF('2100-Pipeline DETAILS RoC'!BO295&gt;0,"Complete"," ")</f>
        <v xml:space="preserve"> </v>
      </c>
      <c r="R266" s="1206" t="str">
        <f>IF('2100-Pipeline DETAILS RoC'!BY295&gt;0,"Complete"," ")</f>
        <v xml:space="preserve"> </v>
      </c>
      <c r="S266" s="1206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41" t="s">
        <v>44</v>
      </c>
      <c r="B267" s="1174"/>
      <c r="C267" s="1174">
        <f t="shared" si="8"/>
        <v>1000200</v>
      </c>
      <c r="D267" s="1175">
        <f t="shared" si="9"/>
        <v>1000250</v>
      </c>
      <c r="E267" s="771" t="str">
        <f>IF('2003 - Clearing'!T232&gt;0,"Complete"," ")</f>
        <v>Complete</v>
      </c>
      <c r="F267" s="771" t="str">
        <f>IF('2003 - Clearing'!U232&gt;0,"Complete"," ")</f>
        <v>Complete</v>
      </c>
      <c r="G267" s="771" t="str">
        <f>IF('2003 - Clearing'!V232&gt;0,"Complete"," ")</f>
        <v>Complete</v>
      </c>
      <c r="H267" s="771" t="str">
        <f>IF('2003 - Clearing'!W232&gt;0,"Complete"," ")</f>
        <v>Complete</v>
      </c>
      <c r="I267" s="771" t="str">
        <f>IF('2003 - Clearing'!X232&gt;0,"Complete"," ")</f>
        <v>Complete</v>
      </c>
      <c r="J267" s="1141" t="str">
        <f>IF('2100-Pipeline DETAILS RoC'!R296&gt;0,"Complete", " ")</f>
        <v xml:space="preserve"> </v>
      </c>
      <c r="K267" s="1141" t="str">
        <f>IF('2100-Pipeline DETAILS RoC'!T296&gt;0,"Complete"," ")</f>
        <v xml:space="preserve"> </v>
      </c>
      <c r="L267" s="1207" t="str">
        <f>IF('2100-Pipeline DETAILS RoC'!Z296&gt;0,"Complete"," ")</f>
        <v xml:space="preserve"> </v>
      </c>
      <c r="M267" s="1206" t="str">
        <f>IF('2100-Pipeline DETAILS RoC'!AF296&gt;0,"Complete"," ")</f>
        <v xml:space="preserve"> </v>
      </c>
      <c r="N267" s="1206" t="str">
        <f>IF('2100-Pipeline DETAILS RoC'!AL296&gt;0,"Complete"," ")</f>
        <v xml:space="preserve"> </v>
      </c>
      <c r="O267" s="1206" t="str">
        <f>IF('2100-Pipeline DETAILS RoC'!BF296&gt;0,"Complete"," ")</f>
        <v xml:space="preserve"> </v>
      </c>
      <c r="P267" s="1206" t="str">
        <f>IF('2100-Pipeline DETAILS RoC'!BJ296&gt;0,"Complete"," ")</f>
        <v xml:space="preserve"> </v>
      </c>
      <c r="Q267" s="1206" t="str">
        <f>IF('2100-Pipeline DETAILS RoC'!BO296&gt;0,"Complete"," ")</f>
        <v xml:space="preserve"> </v>
      </c>
      <c r="R267" s="1206" t="str">
        <f>IF('2100-Pipeline DETAILS RoC'!BY296&gt;0,"Complete"," ")</f>
        <v xml:space="preserve"> </v>
      </c>
      <c r="S267" s="1206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41" t="s">
        <v>44</v>
      </c>
      <c r="B268" s="1174"/>
      <c r="C268" s="1174">
        <f t="shared" si="8"/>
        <v>1000250</v>
      </c>
      <c r="D268" s="1175">
        <f t="shared" si="9"/>
        <v>1000300</v>
      </c>
      <c r="E268" s="771" t="str">
        <f>IF('2003 - Clearing'!T233&gt;0,"Complete"," ")</f>
        <v>Complete</v>
      </c>
      <c r="F268" s="771" t="str">
        <f>IF('2003 - Clearing'!U233&gt;0,"Complete"," ")</f>
        <v>Complete</v>
      </c>
      <c r="G268" s="771" t="str">
        <f>IF('2003 - Clearing'!V233&gt;0,"Complete"," ")</f>
        <v>Complete</v>
      </c>
      <c r="H268" s="771" t="str">
        <f>IF('2003 - Clearing'!W233&gt;0,"Complete"," ")</f>
        <v>Complete</v>
      </c>
      <c r="I268" s="771" t="str">
        <f>IF('2003 - Clearing'!X233&gt;0,"Complete"," ")</f>
        <v>Complete</v>
      </c>
      <c r="J268" s="1141" t="str">
        <f>IF('2100-Pipeline DETAILS RoC'!R297&gt;0,"Complete", " ")</f>
        <v xml:space="preserve"> </v>
      </c>
      <c r="K268" s="1141" t="str">
        <f>IF('2100-Pipeline DETAILS RoC'!T297&gt;0,"Complete"," ")</f>
        <v xml:space="preserve"> </v>
      </c>
      <c r="L268" s="1207" t="str">
        <f>IF('2100-Pipeline DETAILS RoC'!Z297&gt;0,"Complete"," ")</f>
        <v xml:space="preserve"> </v>
      </c>
      <c r="M268" s="1206" t="str">
        <f>IF('2100-Pipeline DETAILS RoC'!AF297&gt;0,"Complete"," ")</f>
        <v xml:space="preserve"> </v>
      </c>
      <c r="N268" s="1206" t="str">
        <f>IF('2100-Pipeline DETAILS RoC'!AL297&gt;0,"Complete"," ")</f>
        <v xml:space="preserve"> </v>
      </c>
      <c r="O268" s="1206" t="str">
        <f>IF('2100-Pipeline DETAILS RoC'!BF297&gt;0,"Complete"," ")</f>
        <v xml:space="preserve"> </v>
      </c>
      <c r="P268" s="1206" t="str">
        <f>IF('2100-Pipeline DETAILS RoC'!BJ297&gt;0,"Complete"," ")</f>
        <v xml:space="preserve"> </v>
      </c>
      <c r="Q268" s="1206" t="str">
        <f>IF('2100-Pipeline DETAILS RoC'!BO297&gt;0,"Complete"," ")</f>
        <v xml:space="preserve"> </v>
      </c>
      <c r="R268" s="1206" t="str">
        <f>IF('2100-Pipeline DETAILS RoC'!BY297&gt;0,"Complete"," ")</f>
        <v xml:space="preserve"> </v>
      </c>
      <c r="S268" s="1206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41" t="s">
        <v>44</v>
      </c>
      <c r="B269" s="1174"/>
      <c r="C269" s="1174">
        <f t="shared" si="8"/>
        <v>1000300</v>
      </c>
      <c r="D269" s="1175">
        <f t="shared" si="9"/>
        <v>1000350</v>
      </c>
      <c r="E269" s="771" t="str">
        <f>IF('2003 - Clearing'!T234&gt;0,"Complete"," ")</f>
        <v>Complete</v>
      </c>
      <c r="F269" s="771" t="str">
        <f>IF('2003 - Clearing'!U234&gt;0,"Complete"," ")</f>
        <v>Complete</v>
      </c>
      <c r="G269" s="771" t="str">
        <f>IF('2003 - Clearing'!V234&gt;0,"Complete"," ")</f>
        <v>Complete</v>
      </c>
      <c r="H269" s="771" t="str">
        <f>IF('2003 - Clearing'!W234&gt;0,"Complete"," ")</f>
        <v>Complete</v>
      </c>
      <c r="I269" s="771" t="str">
        <f>IF('2003 - Clearing'!X234&gt;0,"Complete"," ")</f>
        <v>Complete</v>
      </c>
      <c r="J269" s="1141" t="str">
        <f>IF('2100-Pipeline DETAILS RoC'!R298&gt;0,"Complete", " ")</f>
        <v xml:space="preserve"> </v>
      </c>
      <c r="K269" s="1141" t="str">
        <f>IF('2100-Pipeline DETAILS RoC'!T298&gt;0,"Complete"," ")</f>
        <v xml:space="preserve"> </v>
      </c>
      <c r="L269" s="1207" t="str">
        <f>IF('2100-Pipeline DETAILS RoC'!Z298&gt;0,"Complete"," ")</f>
        <v xml:space="preserve"> </v>
      </c>
      <c r="M269" s="1206" t="str">
        <f>IF('2100-Pipeline DETAILS RoC'!AF298&gt;0,"Complete"," ")</f>
        <v xml:space="preserve"> </v>
      </c>
      <c r="N269" s="1206" t="str">
        <f>IF('2100-Pipeline DETAILS RoC'!AL298&gt;0,"Complete"," ")</f>
        <v xml:space="preserve"> </v>
      </c>
      <c r="O269" s="1206" t="str">
        <f>IF('2100-Pipeline DETAILS RoC'!BF298&gt;0,"Complete"," ")</f>
        <v xml:space="preserve"> </v>
      </c>
      <c r="P269" s="1206" t="str">
        <f>IF('2100-Pipeline DETAILS RoC'!BJ298&gt;0,"Complete"," ")</f>
        <v xml:space="preserve"> </v>
      </c>
      <c r="Q269" s="1206" t="str">
        <f>IF('2100-Pipeline DETAILS RoC'!BO298&gt;0,"Complete"," ")</f>
        <v xml:space="preserve"> </v>
      </c>
      <c r="R269" s="1206" t="str">
        <f>IF('2100-Pipeline DETAILS RoC'!BY298&gt;0,"Complete"," ")</f>
        <v xml:space="preserve"> </v>
      </c>
      <c r="S269" s="1206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41" t="s">
        <v>44</v>
      </c>
      <c r="B270" s="1174"/>
      <c r="C270" s="1174">
        <f t="shared" si="8"/>
        <v>1000350</v>
      </c>
      <c r="D270" s="1175">
        <f t="shared" si="9"/>
        <v>1000400</v>
      </c>
      <c r="E270" s="771" t="str">
        <f>IF('2003 - Clearing'!T235&gt;0,"Complete"," ")</f>
        <v>Complete</v>
      </c>
      <c r="F270" s="771" t="str">
        <f>IF('2003 - Clearing'!U235&gt;0,"Complete"," ")</f>
        <v>Complete</v>
      </c>
      <c r="G270" s="771" t="str">
        <f>IF('2003 - Clearing'!V235&gt;0,"Complete"," ")</f>
        <v>Complete</v>
      </c>
      <c r="H270" s="771" t="str">
        <f>IF('2003 - Clearing'!W235&gt;0,"Complete"," ")</f>
        <v>Complete</v>
      </c>
      <c r="I270" s="771" t="str">
        <f>IF('2003 - Clearing'!X235&gt;0,"Complete"," ")</f>
        <v>Complete</v>
      </c>
      <c r="J270" s="1141" t="str">
        <f>IF('2100-Pipeline DETAILS RoC'!R299&gt;0,"Complete", " ")</f>
        <v xml:space="preserve"> </v>
      </c>
      <c r="K270" s="1141" t="str">
        <f>IF('2100-Pipeline DETAILS RoC'!T299&gt;0,"Complete"," ")</f>
        <v xml:space="preserve"> </v>
      </c>
      <c r="L270" s="1207" t="str">
        <f>IF('2100-Pipeline DETAILS RoC'!Z299&gt;0,"Complete"," ")</f>
        <v xml:space="preserve"> </v>
      </c>
      <c r="M270" s="1206" t="str">
        <f>IF('2100-Pipeline DETAILS RoC'!AF299&gt;0,"Complete"," ")</f>
        <v xml:space="preserve"> </v>
      </c>
      <c r="N270" s="1206" t="str">
        <f>IF('2100-Pipeline DETAILS RoC'!AL299&gt;0,"Complete"," ")</f>
        <v xml:space="preserve"> </v>
      </c>
      <c r="O270" s="1206" t="str">
        <f>IF('2100-Pipeline DETAILS RoC'!BF299&gt;0,"Complete"," ")</f>
        <v xml:space="preserve"> </v>
      </c>
      <c r="P270" s="1206" t="str">
        <f>IF('2100-Pipeline DETAILS RoC'!BJ299&gt;0,"Complete"," ")</f>
        <v xml:space="preserve"> </v>
      </c>
      <c r="Q270" s="1206" t="str">
        <f>IF('2100-Pipeline DETAILS RoC'!BO299&gt;0,"Complete"," ")</f>
        <v xml:space="preserve"> </v>
      </c>
      <c r="R270" s="1206" t="str">
        <f>IF('2100-Pipeline DETAILS RoC'!BY299&gt;0,"Complete"," ")</f>
        <v xml:space="preserve"> </v>
      </c>
      <c r="S270" s="1206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41" t="s">
        <v>44</v>
      </c>
      <c r="B271" s="1174"/>
      <c r="C271" s="1174">
        <f t="shared" si="8"/>
        <v>1000400</v>
      </c>
      <c r="D271" s="1175">
        <f t="shared" si="9"/>
        <v>1000450</v>
      </c>
      <c r="E271" s="771" t="str">
        <f>IF('2003 - Clearing'!T236&gt;0,"Complete"," ")</f>
        <v>Complete</v>
      </c>
      <c r="F271" s="771" t="str">
        <f>IF('2003 - Clearing'!U236&gt;0,"Complete"," ")</f>
        <v>Complete</v>
      </c>
      <c r="G271" s="771" t="str">
        <f>IF('2003 - Clearing'!V236&gt;0,"Complete"," ")</f>
        <v>Complete</v>
      </c>
      <c r="H271" s="771" t="str">
        <f>IF('2003 - Clearing'!W236&gt;0,"Complete"," ")</f>
        <v>Complete</v>
      </c>
      <c r="I271" s="771" t="str">
        <f>IF('2003 - Clearing'!X236&gt;0,"Complete"," ")</f>
        <v>Complete</v>
      </c>
      <c r="J271" s="1141" t="str">
        <f>IF('2100-Pipeline DETAILS RoC'!R300&gt;0,"Complete", " ")</f>
        <v xml:space="preserve"> </v>
      </c>
      <c r="K271" s="1141" t="str">
        <f>IF('2100-Pipeline DETAILS RoC'!T300&gt;0,"Complete"," ")</f>
        <v xml:space="preserve"> </v>
      </c>
      <c r="L271" s="1207" t="str">
        <f>IF('2100-Pipeline DETAILS RoC'!Z300&gt;0,"Complete"," ")</f>
        <v xml:space="preserve"> </v>
      </c>
      <c r="M271" s="1206" t="str">
        <f>IF('2100-Pipeline DETAILS RoC'!AF300&gt;0,"Complete"," ")</f>
        <v xml:space="preserve"> </v>
      </c>
      <c r="N271" s="1206" t="str">
        <f>IF('2100-Pipeline DETAILS RoC'!AL300&gt;0,"Complete"," ")</f>
        <v xml:space="preserve"> </v>
      </c>
      <c r="O271" s="1206" t="str">
        <f>IF('2100-Pipeline DETAILS RoC'!BF300&gt;0,"Complete"," ")</f>
        <v xml:space="preserve"> </v>
      </c>
      <c r="P271" s="1206" t="str">
        <f>IF('2100-Pipeline DETAILS RoC'!BJ300&gt;0,"Complete"," ")</f>
        <v xml:space="preserve"> </v>
      </c>
      <c r="Q271" s="1206" t="str">
        <f>IF('2100-Pipeline DETAILS RoC'!BO300&gt;0,"Complete"," ")</f>
        <v xml:space="preserve"> </v>
      </c>
      <c r="R271" s="1206" t="str">
        <f>IF('2100-Pipeline DETAILS RoC'!BY300&gt;0,"Complete"," ")</f>
        <v xml:space="preserve"> </v>
      </c>
      <c r="S271" s="1206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41" t="s">
        <v>44</v>
      </c>
      <c r="B272" s="1174"/>
      <c r="C272" s="1174">
        <f t="shared" si="8"/>
        <v>1000450</v>
      </c>
      <c r="D272" s="1175">
        <f t="shared" si="9"/>
        <v>1000500</v>
      </c>
      <c r="E272" s="771" t="str">
        <f>IF('2003 - Clearing'!T237&gt;0,"Complete"," ")</f>
        <v>Complete</v>
      </c>
      <c r="F272" s="771" t="str">
        <f>IF('2003 - Clearing'!U237&gt;0,"Complete"," ")</f>
        <v>Complete</v>
      </c>
      <c r="G272" s="771" t="str">
        <f>IF('2003 - Clearing'!V237&gt;0,"Complete"," ")</f>
        <v>Complete</v>
      </c>
      <c r="H272" s="771" t="str">
        <f>IF('2003 - Clearing'!W237&gt;0,"Complete"," ")</f>
        <v>Complete</v>
      </c>
      <c r="I272" s="771" t="str">
        <f>IF('2003 - Clearing'!X237&gt;0,"Complete"," ")</f>
        <v>Complete</v>
      </c>
      <c r="J272" s="1141" t="str">
        <f>IF('2100-Pipeline DETAILS RoC'!R301&gt;0,"Complete", " ")</f>
        <v xml:space="preserve"> </v>
      </c>
      <c r="K272" s="1141" t="str">
        <f>IF('2100-Pipeline DETAILS RoC'!T301&gt;0,"Complete"," ")</f>
        <v xml:space="preserve"> </v>
      </c>
      <c r="L272" s="1207" t="str">
        <f>IF('2100-Pipeline DETAILS RoC'!Z301&gt;0,"Complete"," ")</f>
        <v xml:space="preserve"> </v>
      </c>
      <c r="M272" s="1206" t="str">
        <f>IF('2100-Pipeline DETAILS RoC'!AF301&gt;0,"Complete"," ")</f>
        <v xml:space="preserve"> </v>
      </c>
      <c r="N272" s="1206" t="str">
        <f>IF('2100-Pipeline DETAILS RoC'!AL301&gt;0,"Complete"," ")</f>
        <v xml:space="preserve"> </v>
      </c>
      <c r="O272" s="1206" t="str">
        <f>IF('2100-Pipeline DETAILS RoC'!BF301&gt;0,"Complete"," ")</f>
        <v xml:space="preserve"> </v>
      </c>
      <c r="P272" s="1206" t="str">
        <f>IF('2100-Pipeline DETAILS RoC'!BJ301&gt;0,"Complete"," ")</f>
        <v xml:space="preserve"> </v>
      </c>
      <c r="Q272" s="1206" t="str">
        <f>IF('2100-Pipeline DETAILS RoC'!BO301&gt;0,"Complete"," ")</f>
        <v xml:space="preserve"> </v>
      </c>
      <c r="R272" s="1206" t="str">
        <f>IF('2100-Pipeline DETAILS RoC'!BY301&gt;0,"Complete"," ")</f>
        <v xml:space="preserve"> </v>
      </c>
      <c r="S272" s="1206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41" t="s">
        <v>44</v>
      </c>
      <c r="B273" s="1174"/>
      <c r="C273" s="1174">
        <f t="shared" si="8"/>
        <v>1000500</v>
      </c>
      <c r="D273" s="1175">
        <f t="shared" si="9"/>
        <v>1000550</v>
      </c>
      <c r="E273" s="771" t="str">
        <f>IF('2003 - Clearing'!T238&gt;0,"Complete"," ")</f>
        <v>Complete</v>
      </c>
      <c r="F273" s="771" t="str">
        <f>IF('2003 - Clearing'!U238&gt;0,"Complete"," ")</f>
        <v>Complete</v>
      </c>
      <c r="G273" s="771" t="str">
        <f>IF('2003 - Clearing'!V238&gt;0,"Complete"," ")</f>
        <v>Complete</v>
      </c>
      <c r="H273" s="771" t="str">
        <f>IF('2003 - Clearing'!W238&gt;0,"Complete"," ")</f>
        <v>Complete</v>
      </c>
      <c r="I273" s="771" t="str">
        <f>IF('2003 - Clearing'!X238&gt;0,"Complete"," ")</f>
        <v>Complete</v>
      </c>
      <c r="J273" s="1141" t="str">
        <f>IF('2100-Pipeline DETAILS RoC'!R302&gt;0,"Complete", " ")</f>
        <v xml:space="preserve"> </v>
      </c>
      <c r="K273" s="1141" t="str">
        <f>IF('2100-Pipeline DETAILS RoC'!T302&gt;0,"Complete"," ")</f>
        <v xml:space="preserve"> </v>
      </c>
      <c r="L273" s="1207" t="str">
        <f>IF('2100-Pipeline DETAILS RoC'!Z302&gt;0,"Complete"," ")</f>
        <v xml:space="preserve"> </v>
      </c>
      <c r="M273" s="1206" t="str">
        <f>IF('2100-Pipeline DETAILS RoC'!AF302&gt;0,"Complete"," ")</f>
        <v xml:space="preserve"> </v>
      </c>
      <c r="N273" s="1206" t="str">
        <f>IF('2100-Pipeline DETAILS RoC'!AL302&gt;0,"Complete"," ")</f>
        <v xml:space="preserve"> </v>
      </c>
      <c r="O273" s="1206" t="str">
        <f>IF('2100-Pipeline DETAILS RoC'!BF302&gt;0,"Complete"," ")</f>
        <v xml:space="preserve"> </v>
      </c>
      <c r="P273" s="1206" t="str">
        <f>IF('2100-Pipeline DETAILS RoC'!BJ302&gt;0,"Complete"," ")</f>
        <v xml:space="preserve"> </v>
      </c>
      <c r="Q273" s="1206" t="str">
        <f>IF('2100-Pipeline DETAILS RoC'!BO302&gt;0,"Complete"," ")</f>
        <v xml:space="preserve"> </v>
      </c>
      <c r="R273" s="1206" t="str">
        <f>IF('2100-Pipeline DETAILS RoC'!BY302&gt;0,"Complete"," ")</f>
        <v xml:space="preserve"> </v>
      </c>
      <c r="S273" s="1206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41" t="s">
        <v>44</v>
      </c>
      <c r="B274" s="1174"/>
      <c r="C274" s="1174">
        <f t="shared" si="8"/>
        <v>1000550</v>
      </c>
      <c r="D274" s="1175">
        <f t="shared" si="9"/>
        <v>1000600</v>
      </c>
      <c r="E274" s="771" t="str">
        <f>IF('2003 - Clearing'!T239&gt;0,"Complete"," ")</f>
        <v>Complete</v>
      </c>
      <c r="F274" s="771" t="str">
        <f>IF('2003 - Clearing'!U239&gt;0,"Complete"," ")</f>
        <v>Complete</v>
      </c>
      <c r="G274" s="771" t="str">
        <f>IF('2003 - Clearing'!V239&gt;0,"Complete"," ")</f>
        <v>Complete</v>
      </c>
      <c r="H274" s="771" t="str">
        <f>IF('2003 - Clearing'!W239&gt;0,"Complete"," ")</f>
        <v>Complete</v>
      </c>
      <c r="I274" s="771" t="str">
        <f>IF('2003 - Clearing'!X239&gt;0,"Complete"," ")</f>
        <v>Complete</v>
      </c>
      <c r="J274" s="1141" t="str">
        <f>IF('2100-Pipeline DETAILS RoC'!R303&gt;0,"Complete", " ")</f>
        <v xml:space="preserve"> </v>
      </c>
      <c r="K274" s="1141" t="str">
        <f>IF('2100-Pipeline DETAILS RoC'!T303&gt;0,"Complete"," ")</f>
        <v xml:space="preserve"> </v>
      </c>
      <c r="L274" s="1207" t="str">
        <f>IF('2100-Pipeline DETAILS RoC'!Z303&gt;0,"Complete"," ")</f>
        <v xml:space="preserve"> </v>
      </c>
      <c r="M274" s="1206" t="str">
        <f>IF('2100-Pipeline DETAILS RoC'!AF303&gt;0,"Complete"," ")</f>
        <v xml:space="preserve"> </v>
      </c>
      <c r="N274" s="1206" t="str">
        <f>IF('2100-Pipeline DETAILS RoC'!AL303&gt;0,"Complete"," ")</f>
        <v xml:space="preserve"> </v>
      </c>
      <c r="O274" s="1206" t="str">
        <f>IF('2100-Pipeline DETAILS RoC'!BF303&gt;0,"Complete"," ")</f>
        <v xml:space="preserve"> </v>
      </c>
      <c r="P274" s="1206" t="str">
        <f>IF('2100-Pipeline DETAILS RoC'!BJ303&gt;0,"Complete"," ")</f>
        <v xml:space="preserve"> </v>
      </c>
      <c r="Q274" s="1206" t="str">
        <f>IF('2100-Pipeline DETAILS RoC'!BO303&gt;0,"Complete"," ")</f>
        <v xml:space="preserve"> </v>
      </c>
      <c r="R274" s="1206" t="str">
        <f>IF('2100-Pipeline DETAILS RoC'!BY303&gt;0,"Complete"," ")</f>
        <v xml:space="preserve"> </v>
      </c>
      <c r="S274" s="1206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41" t="s">
        <v>44</v>
      </c>
      <c r="B275" s="1174"/>
      <c r="C275" s="1174">
        <f t="shared" si="8"/>
        <v>1000600</v>
      </c>
      <c r="D275" s="1175">
        <f t="shared" si="9"/>
        <v>1000650</v>
      </c>
      <c r="E275" s="771" t="str">
        <f>IF('2003 - Clearing'!T240&gt;0,"Complete"," ")</f>
        <v>Complete</v>
      </c>
      <c r="F275" s="771" t="str">
        <f>IF('2003 - Clearing'!U240&gt;0,"Complete"," ")</f>
        <v>Complete</v>
      </c>
      <c r="G275" s="771" t="str">
        <f>IF('2003 - Clearing'!V240&gt;0,"Complete"," ")</f>
        <v>Complete</v>
      </c>
      <c r="H275" s="771" t="str">
        <f>IF('2003 - Clearing'!W240&gt;0,"Complete"," ")</f>
        <v>Complete</v>
      </c>
      <c r="I275" s="771" t="str">
        <f>IF('2003 - Clearing'!X240&gt;0,"Complete"," ")</f>
        <v>Complete</v>
      </c>
      <c r="J275" s="1141" t="str">
        <f>IF('2100-Pipeline DETAILS RoC'!R304&gt;0,"Complete", " ")</f>
        <v xml:space="preserve"> </v>
      </c>
      <c r="K275" s="1141" t="str">
        <f>IF('2100-Pipeline DETAILS RoC'!T304&gt;0,"Complete"," ")</f>
        <v xml:space="preserve"> </v>
      </c>
      <c r="L275" s="1207" t="str">
        <f>IF('2100-Pipeline DETAILS RoC'!Z304&gt;0,"Complete"," ")</f>
        <v xml:space="preserve"> </v>
      </c>
      <c r="M275" s="1206" t="str">
        <f>IF('2100-Pipeline DETAILS RoC'!AF304&gt;0,"Complete"," ")</f>
        <v xml:space="preserve"> </v>
      </c>
      <c r="N275" s="1206" t="str">
        <f>IF('2100-Pipeline DETAILS RoC'!AL304&gt;0,"Complete"," ")</f>
        <v xml:space="preserve"> </v>
      </c>
      <c r="O275" s="1206" t="str">
        <f>IF('2100-Pipeline DETAILS RoC'!BF304&gt;0,"Complete"," ")</f>
        <v xml:space="preserve"> </v>
      </c>
      <c r="P275" s="1206" t="str">
        <f>IF('2100-Pipeline DETAILS RoC'!BJ304&gt;0,"Complete"," ")</f>
        <v xml:space="preserve"> </v>
      </c>
      <c r="Q275" s="1206" t="str">
        <f>IF('2100-Pipeline DETAILS RoC'!BO304&gt;0,"Complete"," ")</f>
        <v xml:space="preserve"> </v>
      </c>
      <c r="R275" s="1206" t="str">
        <f>IF('2100-Pipeline DETAILS RoC'!BY304&gt;0,"Complete"," ")</f>
        <v xml:space="preserve"> </v>
      </c>
      <c r="S275" s="1206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41" t="s">
        <v>44</v>
      </c>
      <c r="B276" s="1174"/>
      <c r="C276" s="1174">
        <f t="shared" si="8"/>
        <v>1000650</v>
      </c>
      <c r="D276" s="1175">
        <f t="shared" si="9"/>
        <v>1000700</v>
      </c>
      <c r="E276" s="771" t="str">
        <f>IF('2003 - Clearing'!T241&gt;0,"Complete"," ")</f>
        <v>Complete</v>
      </c>
      <c r="F276" s="771" t="str">
        <f>IF('2003 - Clearing'!U241&gt;0,"Complete"," ")</f>
        <v>Complete</v>
      </c>
      <c r="G276" s="771" t="str">
        <f>IF('2003 - Clearing'!V241&gt;0,"Complete"," ")</f>
        <v>Complete</v>
      </c>
      <c r="H276" s="771" t="str">
        <f>IF('2003 - Clearing'!W241&gt;0,"Complete"," ")</f>
        <v>Complete</v>
      </c>
      <c r="I276" s="771" t="str">
        <f>IF('2003 - Clearing'!X241&gt;0,"Complete"," ")</f>
        <v>Complete</v>
      </c>
      <c r="J276" s="1141" t="str">
        <f>IF('2100-Pipeline DETAILS RoC'!R305&gt;0,"Complete", " ")</f>
        <v xml:space="preserve"> </v>
      </c>
      <c r="K276" s="1141" t="str">
        <f>IF('2100-Pipeline DETAILS RoC'!T305&gt;0,"Complete"," ")</f>
        <v xml:space="preserve"> </v>
      </c>
      <c r="L276" s="1207" t="str">
        <f>IF('2100-Pipeline DETAILS RoC'!Z305&gt;0,"Complete"," ")</f>
        <v xml:space="preserve"> </v>
      </c>
      <c r="M276" s="1206" t="str">
        <f>IF('2100-Pipeline DETAILS RoC'!AF305&gt;0,"Complete"," ")</f>
        <v xml:space="preserve"> </v>
      </c>
      <c r="N276" s="1206" t="str">
        <f>IF('2100-Pipeline DETAILS RoC'!AL305&gt;0,"Complete"," ")</f>
        <v xml:space="preserve"> </v>
      </c>
      <c r="O276" s="1206" t="str">
        <f>IF('2100-Pipeline DETAILS RoC'!BF305&gt;0,"Complete"," ")</f>
        <v xml:space="preserve"> </v>
      </c>
      <c r="P276" s="1206" t="str">
        <f>IF('2100-Pipeline DETAILS RoC'!BJ305&gt;0,"Complete"," ")</f>
        <v xml:space="preserve"> </v>
      </c>
      <c r="Q276" s="1206" t="str">
        <f>IF('2100-Pipeline DETAILS RoC'!BO305&gt;0,"Complete"," ")</f>
        <v xml:space="preserve"> </v>
      </c>
      <c r="R276" s="1206" t="str">
        <f>IF('2100-Pipeline DETAILS RoC'!BY305&gt;0,"Complete"," ")</f>
        <v xml:space="preserve"> </v>
      </c>
      <c r="S276" s="1206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41" t="s">
        <v>44</v>
      </c>
      <c r="B277" s="1174"/>
      <c r="C277" s="1174">
        <f t="shared" si="8"/>
        <v>1000700</v>
      </c>
      <c r="D277" s="1175">
        <f t="shared" si="9"/>
        <v>1000750</v>
      </c>
      <c r="E277" s="771" t="str">
        <f>IF('2003 - Clearing'!T242&gt;0,"Complete"," ")</f>
        <v>Complete</v>
      </c>
      <c r="F277" s="771" t="str">
        <f>IF('2003 - Clearing'!U242&gt;0,"Complete"," ")</f>
        <v>Complete</v>
      </c>
      <c r="G277" s="771" t="str">
        <f>IF('2003 - Clearing'!V242&gt;0,"Complete"," ")</f>
        <v>Complete</v>
      </c>
      <c r="H277" s="771" t="str">
        <f>IF('2003 - Clearing'!W242&gt;0,"Complete"," ")</f>
        <v>Complete</v>
      </c>
      <c r="I277" s="771" t="str">
        <f>IF('2003 - Clearing'!X242&gt;0,"Complete"," ")</f>
        <v>Complete</v>
      </c>
      <c r="J277" s="1141" t="str">
        <f>IF('2100-Pipeline DETAILS RoC'!R306&gt;0,"Complete", " ")</f>
        <v xml:space="preserve"> </v>
      </c>
      <c r="K277" s="1141" t="str">
        <f>IF('2100-Pipeline DETAILS RoC'!T306&gt;0,"Complete"," ")</f>
        <v xml:space="preserve"> </v>
      </c>
      <c r="L277" s="1207" t="str">
        <f>IF('2100-Pipeline DETAILS RoC'!Z306&gt;0,"Complete"," ")</f>
        <v xml:space="preserve"> </v>
      </c>
      <c r="M277" s="1206" t="str">
        <f>IF('2100-Pipeline DETAILS RoC'!AF306&gt;0,"Complete"," ")</f>
        <v xml:space="preserve"> </v>
      </c>
      <c r="N277" s="1206" t="str">
        <f>IF('2100-Pipeline DETAILS RoC'!AL306&gt;0,"Complete"," ")</f>
        <v xml:space="preserve"> </v>
      </c>
      <c r="O277" s="1206" t="str">
        <f>IF('2100-Pipeline DETAILS RoC'!BF306&gt;0,"Complete"," ")</f>
        <v xml:space="preserve"> </v>
      </c>
      <c r="P277" s="1206" t="str">
        <f>IF('2100-Pipeline DETAILS RoC'!BJ306&gt;0,"Complete"," ")</f>
        <v xml:space="preserve"> </v>
      </c>
      <c r="Q277" s="1206" t="str">
        <f>IF('2100-Pipeline DETAILS RoC'!BO306&gt;0,"Complete"," ")</f>
        <v xml:space="preserve"> </v>
      </c>
      <c r="R277" s="1206" t="str">
        <f>IF('2100-Pipeline DETAILS RoC'!BY306&gt;0,"Complete"," ")</f>
        <v xml:space="preserve"> </v>
      </c>
      <c r="S277" s="1206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41" t="s">
        <v>44</v>
      </c>
      <c r="B278" s="1174"/>
      <c r="C278" s="1174">
        <f t="shared" si="8"/>
        <v>1000750</v>
      </c>
      <c r="D278" s="1175">
        <f t="shared" si="9"/>
        <v>1000800</v>
      </c>
      <c r="E278" s="771" t="str">
        <f>IF('2003 - Clearing'!T243&gt;0,"Complete"," ")</f>
        <v>Complete</v>
      </c>
      <c r="F278" s="771" t="str">
        <f>IF('2003 - Clearing'!U243&gt;0,"Complete"," ")</f>
        <v>Complete</v>
      </c>
      <c r="G278" s="771" t="str">
        <f>IF('2003 - Clearing'!V243&gt;0,"Complete"," ")</f>
        <v>Complete</v>
      </c>
      <c r="H278" s="771" t="str">
        <f>IF('2003 - Clearing'!W243&gt;0,"Complete"," ")</f>
        <v>Complete</v>
      </c>
      <c r="I278" s="771" t="str">
        <f>IF('2003 - Clearing'!X243&gt;0,"Complete"," ")</f>
        <v>Complete</v>
      </c>
      <c r="J278" s="1141" t="str">
        <f>IF('2100-Pipeline DETAILS RoC'!R307&gt;0,"Complete", " ")</f>
        <v xml:space="preserve"> </v>
      </c>
      <c r="K278" s="1141" t="str">
        <f>IF('2100-Pipeline DETAILS RoC'!T307&gt;0,"Complete"," ")</f>
        <v xml:space="preserve"> </v>
      </c>
      <c r="L278" s="1207" t="str">
        <f>IF('2100-Pipeline DETAILS RoC'!Z307&gt;0,"Complete"," ")</f>
        <v xml:space="preserve"> </v>
      </c>
      <c r="M278" s="1206" t="str">
        <f>IF('2100-Pipeline DETAILS RoC'!AF307&gt;0,"Complete"," ")</f>
        <v xml:space="preserve"> </v>
      </c>
      <c r="N278" s="1206" t="str">
        <f>IF('2100-Pipeline DETAILS RoC'!AL307&gt;0,"Complete"," ")</f>
        <v xml:space="preserve"> </v>
      </c>
      <c r="O278" s="1206" t="str">
        <f>IF('2100-Pipeline DETAILS RoC'!BF307&gt;0,"Complete"," ")</f>
        <v xml:space="preserve"> </v>
      </c>
      <c r="P278" s="1206" t="str">
        <f>IF('2100-Pipeline DETAILS RoC'!BJ307&gt;0,"Complete"," ")</f>
        <v xml:space="preserve"> </v>
      </c>
      <c r="Q278" s="1206" t="str">
        <f>IF('2100-Pipeline DETAILS RoC'!BO307&gt;0,"Complete"," ")</f>
        <v xml:space="preserve"> </v>
      </c>
      <c r="R278" s="1206" t="str">
        <f>IF('2100-Pipeline DETAILS RoC'!BY307&gt;0,"Complete"," ")</f>
        <v xml:space="preserve"> </v>
      </c>
      <c r="S278" s="1206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41" t="s">
        <v>44</v>
      </c>
      <c r="B279" s="1174"/>
      <c r="C279" s="1174">
        <f t="shared" si="8"/>
        <v>1000800</v>
      </c>
      <c r="D279" s="1175">
        <f t="shared" si="9"/>
        <v>1000850</v>
      </c>
      <c r="E279" s="771" t="str">
        <f>IF('2003 - Clearing'!T244&gt;0,"Complete"," ")</f>
        <v>Complete</v>
      </c>
      <c r="F279" s="771" t="str">
        <f>IF('2003 - Clearing'!U244&gt;0,"Complete"," ")</f>
        <v>Complete</v>
      </c>
      <c r="G279" s="771" t="str">
        <f>IF('2003 - Clearing'!V244&gt;0,"Complete"," ")</f>
        <v>Complete</v>
      </c>
      <c r="H279" s="771" t="str">
        <f>IF('2003 - Clearing'!W244&gt;0,"Complete"," ")</f>
        <v>Complete</v>
      </c>
      <c r="I279" s="771" t="str">
        <f>IF('2003 - Clearing'!X244&gt;0,"Complete"," ")</f>
        <v>Complete</v>
      </c>
      <c r="J279" s="1141" t="str">
        <f>IF('2100-Pipeline DETAILS RoC'!R308&gt;0,"Complete", " ")</f>
        <v xml:space="preserve"> </v>
      </c>
      <c r="K279" s="1141" t="str">
        <f>IF('2100-Pipeline DETAILS RoC'!T308&gt;0,"Complete"," ")</f>
        <v xml:space="preserve"> </v>
      </c>
      <c r="L279" s="1207" t="str">
        <f>IF('2100-Pipeline DETAILS RoC'!Z308&gt;0,"Complete"," ")</f>
        <v xml:space="preserve"> </v>
      </c>
      <c r="M279" s="1206" t="str">
        <f>IF('2100-Pipeline DETAILS RoC'!AF308&gt;0,"Complete"," ")</f>
        <v xml:space="preserve"> </v>
      </c>
      <c r="N279" s="1206" t="str">
        <f>IF('2100-Pipeline DETAILS RoC'!AL308&gt;0,"Complete"," ")</f>
        <v xml:space="preserve"> </v>
      </c>
      <c r="O279" s="1206" t="str">
        <f>IF('2100-Pipeline DETAILS RoC'!BF308&gt;0,"Complete"," ")</f>
        <v xml:space="preserve"> </v>
      </c>
      <c r="P279" s="1206" t="str">
        <f>IF('2100-Pipeline DETAILS RoC'!BJ308&gt;0,"Complete"," ")</f>
        <v xml:space="preserve"> </v>
      </c>
      <c r="Q279" s="1206" t="str">
        <f>IF('2100-Pipeline DETAILS RoC'!BO308&gt;0,"Complete"," ")</f>
        <v xml:space="preserve"> </v>
      </c>
      <c r="R279" s="1206" t="str">
        <f>IF('2100-Pipeline DETAILS RoC'!BY308&gt;0,"Complete"," ")</f>
        <v xml:space="preserve"> </v>
      </c>
      <c r="S279" s="1206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41" t="s">
        <v>44</v>
      </c>
      <c r="B280" s="1174"/>
      <c r="C280" s="1174">
        <f t="shared" si="8"/>
        <v>1000850</v>
      </c>
      <c r="D280" s="1175">
        <f t="shared" si="9"/>
        <v>1000900</v>
      </c>
      <c r="E280" s="771" t="str">
        <f>IF('2003 - Clearing'!T245&gt;0,"Complete"," ")</f>
        <v>Complete</v>
      </c>
      <c r="F280" s="771" t="str">
        <f>IF('2003 - Clearing'!U245&gt;0,"Complete"," ")</f>
        <v>Complete</v>
      </c>
      <c r="G280" s="771" t="str">
        <f>IF('2003 - Clearing'!V245&gt;0,"Complete"," ")</f>
        <v>Complete</v>
      </c>
      <c r="H280" s="771" t="str">
        <f>IF('2003 - Clearing'!W245&gt;0,"Complete"," ")</f>
        <v>Complete</v>
      </c>
      <c r="I280" s="771" t="str">
        <f>IF('2003 - Clearing'!X245&gt;0,"Complete"," ")</f>
        <v>Complete</v>
      </c>
      <c r="J280" s="1141" t="str">
        <f>IF('2100-Pipeline DETAILS RoC'!R309&gt;0,"Complete", " ")</f>
        <v xml:space="preserve"> </v>
      </c>
      <c r="K280" s="1141" t="str">
        <f>IF('2100-Pipeline DETAILS RoC'!T309&gt;0,"Complete"," ")</f>
        <v xml:space="preserve"> </v>
      </c>
      <c r="L280" s="1207" t="str">
        <f>IF('2100-Pipeline DETAILS RoC'!Z309&gt;0,"Complete"," ")</f>
        <v xml:space="preserve"> </v>
      </c>
      <c r="M280" s="1206" t="str">
        <f>IF('2100-Pipeline DETAILS RoC'!AF309&gt;0,"Complete"," ")</f>
        <v xml:space="preserve"> </v>
      </c>
      <c r="N280" s="1206" t="str">
        <f>IF('2100-Pipeline DETAILS RoC'!AL309&gt;0,"Complete"," ")</f>
        <v xml:space="preserve"> </v>
      </c>
      <c r="O280" s="1206" t="str">
        <f>IF('2100-Pipeline DETAILS RoC'!BF309&gt;0,"Complete"," ")</f>
        <v xml:space="preserve"> </v>
      </c>
      <c r="P280" s="1206" t="str">
        <f>IF('2100-Pipeline DETAILS RoC'!BJ309&gt;0,"Complete"," ")</f>
        <v xml:space="preserve"> </v>
      </c>
      <c r="Q280" s="1206" t="str">
        <f>IF('2100-Pipeline DETAILS RoC'!BO309&gt;0,"Complete"," ")</f>
        <v xml:space="preserve"> </v>
      </c>
      <c r="R280" s="1206" t="str">
        <f>IF('2100-Pipeline DETAILS RoC'!BY309&gt;0,"Complete"," ")</f>
        <v xml:space="preserve"> </v>
      </c>
      <c r="S280" s="1206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41" t="s">
        <v>44</v>
      </c>
      <c r="B281" s="1174"/>
      <c r="C281" s="1174">
        <f t="shared" si="8"/>
        <v>1000900</v>
      </c>
      <c r="D281" s="1175">
        <f t="shared" si="9"/>
        <v>1000950</v>
      </c>
      <c r="E281" s="771" t="str">
        <f>IF('2003 - Clearing'!T246&gt;0,"Complete"," ")</f>
        <v>Complete</v>
      </c>
      <c r="F281" s="771" t="str">
        <f>IF('2003 - Clearing'!U246&gt;0,"Complete"," ")</f>
        <v>Complete</v>
      </c>
      <c r="G281" s="771" t="str">
        <f>IF('2003 - Clearing'!V246&gt;0,"Complete"," ")</f>
        <v>Complete</v>
      </c>
      <c r="H281" s="771" t="str">
        <f>IF('2003 - Clearing'!W246&gt;0,"Complete"," ")</f>
        <v>Complete</v>
      </c>
      <c r="I281" s="771" t="str">
        <f>IF('2003 - Clearing'!X246&gt;0,"Complete"," ")</f>
        <v>Complete</v>
      </c>
      <c r="J281" s="1141" t="str">
        <f>IF('2100-Pipeline DETAILS RoC'!R310&gt;0,"Complete", " ")</f>
        <v xml:space="preserve"> </v>
      </c>
      <c r="K281" s="1141" t="str">
        <f>IF('2100-Pipeline DETAILS RoC'!T310&gt;0,"Complete"," ")</f>
        <v xml:space="preserve"> </v>
      </c>
      <c r="L281" s="1207" t="str">
        <f>IF('2100-Pipeline DETAILS RoC'!Z310&gt;0,"Complete"," ")</f>
        <v xml:space="preserve"> </v>
      </c>
      <c r="M281" s="1206" t="str">
        <f>IF('2100-Pipeline DETAILS RoC'!AF310&gt;0,"Complete"," ")</f>
        <v xml:space="preserve"> </v>
      </c>
      <c r="N281" s="1206" t="str">
        <f>IF('2100-Pipeline DETAILS RoC'!AL310&gt;0,"Complete"," ")</f>
        <v xml:space="preserve"> </v>
      </c>
      <c r="O281" s="1206" t="str">
        <f>IF('2100-Pipeline DETAILS RoC'!BF310&gt;0,"Complete"," ")</f>
        <v xml:space="preserve"> </v>
      </c>
      <c r="P281" s="1206" t="str">
        <f>IF('2100-Pipeline DETAILS RoC'!BJ310&gt;0,"Complete"," ")</f>
        <v xml:space="preserve"> </v>
      </c>
      <c r="Q281" s="1206" t="str">
        <f>IF('2100-Pipeline DETAILS RoC'!BO310&gt;0,"Complete"," ")</f>
        <v xml:space="preserve"> </v>
      </c>
      <c r="R281" s="1206" t="str">
        <f>IF('2100-Pipeline DETAILS RoC'!BY310&gt;0,"Complete"," ")</f>
        <v xml:space="preserve"> </v>
      </c>
      <c r="S281" s="1206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41" t="s">
        <v>44</v>
      </c>
      <c r="B282" s="1174"/>
      <c r="C282" s="1174">
        <f t="shared" si="8"/>
        <v>1000950</v>
      </c>
      <c r="D282" s="1175">
        <f t="shared" si="9"/>
        <v>1001000</v>
      </c>
      <c r="E282" s="771" t="str">
        <f>IF('2003 - Clearing'!T247&gt;0,"Complete"," ")</f>
        <v>Complete</v>
      </c>
      <c r="F282" s="771" t="str">
        <f>IF('2003 - Clearing'!U247&gt;0,"Complete"," ")</f>
        <v>Complete</v>
      </c>
      <c r="G282" s="771" t="str">
        <f>IF('2003 - Clearing'!V247&gt;0,"Complete"," ")</f>
        <v>Complete</v>
      </c>
      <c r="H282" s="771" t="str">
        <f>IF('2003 - Clearing'!W247&gt;0,"Complete"," ")</f>
        <v>Complete</v>
      </c>
      <c r="I282" s="771" t="str">
        <f>IF('2003 - Clearing'!X247&gt;0,"Complete"," ")</f>
        <v>Complete</v>
      </c>
      <c r="J282" s="1141" t="str">
        <f>IF('2100-Pipeline DETAILS RoC'!R311&gt;0,"Complete", " ")</f>
        <v xml:space="preserve"> </v>
      </c>
      <c r="K282" s="1141" t="str">
        <f>IF('2100-Pipeline DETAILS RoC'!T311&gt;0,"Complete"," ")</f>
        <v xml:space="preserve"> </v>
      </c>
      <c r="L282" s="1207" t="str">
        <f>IF('2100-Pipeline DETAILS RoC'!Z311&gt;0,"Complete"," ")</f>
        <v xml:space="preserve"> </v>
      </c>
      <c r="M282" s="1206" t="str">
        <f>IF('2100-Pipeline DETAILS RoC'!AF311&gt;0,"Complete"," ")</f>
        <v xml:space="preserve"> </v>
      </c>
      <c r="N282" s="1206" t="str">
        <f>IF('2100-Pipeline DETAILS RoC'!AL311&gt;0,"Complete"," ")</f>
        <v xml:space="preserve"> </v>
      </c>
      <c r="O282" s="1206" t="str">
        <f>IF('2100-Pipeline DETAILS RoC'!BF311&gt;0,"Complete"," ")</f>
        <v xml:space="preserve"> </v>
      </c>
      <c r="P282" s="1206" t="str">
        <f>IF('2100-Pipeline DETAILS RoC'!BJ311&gt;0,"Complete"," ")</f>
        <v xml:space="preserve"> </v>
      </c>
      <c r="Q282" s="1206" t="str">
        <f>IF('2100-Pipeline DETAILS RoC'!BO311&gt;0,"Complete"," ")</f>
        <v xml:space="preserve"> </v>
      </c>
      <c r="R282" s="1206" t="str">
        <f>IF('2100-Pipeline DETAILS RoC'!BY311&gt;0,"Complete"," ")</f>
        <v xml:space="preserve"> </v>
      </c>
      <c r="S282" s="1206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41" t="s">
        <v>44</v>
      </c>
      <c r="B283" s="1174"/>
      <c r="C283" s="1174">
        <f t="shared" si="8"/>
        <v>1001000</v>
      </c>
      <c r="D283" s="1175">
        <f t="shared" si="9"/>
        <v>1001050</v>
      </c>
      <c r="E283" s="771" t="str">
        <f>IF('2003 - Clearing'!T248&gt;0,"Complete"," ")</f>
        <v>Complete</v>
      </c>
      <c r="F283" s="771" t="str">
        <f>IF('2003 - Clearing'!U248&gt;0,"Complete"," ")</f>
        <v>Complete</v>
      </c>
      <c r="G283" s="771" t="str">
        <f>IF('2003 - Clearing'!V248&gt;0,"Complete"," ")</f>
        <v>Complete</v>
      </c>
      <c r="H283" s="771" t="str">
        <f>IF('2003 - Clearing'!W248&gt;0,"Complete"," ")</f>
        <v>Complete</v>
      </c>
      <c r="I283" s="771" t="str">
        <f>IF('2003 - Clearing'!X248&gt;0,"Complete"," ")</f>
        <v>Complete</v>
      </c>
      <c r="J283" s="1141" t="str">
        <f>IF('2100-Pipeline DETAILS RoC'!R312&gt;0,"Complete", " ")</f>
        <v xml:space="preserve"> </v>
      </c>
      <c r="K283" s="1141" t="str">
        <f>IF('2100-Pipeline DETAILS RoC'!T312&gt;0,"Complete"," ")</f>
        <v xml:space="preserve"> </v>
      </c>
      <c r="L283" s="1207" t="str">
        <f>IF('2100-Pipeline DETAILS RoC'!Z312&gt;0,"Complete"," ")</f>
        <v xml:space="preserve"> </v>
      </c>
      <c r="M283" s="1206" t="str">
        <f>IF('2100-Pipeline DETAILS RoC'!AF312&gt;0,"Complete"," ")</f>
        <v xml:space="preserve"> </v>
      </c>
      <c r="N283" s="1206" t="str">
        <f>IF('2100-Pipeline DETAILS RoC'!AL312&gt;0,"Complete"," ")</f>
        <v xml:space="preserve"> </v>
      </c>
      <c r="O283" s="1206" t="str">
        <f>IF('2100-Pipeline DETAILS RoC'!BF312&gt;0,"Complete"," ")</f>
        <v xml:space="preserve"> </v>
      </c>
      <c r="P283" s="1206" t="str">
        <f>IF('2100-Pipeline DETAILS RoC'!BJ312&gt;0,"Complete"," ")</f>
        <v xml:space="preserve"> </v>
      </c>
      <c r="Q283" s="1206" t="str">
        <f>IF('2100-Pipeline DETAILS RoC'!BO312&gt;0,"Complete"," ")</f>
        <v xml:space="preserve"> </v>
      </c>
      <c r="R283" s="1206" t="str">
        <f>IF('2100-Pipeline DETAILS RoC'!BY312&gt;0,"Complete"," ")</f>
        <v xml:space="preserve"> </v>
      </c>
      <c r="S283" s="1206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41" t="s">
        <v>44</v>
      </c>
      <c r="B284" s="1174"/>
      <c r="C284" s="1174">
        <f t="shared" si="8"/>
        <v>1001050</v>
      </c>
      <c r="D284" s="1175">
        <f t="shared" si="9"/>
        <v>1001100</v>
      </c>
      <c r="E284" s="771" t="str">
        <f>IF('2003 - Clearing'!T249&gt;0,"Complete"," ")</f>
        <v>Complete</v>
      </c>
      <c r="F284" s="771" t="str">
        <f>IF('2003 - Clearing'!U249&gt;0,"Complete"," ")</f>
        <v>Complete</v>
      </c>
      <c r="G284" s="771" t="str">
        <f>IF('2003 - Clearing'!V249&gt;0,"Complete"," ")</f>
        <v>Complete</v>
      </c>
      <c r="H284" s="771" t="str">
        <f>IF('2003 - Clearing'!W249&gt;0,"Complete"," ")</f>
        <v>Complete</v>
      </c>
      <c r="I284" s="771" t="str">
        <f>IF('2003 - Clearing'!X249&gt;0,"Complete"," ")</f>
        <v>Complete</v>
      </c>
      <c r="J284" s="1141" t="str">
        <f>IF('2100-Pipeline DETAILS RoC'!R313&gt;0,"Complete", " ")</f>
        <v xml:space="preserve"> </v>
      </c>
      <c r="K284" s="1141" t="str">
        <f>IF('2100-Pipeline DETAILS RoC'!T313&gt;0,"Complete"," ")</f>
        <v xml:space="preserve"> </v>
      </c>
      <c r="L284" s="1207" t="str">
        <f>IF('2100-Pipeline DETAILS RoC'!Z313&gt;0,"Complete"," ")</f>
        <v xml:space="preserve"> </v>
      </c>
      <c r="M284" s="1206" t="str">
        <f>IF('2100-Pipeline DETAILS RoC'!AF313&gt;0,"Complete"," ")</f>
        <v xml:space="preserve"> </v>
      </c>
      <c r="N284" s="1206" t="str">
        <f>IF('2100-Pipeline DETAILS RoC'!AL313&gt;0,"Complete"," ")</f>
        <v xml:space="preserve"> </v>
      </c>
      <c r="O284" s="1206" t="str">
        <f>IF('2100-Pipeline DETAILS RoC'!BF313&gt;0,"Complete"," ")</f>
        <v xml:space="preserve"> </v>
      </c>
      <c r="P284" s="1206" t="str">
        <f>IF('2100-Pipeline DETAILS RoC'!BJ313&gt;0,"Complete"," ")</f>
        <v xml:space="preserve"> </v>
      </c>
      <c r="Q284" s="1206" t="str">
        <f>IF('2100-Pipeline DETAILS RoC'!BO313&gt;0,"Complete"," ")</f>
        <v xml:space="preserve"> </v>
      </c>
      <c r="R284" s="1206" t="str">
        <f>IF('2100-Pipeline DETAILS RoC'!BY313&gt;0,"Complete"," ")</f>
        <v xml:space="preserve"> </v>
      </c>
      <c r="S284" s="1206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41" t="s">
        <v>44</v>
      </c>
      <c r="B285" s="1174"/>
      <c r="C285" s="1174">
        <f t="shared" si="8"/>
        <v>1001100</v>
      </c>
      <c r="D285" s="1175">
        <f t="shared" si="9"/>
        <v>1001150</v>
      </c>
      <c r="E285" s="771" t="str">
        <f>IF('2003 - Clearing'!T250&gt;0,"Complete"," ")</f>
        <v>Complete</v>
      </c>
      <c r="F285" s="771" t="str">
        <f>IF('2003 - Clearing'!U250&gt;0,"Complete"," ")</f>
        <v>Complete</v>
      </c>
      <c r="G285" s="771" t="str">
        <f>IF('2003 - Clearing'!V250&gt;0,"Complete"," ")</f>
        <v>Complete</v>
      </c>
      <c r="H285" s="771" t="str">
        <f>IF('2003 - Clearing'!W250&gt;0,"Complete"," ")</f>
        <v>Complete</v>
      </c>
      <c r="I285" s="771" t="str">
        <f>IF('2003 - Clearing'!X250&gt;0,"Complete"," ")</f>
        <v>Complete</v>
      </c>
      <c r="J285" s="1141" t="str">
        <f>IF('2100-Pipeline DETAILS RoC'!R314&gt;0,"Complete", " ")</f>
        <v xml:space="preserve"> </v>
      </c>
      <c r="K285" s="1141" t="str">
        <f>IF('2100-Pipeline DETAILS RoC'!T314&gt;0,"Complete"," ")</f>
        <v xml:space="preserve"> </v>
      </c>
      <c r="L285" s="1207" t="str">
        <f>IF('2100-Pipeline DETAILS RoC'!Z314&gt;0,"Complete"," ")</f>
        <v xml:space="preserve"> </v>
      </c>
      <c r="M285" s="1206" t="str">
        <f>IF('2100-Pipeline DETAILS RoC'!AF314&gt;0,"Complete"," ")</f>
        <v xml:space="preserve"> </v>
      </c>
      <c r="N285" s="1206" t="str">
        <f>IF('2100-Pipeline DETAILS RoC'!AL314&gt;0,"Complete"," ")</f>
        <v xml:space="preserve"> </v>
      </c>
      <c r="O285" s="1206" t="str">
        <f>IF('2100-Pipeline DETAILS RoC'!BF314&gt;0,"Complete"," ")</f>
        <v xml:space="preserve"> </v>
      </c>
      <c r="P285" s="1206" t="str">
        <f>IF('2100-Pipeline DETAILS RoC'!BJ314&gt;0,"Complete"," ")</f>
        <v xml:space="preserve"> </v>
      </c>
      <c r="Q285" s="1206" t="str">
        <f>IF('2100-Pipeline DETAILS RoC'!BO314&gt;0,"Complete"," ")</f>
        <v xml:space="preserve"> </v>
      </c>
      <c r="R285" s="1206" t="str">
        <f>IF('2100-Pipeline DETAILS RoC'!BY314&gt;0,"Complete"," ")</f>
        <v xml:space="preserve"> </v>
      </c>
      <c r="S285" s="1206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41" t="s">
        <v>44</v>
      </c>
      <c r="B286" s="1174"/>
      <c r="C286" s="1174">
        <f t="shared" si="8"/>
        <v>1001150</v>
      </c>
      <c r="D286" s="1175">
        <f t="shared" si="9"/>
        <v>1001200</v>
      </c>
      <c r="E286" s="771" t="str">
        <f>IF('2003 - Clearing'!T251&gt;0,"Complete"," ")</f>
        <v>Complete</v>
      </c>
      <c r="F286" s="771" t="str">
        <f>IF('2003 - Clearing'!U251&gt;0,"Complete"," ")</f>
        <v>Complete</v>
      </c>
      <c r="G286" s="771" t="str">
        <f>IF('2003 - Clearing'!V251&gt;0,"Complete"," ")</f>
        <v>Complete</v>
      </c>
      <c r="H286" s="771" t="str">
        <f>IF('2003 - Clearing'!W251&gt;0,"Complete"," ")</f>
        <v>Complete</v>
      </c>
      <c r="I286" s="771" t="str">
        <f>IF('2003 - Clearing'!X251&gt;0,"Complete"," ")</f>
        <v>Complete</v>
      </c>
      <c r="J286" s="1141" t="str">
        <f>IF('2100-Pipeline DETAILS RoC'!R315&gt;0,"Complete", " ")</f>
        <v xml:space="preserve"> </v>
      </c>
      <c r="K286" s="1141" t="str">
        <f>IF('2100-Pipeline DETAILS RoC'!T315&gt;0,"Complete"," ")</f>
        <v xml:space="preserve"> </v>
      </c>
      <c r="L286" s="1207" t="str">
        <f>IF('2100-Pipeline DETAILS RoC'!Z315&gt;0,"Complete"," ")</f>
        <v xml:space="preserve"> </v>
      </c>
      <c r="M286" s="1206" t="str">
        <f>IF('2100-Pipeline DETAILS RoC'!AF315&gt;0,"Complete"," ")</f>
        <v xml:space="preserve"> </v>
      </c>
      <c r="N286" s="1206" t="str">
        <f>IF('2100-Pipeline DETAILS RoC'!AL315&gt;0,"Complete"," ")</f>
        <v xml:space="preserve"> </v>
      </c>
      <c r="O286" s="1206" t="str">
        <f>IF('2100-Pipeline DETAILS RoC'!BF315&gt;0,"Complete"," ")</f>
        <v xml:space="preserve"> </v>
      </c>
      <c r="P286" s="1206" t="str">
        <f>IF('2100-Pipeline DETAILS RoC'!BJ315&gt;0,"Complete"," ")</f>
        <v xml:space="preserve"> </v>
      </c>
      <c r="Q286" s="1206" t="str">
        <f>IF('2100-Pipeline DETAILS RoC'!BO315&gt;0,"Complete"," ")</f>
        <v xml:space="preserve"> </v>
      </c>
      <c r="R286" s="1206" t="str">
        <f>IF('2100-Pipeline DETAILS RoC'!BY315&gt;0,"Complete"," ")</f>
        <v xml:space="preserve"> </v>
      </c>
      <c r="S286" s="1206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41" t="s">
        <v>44</v>
      </c>
      <c r="B287" s="1174"/>
      <c r="C287" s="1174">
        <f t="shared" si="8"/>
        <v>1001200</v>
      </c>
      <c r="D287" s="1175">
        <f t="shared" si="9"/>
        <v>1001250</v>
      </c>
      <c r="E287" s="771" t="str">
        <f>IF('2003 - Clearing'!T252&gt;0,"Complete"," ")</f>
        <v>Complete</v>
      </c>
      <c r="F287" s="771" t="str">
        <f>IF('2003 - Clearing'!U252&gt;0,"Complete"," ")</f>
        <v>Complete</v>
      </c>
      <c r="G287" s="771" t="str">
        <f>IF('2003 - Clearing'!V252&gt;0,"Complete"," ")</f>
        <v>Complete</v>
      </c>
      <c r="H287" s="771" t="str">
        <f>IF('2003 - Clearing'!W252&gt;0,"Complete"," ")</f>
        <v>Complete</v>
      </c>
      <c r="I287" s="771" t="str">
        <f>IF('2003 - Clearing'!X252&gt;0,"Complete"," ")</f>
        <v>Complete</v>
      </c>
      <c r="J287" s="1141" t="str">
        <f>IF('2100-Pipeline DETAILS RoC'!R316&gt;0,"Complete", " ")</f>
        <v xml:space="preserve"> </v>
      </c>
      <c r="K287" s="1141" t="str">
        <f>IF('2100-Pipeline DETAILS RoC'!T316&gt;0,"Complete"," ")</f>
        <v xml:space="preserve"> </v>
      </c>
      <c r="L287" s="1207" t="str">
        <f>IF('2100-Pipeline DETAILS RoC'!Z316&gt;0,"Complete"," ")</f>
        <v xml:space="preserve"> </v>
      </c>
      <c r="M287" s="1206" t="str">
        <f>IF('2100-Pipeline DETAILS RoC'!AF316&gt;0,"Complete"," ")</f>
        <v xml:space="preserve"> </v>
      </c>
      <c r="N287" s="1206" t="str">
        <f>IF('2100-Pipeline DETAILS RoC'!AL316&gt;0,"Complete"," ")</f>
        <v xml:space="preserve"> </v>
      </c>
      <c r="O287" s="1206" t="str">
        <f>IF('2100-Pipeline DETAILS RoC'!BF316&gt;0,"Complete"," ")</f>
        <v xml:space="preserve"> </v>
      </c>
      <c r="P287" s="1206" t="str">
        <f>IF('2100-Pipeline DETAILS RoC'!BJ316&gt;0,"Complete"," ")</f>
        <v xml:space="preserve"> </v>
      </c>
      <c r="Q287" s="1206" t="str">
        <f>IF('2100-Pipeline DETAILS RoC'!BO316&gt;0,"Complete"," ")</f>
        <v xml:space="preserve"> </v>
      </c>
      <c r="R287" s="1206" t="str">
        <f>IF('2100-Pipeline DETAILS RoC'!BY316&gt;0,"Complete"," ")</f>
        <v xml:space="preserve"> </v>
      </c>
      <c r="S287" s="1206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41" t="s">
        <v>44</v>
      </c>
      <c r="B288" s="1174"/>
      <c r="C288" s="1174">
        <f t="shared" si="8"/>
        <v>1001250</v>
      </c>
      <c r="D288" s="1175">
        <f t="shared" si="9"/>
        <v>1001300</v>
      </c>
      <c r="E288" s="771" t="str">
        <f>IF('2003 - Clearing'!T253&gt;0,"Complete"," ")</f>
        <v>Complete</v>
      </c>
      <c r="F288" s="771" t="str">
        <f>IF('2003 - Clearing'!U253&gt;0,"Complete"," ")</f>
        <v>Complete</v>
      </c>
      <c r="G288" s="771" t="str">
        <f>IF('2003 - Clearing'!V253&gt;0,"Complete"," ")</f>
        <v>Complete</v>
      </c>
      <c r="H288" s="771" t="str">
        <f>IF('2003 - Clearing'!W253&gt;0,"Complete"," ")</f>
        <v>Complete</v>
      </c>
      <c r="I288" s="771" t="str">
        <f>IF('2003 - Clearing'!X253&gt;0,"Complete"," ")</f>
        <v>Complete</v>
      </c>
      <c r="J288" s="1141" t="str">
        <f>IF('2100-Pipeline DETAILS RoC'!R317&gt;0,"Complete", " ")</f>
        <v xml:space="preserve"> </v>
      </c>
      <c r="K288" s="1141" t="str">
        <f>IF('2100-Pipeline DETAILS RoC'!T317&gt;0,"Complete"," ")</f>
        <v xml:space="preserve"> </v>
      </c>
      <c r="L288" s="1207" t="str">
        <f>IF('2100-Pipeline DETAILS RoC'!Z317&gt;0,"Complete"," ")</f>
        <v xml:space="preserve"> </v>
      </c>
      <c r="M288" s="1206" t="str">
        <f>IF('2100-Pipeline DETAILS RoC'!AF317&gt;0,"Complete"," ")</f>
        <v xml:space="preserve"> </v>
      </c>
      <c r="N288" s="1206" t="str">
        <f>IF('2100-Pipeline DETAILS RoC'!AL317&gt;0,"Complete"," ")</f>
        <v xml:space="preserve"> </v>
      </c>
      <c r="O288" s="1206" t="str">
        <f>IF('2100-Pipeline DETAILS RoC'!BF317&gt;0,"Complete"," ")</f>
        <v xml:space="preserve"> </v>
      </c>
      <c r="P288" s="1206" t="str">
        <f>IF('2100-Pipeline DETAILS RoC'!BJ317&gt;0,"Complete"," ")</f>
        <v xml:space="preserve"> </v>
      </c>
      <c r="Q288" s="1206" t="str">
        <f>IF('2100-Pipeline DETAILS RoC'!BO317&gt;0,"Complete"," ")</f>
        <v xml:space="preserve"> </v>
      </c>
      <c r="R288" s="1206" t="str">
        <f>IF('2100-Pipeline DETAILS RoC'!BY317&gt;0,"Complete"," ")</f>
        <v xml:space="preserve"> </v>
      </c>
      <c r="S288" s="1206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41" t="s">
        <v>44</v>
      </c>
      <c r="B289" s="1174"/>
      <c r="C289" s="1174">
        <f t="shared" si="8"/>
        <v>1001300</v>
      </c>
      <c r="D289" s="1175">
        <f t="shared" si="9"/>
        <v>1001350</v>
      </c>
      <c r="E289" s="771" t="str">
        <f>IF('2003 - Clearing'!T254&gt;0,"Complete"," ")</f>
        <v>Complete</v>
      </c>
      <c r="F289" s="771" t="str">
        <f>IF('2003 - Clearing'!U254&gt;0,"Complete"," ")</f>
        <v>Complete</v>
      </c>
      <c r="G289" s="771" t="str">
        <f>IF('2003 - Clearing'!V254&gt;0,"Complete"," ")</f>
        <v>Complete</v>
      </c>
      <c r="H289" s="771" t="str">
        <f>IF('2003 - Clearing'!W254&gt;0,"Complete"," ")</f>
        <v>Complete</v>
      </c>
      <c r="I289" s="771" t="str">
        <f>IF('2003 - Clearing'!X254&gt;0,"Complete"," ")</f>
        <v>Complete</v>
      </c>
      <c r="J289" s="1141" t="str">
        <f>IF('2100-Pipeline DETAILS RoC'!R318&gt;0,"Complete", " ")</f>
        <v xml:space="preserve"> </v>
      </c>
      <c r="K289" s="1141" t="str">
        <f>IF('2100-Pipeline DETAILS RoC'!T318&gt;0,"Complete"," ")</f>
        <v xml:space="preserve"> </v>
      </c>
      <c r="L289" s="1207" t="str">
        <f>IF('2100-Pipeline DETAILS RoC'!Z318&gt;0,"Complete"," ")</f>
        <v xml:space="preserve"> </v>
      </c>
      <c r="M289" s="1206" t="str">
        <f>IF('2100-Pipeline DETAILS RoC'!AF318&gt;0,"Complete"," ")</f>
        <v xml:space="preserve"> </v>
      </c>
      <c r="N289" s="1206" t="str">
        <f>IF('2100-Pipeline DETAILS RoC'!AL318&gt;0,"Complete"," ")</f>
        <v xml:space="preserve"> </v>
      </c>
      <c r="O289" s="1206" t="str">
        <f>IF('2100-Pipeline DETAILS RoC'!BF318&gt;0,"Complete"," ")</f>
        <v xml:space="preserve"> </v>
      </c>
      <c r="P289" s="1206" t="str">
        <f>IF('2100-Pipeline DETAILS RoC'!BJ318&gt;0,"Complete"," ")</f>
        <v xml:space="preserve"> </v>
      </c>
      <c r="Q289" s="1206" t="str">
        <f>IF('2100-Pipeline DETAILS RoC'!BO318&gt;0,"Complete"," ")</f>
        <v xml:space="preserve"> </v>
      </c>
      <c r="R289" s="1206" t="str">
        <f>IF('2100-Pipeline DETAILS RoC'!BY318&gt;0,"Complete"," ")</f>
        <v xml:space="preserve"> </v>
      </c>
      <c r="S289" s="1206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41" t="s">
        <v>44</v>
      </c>
      <c r="B290" s="1174"/>
      <c r="C290" s="1174">
        <f t="shared" si="8"/>
        <v>1001350</v>
      </c>
      <c r="D290" s="1175">
        <f t="shared" si="9"/>
        <v>1001400</v>
      </c>
      <c r="E290" s="771" t="str">
        <f>IF('2003 - Clearing'!T255&gt;0,"Complete"," ")</f>
        <v>Complete</v>
      </c>
      <c r="F290" s="771" t="str">
        <f>IF('2003 - Clearing'!U255&gt;0,"Complete"," ")</f>
        <v>Complete</v>
      </c>
      <c r="G290" s="771" t="str">
        <f>IF('2003 - Clearing'!V255&gt;0,"Complete"," ")</f>
        <v>Complete</v>
      </c>
      <c r="H290" s="771" t="str">
        <f>IF('2003 - Clearing'!W255&gt;0,"Complete"," ")</f>
        <v>Complete</v>
      </c>
      <c r="I290" s="771" t="str">
        <f>IF('2003 - Clearing'!X255&gt;0,"Complete"," ")</f>
        <v>Complete</v>
      </c>
      <c r="J290" s="1141" t="str">
        <f>IF('2100-Pipeline DETAILS RoC'!R319&gt;0,"Complete", " ")</f>
        <v xml:space="preserve"> </v>
      </c>
      <c r="K290" s="1141" t="str">
        <f>IF('2100-Pipeline DETAILS RoC'!T319&gt;0,"Complete"," ")</f>
        <v xml:space="preserve"> </v>
      </c>
      <c r="L290" s="1207" t="str">
        <f>IF('2100-Pipeline DETAILS RoC'!Z319&gt;0,"Complete"," ")</f>
        <v xml:space="preserve"> </v>
      </c>
      <c r="M290" s="1206" t="str">
        <f>IF('2100-Pipeline DETAILS RoC'!AF319&gt;0,"Complete"," ")</f>
        <v xml:space="preserve"> </v>
      </c>
      <c r="N290" s="1206" t="str">
        <f>IF('2100-Pipeline DETAILS RoC'!AL319&gt;0,"Complete"," ")</f>
        <v xml:space="preserve"> </v>
      </c>
      <c r="O290" s="1206" t="str">
        <f>IF('2100-Pipeline DETAILS RoC'!BF319&gt;0,"Complete"," ")</f>
        <v xml:space="preserve"> </v>
      </c>
      <c r="P290" s="1206" t="str">
        <f>IF('2100-Pipeline DETAILS RoC'!BJ319&gt;0,"Complete"," ")</f>
        <v xml:space="preserve"> </v>
      </c>
      <c r="Q290" s="1206" t="str">
        <f>IF('2100-Pipeline DETAILS RoC'!BO319&gt;0,"Complete"," ")</f>
        <v xml:space="preserve"> </v>
      </c>
      <c r="R290" s="1206" t="str">
        <f>IF('2100-Pipeline DETAILS RoC'!BY319&gt;0,"Complete"," ")</f>
        <v xml:space="preserve"> </v>
      </c>
      <c r="S290" s="1206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41" t="s">
        <v>44</v>
      </c>
      <c r="B291" s="1174"/>
      <c r="C291" s="1174">
        <f t="shared" si="8"/>
        <v>1001400</v>
      </c>
      <c r="D291" s="1175">
        <f t="shared" si="9"/>
        <v>1001450</v>
      </c>
      <c r="E291" s="771" t="str">
        <f>IF('2003 - Clearing'!T256&gt;0,"Complete"," ")</f>
        <v>Complete</v>
      </c>
      <c r="F291" s="771" t="str">
        <f>IF('2003 - Clearing'!U256&gt;0,"Complete"," ")</f>
        <v>Complete</v>
      </c>
      <c r="G291" s="771" t="str">
        <f>IF('2003 - Clearing'!V256&gt;0,"Complete"," ")</f>
        <v>Complete</v>
      </c>
      <c r="H291" s="771" t="str">
        <f>IF('2003 - Clearing'!W256&gt;0,"Complete"," ")</f>
        <v>Complete</v>
      </c>
      <c r="I291" s="771" t="str">
        <f>IF('2003 - Clearing'!X256&gt;0,"Complete"," ")</f>
        <v>Complete</v>
      </c>
      <c r="J291" s="1141" t="str">
        <f>IF('2100-Pipeline DETAILS RoC'!R320&gt;0,"Complete", " ")</f>
        <v xml:space="preserve"> </v>
      </c>
      <c r="K291" s="1141" t="str">
        <f>IF('2100-Pipeline DETAILS RoC'!T320&gt;0,"Complete"," ")</f>
        <v xml:space="preserve"> </v>
      </c>
      <c r="L291" s="1207" t="str">
        <f>IF('2100-Pipeline DETAILS RoC'!Z320&gt;0,"Complete"," ")</f>
        <v xml:space="preserve"> </v>
      </c>
      <c r="M291" s="1206" t="str">
        <f>IF('2100-Pipeline DETAILS RoC'!AF320&gt;0,"Complete"," ")</f>
        <v xml:space="preserve"> </v>
      </c>
      <c r="N291" s="1206" t="str">
        <f>IF('2100-Pipeline DETAILS RoC'!AL320&gt;0,"Complete"," ")</f>
        <v xml:space="preserve"> </v>
      </c>
      <c r="O291" s="1206" t="str">
        <f>IF('2100-Pipeline DETAILS RoC'!BF320&gt;0,"Complete"," ")</f>
        <v xml:space="preserve"> </v>
      </c>
      <c r="P291" s="1206" t="str">
        <f>IF('2100-Pipeline DETAILS RoC'!BJ320&gt;0,"Complete"," ")</f>
        <v xml:space="preserve"> </v>
      </c>
      <c r="Q291" s="1206" t="str">
        <f>IF('2100-Pipeline DETAILS RoC'!BO320&gt;0,"Complete"," ")</f>
        <v xml:space="preserve"> </v>
      </c>
      <c r="R291" s="1206" t="str">
        <f>IF('2100-Pipeline DETAILS RoC'!BY320&gt;0,"Complete"," ")</f>
        <v xml:space="preserve"> </v>
      </c>
      <c r="S291" s="1206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41" t="s">
        <v>44</v>
      </c>
      <c r="B292" s="1174"/>
      <c r="C292" s="1174">
        <f t="shared" si="8"/>
        <v>1001450</v>
      </c>
      <c r="D292" s="1175">
        <f t="shared" si="9"/>
        <v>1001500</v>
      </c>
      <c r="E292" s="771" t="str">
        <f>IF('2003 - Clearing'!T257&gt;0,"Complete"," ")</f>
        <v>Complete</v>
      </c>
      <c r="F292" s="771" t="str">
        <f>IF('2003 - Clearing'!U257&gt;0,"Complete"," ")</f>
        <v>Complete</v>
      </c>
      <c r="G292" s="771" t="str">
        <f>IF('2003 - Clearing'!V257&gt;0,"Complete"," ")</f>
        <v>Complete</v>
      </c>
      <c r="H292" s="771" t="str">
        <f>IF('2003 - Clearing'!W257&gt;0,"Complete"," ")</f>
        <v>Complete</v>
      </c>
      <c r="I292" s="771" t="str">
        <f>IF('2003 - Clearing'!X257&gt;0,"Complete"," ")</f>
        <v>Complete</v>
      </c>
      <c r="J292" s="1141" t="str">
        <f>IF('2100-Pipeline DETAILS RoC'!R321&gt;0,"Complete", " ")</f>
        <v xml:space="preserve"> </v>
      </c>
      <c r="K292" s="1141" t="str">
        <f>IF('2100-Pipeline DETAILS RoC'!T321&gt;0,"Complete"," ")</f>
        <v xml:space="preserve"> </v>
      </c>
      <c r="L292" s="1207" t="str">
        <f>IF('2100-Pipeline DETAILS RoC'!Z321&gt;0,"Complete"," ")</f>
        <v xml:space="preserve"> </v>
      </c>
      <c r="M292" s="1206" t="str">
        <f>IF('2100-Pipeline DETAILS RoC'!AF321&gt;0,"Complete"," ")</f>
        <v xml:space="preserve"> </v>
      </c>
      <c r="N292" s="1206" t="str">
        <f>IF('2100-Pipeline DETAILS RoC'!AL321&gt;0,"Complete"," ")</f>
        <v xml:space="preserve"> </v>
      </c>
      <c r="O292" s="1206" t="str">
        <f>IF('2100-Pipeline DETAILS RoC'!BF321&gt;0,"Complete"," ")</f>
        <v xml:space="preserve"> </v>
      </c>
      <c r="P292" s="1206" t="str">
        <f>IF('2100-Pipeline DETAILS RoC'!BJ321&gt;0,"Complete"," ")</f>
        <v xml:space="preserve"> </v>
      </c>
      <c r="Q292" s="1206" t="str">
        <f>IF('2100-Pipeline DETAILS RoC'!BO321&gt;0,"Complete"," ")</f>
        <v xml:space="preserve"> </v>
      </c>
      <c r="R292" s="1206" t="str">
        <f>IF('2100-Pipeline DETAILS RoC'!BY321&gt;0,"Complete"," ")</f>
        <v xml:space="preserve"> </v>
      </c>
      <c r="S292" s="1206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41" t="s">
        <v>44</v>
      </c>
      <c r="B293" s="1174"/>
      <c r="C293" s="1174">
        <f t="shared" si="8"/>
        <v>1001500</v>
      </c>
      <c r="D293" s="1175">
        <f t="shared" si="9"/>
        <v>1001550</v>
      </c>
      <c r="E293" s="771" t="str">
        <f>IF('2003 - Clearing'!T258&gt;0,"Complete"," ")</f>
        <v>Complete</v>
      </c>
      <c r="F293" s="771" t="str">
        <f>IF('2003 - Clearing'!U258&gt;0,"Complete"," ")</f>
        <v>Complete</v>
      </c>
      <c r="G293" s="771" t="str">
        <f>IF('2003 - Clearing'!V258&gt;0,"Complete"," ")</f>
        <v>Complete</v>
      </c>
      <c r="H293" s="771" t="str">
        <f>IF('2003 - Clearing'!W258&gt;0,"Complete"," ")</f>
        <v>Complete</v>
      </c>
      <c r="I293" s="771" t="str">
        <f>IF('2003 - Clearing'!X258&gt;0,"Complete"," ")</f>
        <v>Complete</v>
      </c>
      <c r="J293" s="1141" t="str">
        <f>IF('2100-Pipeline DETAILS RoC'!R322&gt;0,"Complete", " ")</f>
        <v xml:space="preserve"> </v>
      </c>
      <c r="K293" s="1141" t="str">
        <f>IF('2100-Pipeline DETAILS RoC'!T322&gt;0,"Complete"," ")</f>
        <v xml:space="preserve"> </v>
      </c>
      <c r="L293" s="1207" t="str">
        <f>IF('2100-Pipeline DETAILS RoC'!Z322&gt;0,"Complete"," ")</f>
        <v xml:space="preserve"> </v>
      </c>
      <c r="M293" s="1206" t="str">
        <f>IF('2100-Pipeline DETAILS RoC'!AF322&gt;0,"Complete"," ")</f>
        <v xml:space="preserve"> </v>
      </c>
      <c r="N293" s="1206" t="str">
        <f>IF('2100-Pipeline DETAILS RoC'!AL322&gt;0,"Complete"," ")</f>
        <v xml:space="preserve"> </v>
      </c>
      <c r="O293" s="1206" t="str">
        <f>IF('2100-Pipeline DETAILS RoC'!BF322&gt;0,"Complete"," ")</f>
        <v xml:space="preserve"> </v>
      </c>
      <c r="P293" s="1206" t="str">
        <f>IF('2100-Pipeline DETAILS RoC'!BJ322&gt;0,"Complete"," ")</f>
        <v xml:space="preserve"> </v>
      </c>
      <c r="Q293" s="1206" t="str">
        <f>IF('2100-Pipeline DETAILS RoC'!BO322&gt;0,"Complete"," ")</f>
        <v xml:space="preserve"> </v>
      </c>
      <c r="R293" s="1206" t="str">
        <f>IF('2100-Pipeline DETAILS RoC'!BY322&gt;0,"Complete"," ")</f>
        <v xml:space="preserve"> </v>
      </c>
      <c r="S293" s="1206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41" t="s">
        <v>44</v>
      </c>
      <c r="B294" s="1174"/>
      <c r="C294" s="1174">
        <f t="shared" si="8"/>
        <v>1001550</v>
      </c>
      <c r="D294" s="1175">
        <f t="shared" si="9"/>
        <v>1001600</v>
      </c>
      <c r="E294" s="771" t="str">
        <f>IF('2003 - Clearing'!T259&gt;0,"Complete"," ")</f>
        <v>Complete</v>
      </c>
      <c r="F294" s="771" t="str">
        <f>IF('2003 - Clearing'!U259&gt;0,"Complete"," ")</f>
        <v>Complete</v>
      </c>
      <c r="G294" s="771" t="str">
        <f>IF('2003 - Clearing'!V259&gt;0,"Complete"," ")</f>
        <v>Complete</v>
      </c>
      <c r="H294" s="771" t="str">
        <f>IF('2003 - Clearing'!W259&gt;0,"Complete"," ")</f>
        <v>Complete</v>
      </c>
      <c r="I294" s="771" t="str">
        <f>IF('2003 - Clearing'!X259&gt;0,"Complete"," ")</f>
        <v>Complete</v>
      </c>
      <c r="J294" s="1141" t="str">
        <f>IF('2100-Pipeline DETAILS RoC'!R323&gt;0,"Complete", " ")</f>
        <v xml:space="preserve"> </v>
      </c>
      <c r="K294" s="1141" t="str">
        <f>IF('2100-Pipeline DETAILS RoC'!T323&gt;0,"Complete"," ")</f>
        <v xml:space="preserve"> </v>
      </c>
      <c r="L294" s="1207" t="str">
        <f>IF('2100-Pipeline DETAILS RoC'!Z323&gt;0,"Complete"," ")</f>
        <v xml:space="preserve"> </v>
      </c>
      <c r="M294" s="1206" t="str">
        <f>IF('2100-Pipeline DETAILS RoC'!AF323&gt;0,"Complete"," ")</f>
        <v xml:space="preserve"> </v>
      </c>
      <c r="N294" s="1206" t="str">
        <f>IF('2100-Pipeline DETAILS RoC'!AL323&gt;0,"Complete"," ")</f>
        <v xml:space="preserve"> </v>
      </c>
      <c r="O294" s="1206" t="str">
        <f>IF('2100-Pipeline DETAILS RoC'!BF323&gt;0,"Complete"," ")</f>
        <v xml:space="preserve"> </v>
      </c>
      <c r="P294" s="1206" t="str">
        <f>IF('2100-Pipeline DETAILS RoC'!BJ323&gt;0,"Complete"," ")</f>
        <v xml:space="preserve"> </v>
      </c>
      <c r="Q294" s="1206" t="str">
        <f>IF('2100-Pipeline DETAILS RoC'!BO323&gt;0,"Complete"," ")</f>
        <v xml:space="preserve"> </v>
      </c>
      <c r="R294" s="1206" t="str">
        <f>IF('2100-Pipeline DETAILS RoC'!BY323&gt;0,"Complete"," ")</f>
        <v xml:space="preserve"> </v>
      </c>
      <c r="S294" s="1206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41" t="s">
        <v>44</v>
      </c>
      <c r="B295" s="1174"/>
      <c r="C295" s="1174">
        <f t="shared" si="8"/>
        <v>1001600</v>
      </c>
      <c r="D295" s="1175">
        <f t="shared" si="9"/>
        <v>1001650</v>
      </c>
      <c r="E295" s="771" t="str">
        <f>IF('2003 - Clearing'!T260&gt;0,"Complete"," ")</f>
        <v>Complete</v>
      </c>
      <c r="F295" s="771" t="str">
        <f>IF('2003 - Clearing'!U260&gt;0,"Complete"," ")</f>
        <v>Complete</v>
      </c>
      <c r="G295" s="771" t="str">
        <f>IF('2003 - Clearing'!V260&gt;0,"Complete"," ")</f>
        <v>Complete</v>
      </c>
      <c r="H295" s="771" t="str">
        <f>IF('2003 - Clearing'!W260&gt;0,"Complete"," ")</f>
        <v>Complete</v>
      </c>
      <c r="I295" s="771" t="str">
        <f>IF('2003 - Clearing'!X260&gt;0,"Complete"," ")</f>
        <v>Complete</v>
      </c>
      <c r="J295" s="1141" t="str">
        <f>IF('2100-Pipeline DETAILS RoC'!R324&gt;0,"Complete", " ")</f>
        <v xml:space="preserve"> </v>
      </c>
      <c r="K295" s="1141" t="str">
        <f>IF('2100-Pipeline DETAILS RoC'!T324&gt;0,"Complete"," ")</f>
        <v xml:space="preserve"> </v>
      </c>
      <c r="L295" s="1207" t="str">
        <f>IF('2100-Pipeline DETAILS RoC'!Z324&gt;0,"Complete"," ")</f>
        <v xml:space="preserve"> </v>
      </c>
      <c r="M295" s="1206" t="str">
        <f>IF('2100-Pipeline DETAILS RoC'!AF324&gt;0,"Complete"," ")</f>
        <v xml:space="preserve"> </v>
      </c>
      <c r="N295" s="1206" t="str">
        <f>IF('2100-Pipeline DETAILS RoC'!AL324&gt;0,"Complete"," ")</f>
        <v xml:space="preserve"> </v>
      </c>
      <c r="O295" s="1206" t="str">
        <f>IF('2100-Pipeline DETAILS RoC'!BF324&gt;0,"Complete"," ")</f>
        <v xml:space="preserve"> </v>
      </c>
      <c r="P295" s="1206" t="str">
        <f>IF('2100-Pipeline DETAILS RoC'!BJ324&gt;0,"Complete"," ")</f>
        <v xml:space="preserve"> </v>
      </c>
      <c r="Q295" s="1206" t="str">
        <f>IF('2100-Pipeline DETAILS RoC'!BO324&gt;0,"Complete"," ")</f>
        <v xml:space="preserve"> </v>
      </c>
      <c r="R295" s="1206" t="str">
        <f>IF('2100-Pipeline DETAILS RoC'!BY324&gt;0,"Complete"," ")</f>
        <v xml:space="preserve"> </v>
      </c>
      <c r="S295" s="1206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41" t="s">
        <v>44</v>
      </c>
      <c r="B296" s="1174"/>
      <c r="C296" s="1174">
        <f t="shared" si="8"/>
        <v>1001650</v>
      </c>
      <c r="D296" s="1175">
        <f t="shared" si="9"/>
        <v>1001700</v>
      </c>
      <c r="E296" s="771" t="str">
        <f>IF('2003 - Clearing'!T261&gt;0,"Complete"," ")</f>
        <v>Complete</v>
      </c>
      <c r="F296" s="771" t="str">
        <f>IF('2003 - Clearing'!U261&gt;0,"Complete"," ")</f>
        <v>Complete</v>
      </c>
      <c r="G296" s="771" t="str">
        <f>IF('2003 - Clearing'!V261&gt;0,"Complete"," ")</f>
        <v>Complete</v>
      </c>
      <c r="H296" s="771" t="str">
        <f>IF('2003 - Clearing'!W261&gt;0,"Complete"," ")</f>
        <v>Complete</v>
      </c>
      <c r="I296" s="771" t="str">
        <f>IF('2003 - Clearing'!X261&gt;0,"Complete"," ")</f>
        <v>Complete</v>
      </c>
      <c r="J296" s="1141" t="str">
        <f>IF('2100-Pipeline DETAILS RoC'!R325&gt;0,"Complete", " ")</f>
        <v xml:space="preserve"> </v>
      </c>
      <c r="K296" s="1141" t="str">
        <f>IF('2100-Pipeline DETAILS RoC'!T325&gt;0,"Complete"," ")</f>
        <v xml:space="preserve"> </v>
      </c>
      <c r="L296" s="1207" t="str">
        <f>IF('2100-Pipeline DETAILS RoC'!Z325&gt;0,"Complete"," ")</f>
        <v xml:space="preserve"> </v>
      </c>
      <c r="M296" s="1206" t="str">
        <f>IF('2100-Pipeline DETAILS RoC'!AF325&gt;0,"Complete"," ")</f>
        <v xml:space="preserve"> </v>
      </c>
      <c r="N296" s="1206" t="str">
        <f>IF('2100-Pipeline DETAILS RoC'!AL325&gt;0,"Complete"," ")</f>
        <v xml:space="preserve"> </v>
      </c>
      <c r="O296" s="1206" t="str">
        <f>IF('2100-Pipeline DETAILS RoC'!BF325&gt;0,"Complete"," ")</f>
        <v xml:space="preserve"> </v>
      </c>
      <c r="P296" s="1206" t="str">
        <f>IF('2100-Pipeline DETAILS RoC'!BJ325&gt;0,"Complete"," ")</f>
        <v xml:space="preserve"> </v>
      </c>
      <c r="Q296" s="1206" t="str">
        <f>IF('2100-Pipeline DETAILS RoC'!BO325&gt;0,"Complete"," ")</f>
        <v xml:space="preserve"> </v>
      </c>
      <c r="R296" s="1206" t="str">
        <f>IF('2100-Pipeline DETAILS RoC'!BY325&gt;0,"Complete"," ")</f>
        <v xml:space="preserve"> </v>
      </c>
      <c r="S296" s="1206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41" t="s">
        <v>44</v>
      </c>
      <c r="B297" s="1174"/>
      <c r="C297" s="1174">
        <f t="shared" si="8"/>
        <v>1001700</v>
      </c>
      <c r="D297" s="1175">
        <f t="shared" si="9"/>
        <v>1001750</v>
      </c>
      <c r="E297" s="771" t="str">
        <f>IF('2003 - Clearing'!T262&gt;0,"Complete"," ")</f>
        <v>Complete</v>
      </c>
      <c r="F297" s="771" t="str">
        <f>IF('2003 - Clearing'!U262&gt;0,"Complete"," ")</f>
        <v>Complete</v>
      </c>
      <c r="G297" s="771" t="str">
        <f>IF('2003 - Clearing'!V262&gt;0,"Complete"," ")</f>
        <v>Complete</v>
      </c>
      <c r="H297" s="771" t="str">
        <f>IF('2003 - Clearing'!W262&gt;0,"Complete"," ")</f>
        <v>Complete</v>
      </c>
      <c r="I297" s="771" t="str">
        <f>IF('2003 - Clearing'!X262&gt;0,"Complete"," ")</f>
        <v>Complete</v>
      </c>
      <c r="J297" s="1141" t="str">
        <f>IF('2100-Pipeline DETAILS RoC'!R326&gt;0,"Complete", " ")</f>
        <v xml:space="preserve"> </v>
      </c>
      <c r="K297" s="1141" t="str">
        <f>IF('2100-Pipeline DETAILS RoC'!T326&gt;0,"Complete"," ")</f>
        <v xml:space="preserve"> </v>
      </c>
      <c r="L297" s="1207" t="str">
        <f>IF('2100-Pipeline DETAILS RoC'!Z326&gt;0,"Complete"," ")</f>
        <v xml:space="preserve"> </v>
      </c>
      <c r="M297" s="1206" t="str">
        <f>IF('2100-Pipeline DETAILS RoC'!AF326&gt;0,"Complete"," ")</f>
        <v xml:space="preserve"> </v>
      </c>
      <c r="N297" s="1206" t="str">
        <f>IF('2100-Pipeline DETAILS RoC'!AL326&gt;0,"Complete"," ")</f>
        <v xml:space="preserve"> </v>
      </c>
      <c r="O297" s="1206" t="str">
        <f>IF('2100-Pipeline DETAILS RoC'!BF326&gt;0,"Complete"," ")</f>
        <v xml:space="preserve"> </v>
      </c>
      <c r="P297" s="1206" t="str">
        <f>IF('2100-Pipeline DETAILS RoC'!BJ326&gt;0,"Complete"," ")</f>
        <v xml:space="preserve"> </v>
      </c>
      <c r="Q297" s="1206" t="str">
        <f>IF('2100-Pipeline DETAILS RoC'!BO326&gt;0,"Complete"," ")</f>
        <v xml:space="preserve"> </v>
      </c>
      <c r="R297" s="1206" t="str">
        <f>IF('2100-Pipeline DETAILS RoC'!BY326&gt;0,"Complete"," ")</f>
        <v xml:space="preserve"> </v>
      </c>
      <c r="S297" s="1206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41" t="s">
        <v>44</v>
      </c>
      <c r="B298" s="1174"/>
      <c r="C298" s="1174">
        <f t="shared" si="8"/>
        <v>1001750</v>
      </c>
      <c r="D298" s="1175">
        <f t="shared" si="9"/>
        <v>1001800</v>
      </c>
      <c r="E298" s="771" t="str">
        <f>IF('2003 - Clearing'!T263&gt;0,"Complete"," ")</f>
        <v>Complete</v>
      </c>
      <c r="F298" s="771" t="str">
        <f>IF('2003 - Clearing'!U263&gt;0,"Complete"," ")</f>
        <v>Complete</v>
      </c>
      <c r="G298" s="771" t="str">
        <f>IF('2003 - Clearing'!V263&gt;0,"Complete"," ")</f>
        <v>Complete</v>
      </c>
      <c r="H298" s="771" t="str">
        <f>IF('2003 - Clearing'!W263&gt;0,"Complete"," ")</f>
        <v>Complete</v>
      </c>
      <c r="I298" s="771" t="str">
        <f>IF('2003 - Clearing'!X263&gt;0,"Complete"," ")</f>
        <v>Complete</v>
      </c>
      <c r="J298" s="1141" t="str">
        <f>IF('2100-Pipeline DETAILS RoC'!R327&gt;0,"Complete", " ")</f>
        <v xml:space="preserve"> </v>
      </c>
      <c r="K298" s="1141" t="str">
        <f>IF('2100-Pipeline DETAILS RoC'!T327&gt;0,"Complete"," ")</f>
        <v xml:space="preserve"> </v>
      </c>
      <c r="L298" s="1207" t="str">
        <f>IF('2100-Pipeline DETAILS RoC'!Z327&gt;0,"Complete"," ")</f>
        <v xml:space="preserve"> </v>
      </c>
      <c r="M298" s="1206" t="str">
        <f>IF('2100-Pipeline DETAILS RoC'!AF327&gt;0,"Complete"," ")</f>
        <v xml:space="preserve"> </v>
      </c>
      <c r="N298" s="1206" t="str">
        <f>IF('2100-Pipeline DETAILS RoC'!AL327&gt;0,"Complete"," ")</f>
        <v xml:space="preserve"> </v>
      </c>
      <c r="O298" s="1206" t="str">
        <f>IF('2100-Pipeline DETAILS RoC'!BF327&gt;0,"Complete"," ")</f>
        <v xml:space="preserve"> </v>
      </c>
      <c r="P298" s="1206" t="str">
        <f>IF('2100-Pipeline DETAILS RoC'!BJ327&gt;0,"Complete"," ")</f>
        <v xml:space="preserve"> </v>
      </c>
      <c r="Q298" s="1206" t="str">
        <f>IF('2100-Pipeline DETAILS RoC'!BO327&gt;0,"Complete"," ")</f>
        <v xml:space="preserve"> </v>
      </c>
      <c r="R298" s="1206" t="str">
        <f>IF('2100-Pipeline DETAILS RoC'!BY327&gt;0,"Complete"," ")</f>
        <v xml:space="preserve"> </v>
      </c>
      <c r="S298" s="1206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41" t="s">
        <v>44</v>
      </c>
      <c r="B299" s="1174"/>
      <c r="C299" s="1174">
        <f t="shared" si="8"/>
        <v>1001800</v>
      </c>
      <c r="D299" s="1175">
        <f t="shared" si="9"/>
        <v>1001850</v>
      </c>
      <c r="E299" s="771" t="str">
        <f>IF('2003 - Clearing'!T264&gt;0,"Complete"," ")</f>
        <v>Complete</v>
      </c>
      <c r="F299" s="771" t="str">
        <f>IF('2003 - Clearing'!U264&gt;0,"Complete"," ")</f>
        <v>Complete</v>
      </c>
      <c r="G299" s="771" t="str">
        <f>IF('2003 - Clearing'!V264&gt;0,"Complete"," ")</f>
        <v>Complete</v>
      </c>
      <c r="H299" s="771" t="str">
        <f>IF('2003 - Clearing'!W264&gt;0,"Complete"," ")</f>
        <v>Complete</v>
      </c>
      <c r="I299" s="771" t="str">
        <f>IF('2003 - Clearing'!X264&gt;0,"Complete"," ")</f>
        <v>Complete</v>
      </c>
      <c r="J299" s="1141" t="str">
        <f>IF('2100-Pipeline DETAILS RoC'!R328&gt;0,"Complete", " ")</f>
        <v xml:space="preserve"> </v>
      </c>
      <c r="K299" s="1141" t="str">
        <f>IF('2100-Pipeline DETAILS RoC'!T328&gt;0,"Complete"," ")</f>
        <v xml:space="preserve"> </v>
      </c>
      <c r="L299" s="1207" t="str">
        <f>IF('2100-Pipeline DETAILS RoC'!Z328&gt;0,"Complete"," ")</f>
        <v xml:space="preserve"> </v>
      </c>
      <c r="M299" s="1206" t="str">
        <f>IF('2100-Pipeline DETAILS RoC'!AF328&gt;0,"Complete"," ")</f>
        <v xml:space="preserve"> </v>
      </c>
      <c r="N299" s="1206" t="str">
        <f>IF('2100-Pipeline DETAILS RoC'!AL328&gt;0,"Complete"," ")</f>
        <v xml:space="preserve"> </v>
      </c>
      <c r="O299" s="1206" t="str">
        <f>IF('2100-Pipeline DETAILS RoC'!BF328&gt;0,"Complete"," ")</f>
        <v xml:space="preserve"> </v>
      </c>
      <c r="P299" s="1206" t="str">
        <f>IF('2100-Pipeline DETAILS RoC'!BJ328&gt;0,"Complete"," ")</f>
        <v xml:space="preserve"> </v>
      </c>
      <c r="Q299" s="1206" t="str">
        <f>IF('2100-Pipeline DETAILS RoC'!BO328&gt;0,"Complete"," ")</f>
        <v xml:space="preserve"> </v>
      </c>
      <c r="R299" s="1206" t="str">
        <f>IF('2100-Pipeline DETAILS RoC'!BY328&gt;0,"Complete"," ")</f>
        <v xml:space="preserve"> </v>
      </c>
      <c r="S299" s="1206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41" t="s">
        <v>44</v>
      </c>
      <c r="B300" s="1174"/>
      <c r="C300" s="1174">
        <f t="shared" si="8"/>
        <v>1001850</v>
      </c>
      <c r="D300" s="1175">
        <f t="shared" si="9"/>
        <v>1001900</v>
      </c>
      <c r="E300" s="771" t="str">
        <f>IF('2003 - Clearing'!T265&gt;0,"Complete"," ")</f>
        <v>Complete</v>
      </c>
      <c r="F300" s="771" t="str">
        <f>IF('2003 - Clearing'!U265&gt;0,"Complete"," ")</f>
        <v>Complete</v>
      </c>
      <c r="G300" s="771" t="str">
        <f>IF('2003 - Clearing'!V265&gt;0,"Complete"," ")</f>
        <v xml:space="preserve"> </v>
      </c>
      <c r="H300" s="771" t="str">
        <f>IF('2003 - Clearing'!W265&gt;0,"Complete"," ")</f>
        <v>Complete</v>
      </c>
      <c r="I300" s="771" t="str">
        <f>IF('2003 - Clearing'!X265&gt;0,"Complete"," ")</f>
        <v>Complete</v>
      </c>
      <c r="J300" s="1141" t="str">
        <f>IF('2100-Pipeline DETAILS RoC'!R329&gt;0,"Complete", " ")</f>
        <v xml:space="preserve"> </v>
      </c>
      <c r="K300" s="1141" t="str">
        <f>IF('2100-Pipeline DETAILS RoC'!T329&gt;0,"Complete"," ")</f>
        <v xml:space="preserve"> </v>
      </c>
      <c r="L300" s="1207" t="str">
        <f>IF('2100-Pipeline DETAILS RoC'!Z329&gt;0,"Complete"," ")</f>
        <v xml:space="preserve"> </v>
      </c>
      <c r="M300" s="1206" t="str">
        <f>IF('2100-Pipeline DETAILS RoC'!AF329&gt;0,"Complete"," ")</f>
        <v xml:space="preserve"> </v>
      </c>
      <c r="N300" s="1206" t="str">
        <f>IF('2100-Pipeline DETAILS RoC'!AL329&gt;0,"Complete"," ")</f>
        <v xml:space="preserve"> </v>
      </c>
      <c r="O300" s="1206" t="str">
        <f>IF('2100-Pipeline DETAILS RoC'!BF329&gt;0,"Complete"," ")</f>
        <v xml:space="preserve"> </v>
      </c>
      <c r="P300" s="1206" t="str">
        <f>IF('2100-Pipeline DETAILS RoC'!BJ329&gt;0,"Complete"," ")</f>
        <v xml:space="preserve"> </v>
      </c>
      <c r="Q300" s="1206" t="str">
        <f>IF('2100-Pipeline DETAILS RoC'!BO329&gt;0,"Complete"," ")</f>
        <v xml:space="preserve"> </v>
      </c>
      <c r="R300" s="1206" t="str">
        <f>IF('2100-Pipeline DETAILS RoC'!BY329&gt;0,"Complete"," ")</f>
        <v xml:space="preserve"> </v>
      </c>
      <c r="S300" s="1206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41" t="s">
        <v>44</v>
      </c>
      <c r="B301" s="1174"/>
      <c r="C301" s="1174">
        <f t="shared" si="8"/>
        <v>1001900</v>
      </c>
      <c r="D301" s="1175">
        <f t="shared" si="9"/>
        <v>1001950</v>
      </c>
      <c r="E301" s="771" t="str">
        <f>IF('2003 - Clearing'!T266&gt;0,"Complete"," ")</f>
        <v>Complete</v>
      </c>
      <c r="F301" s="771" t="str">
        <f>IF('2003 - Clearing'!U266&gt;0,"Complete"," ")</f>
        <v>Complete</v>
      </c>
      <c r="G301" s="771" t="str">
        <f>IF('2003 - Clearing'!V266&gt;0,"Complete"," ")</f>
        <v xml:space="preserve"> </v>
      </c>
      <c r="H301" s="771" t="str">
        <f>IF('2003 - Clearing'!W266&gt;0,"Complete"," ")</f>
        <v>Complete</v>
      </c>
      <c r="I301" s="771" t="str">
        <f>IF('2003 - Clearing'!X266&gt;0,"Complete"," ")</f>
        <v>Complete</v>
      </c>
      <c r="J301" s="1141" t="str">
        <f>IF('2100-Pipeline DETAILS RoC'!R330&gt;0,"Complete", " ")</f>
        <v xml:space="preserve"> </v>
      </c>
      <c r="K301" s="1141" t="str">
        <f>IF('2100-Pipeline DETAILS RoC'!T330&gt;0,"Complete"," ")</f>
        <v xml:space="preserve"> </v>
      </c>
      <c r="L301" s="1207" t="str">
        <f>IF('2100-Pipeline DETAILS RoC'!Z330&gt;0,"Complete"," ")</f>
        <v xml:space="preserve"> </v>
      </c>
      <c r="M301" s="1206" t="str">
        <f>IF('2100-Pipeline DETAILS RoC'!AF330&gt;0,"Complete"," ")</f>
        <v xml:space="preserve"> </v>
      </c>
      <c r="N301" s="1206" t="str">
        <f>IF('2100-Pipeline DETAILS RoC'!AL330&gt;0,"Complete"," ")</f>
        <v xml:space="preserve"> </v>
      </c>
      <c r="O301" s="1206" t="str">
        <f>IF('2100-Pipeline DETAILS RoC'!BF330&gt;0,"Complete"," ")</f>
        <v xml:space="preserve"> </v>
      </c>
      <c r="P301" s="1206" t="str">
        <f>IF('2100-Pipeline DETAILS RoC'!BJ330&gt;0,"Complete"," ")</f>
        <v xml:space="preserve"> </v>
      </c>
      <c r="Q301" s="1206" t="str">
        <f>IF('2100-Pipeline DETAILS RoC'!BO330&gt;0,"Complete"," ")</f>
        <v xml:space="preserve"> </v>
      </c>
      <c r="R301" s="1206" t="str">
        <f>IF('2100-Pipeline DETAILS RoC'!BY330&gt;0,"Complete"," ")</f>
        <v xml:space="preserve"> </v>
      </c>
      <c r="S301" s="1206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41" t="s">
        <v>44</v>
      </c>
      <c r="B302" s="1174"/>
      <c r="C302" s="1174">
        <f t="shared" si="8"/>
        <v>1001950</v>
      </c>
      <c r="D302" s="1175">
        <f t="shared" si="9"/>
        <v>1002000</v>
      </c>
      <c r="E302" s="771" t="str">
        <f>IF('2003 - Clearing'!T267&gt;0,"Complete"," ")</f>
        <v>Complete</v>
      </c>
      <c r="F302" s="771" t="str">
        <f>IF('2003 - Clearing'!U267&gt;0,"Complete"," ")</f>
        <v>Complete</v>
      </c>
      <c r="G302" s="771" t="str">
        <f>IF('2003 - Clearing'!V267&gt;0,"Complete"," ")</f>
        <v xml:space="preserve"> </v>
      </c>
      <c r="H302" s="771" t="str">
        <f>IF('2003 - Clearing'!W267&gt;0,"Complete"," ")</f>
        <v>Complete</v>
      </c>
      <c r="I302" s="771" t="str">
        <f>IF('2003 - Clearing'!X267&gt;0,"Complete"," ")</f>
        <v>Complete</v>
      </c>
      <c r="J302" s="1141" t="str">
        <f>IF('2100-Pipeline DETAILS RoC'!R331&gt;0,"Complete", " ")</f>
        <v xml:space="preserve"> </v>
      </c>
      <c r="K302" s="1141" t="str">
        <f>IF('2100-Pipeline DETAILS RoC'!T331&gt;0,"Complete"," ")</f>
        <v xml:space="preserve"> </v>
      </c>
      <c r="L302" s="1207" t="str">
        <f>IF('2100-Pipeline DETAILS RoC'!Z331&gt;0,"Complete"," ")</f>
        <v xml:space="preserve"> </v>
      </c>
      <c r="M302" s="1206" t="str">
        <f>IF('2100-Pipeline DETAILS RoC'!AF331&gt;0,"Complete"," ")</f>
        <v xml:space="preserve"> </v>
      </c>
      <c r="N302" s="1206" t="str">
        <f>IF('2100-Pipeline DETAILS RoC'!AL331&gt;0,"Complete"," ")</f>
        <v xml:space="preserve"> </v>
      </c>
      <c r="O302" s="1206" t="str">
        <f>IF('2100-Pipeline DETAILS RoC'!BF331&gt;0,"Complete"," ")</f>
        <v xml:space="preserve"> </v>
      </c>
      <c r="P302" s="1206" t="str">
        <f>IF('2100-Pipeline DETAILS RoC'!BJ331&gt;0,"Complete"," ")</f>
        <v xml:space="preserve"> </v>
      </c>
      <c r="Q302" s="1206" t="str">
        <f>IF('2100-Pipeline DETAILS RoC'!BO331&gt;0,"Complete"," ")</f>
        <v xml:space="preserve"> </v>
      </c>
      <c r="R302" s="1206" t="str">
        <f>IF('2100-Pipeline DETAILS RoC'!BY331&gt;0,"Complete"," ")</f>
        <v xml:space="preserve"> </v>
      </c>
      <c r="S302" s="1206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41" t="s">
        <v>44</v>
      </c>
      <c r="B303" s="1174"/>
      <c r="C303" s="1174">
        <f t="shared" si="8"/>
        <v>1002000</v>
      </c>
      <c r="D303" s="1175">
        <f t="shared" si="9"/>
        <v>1002050</v>
      </c>
      <c r="E303" s="771" t="str">
        <f>IF('2003 - Clearing'!T268&gt;0,"Complete"," ")</f>
        <v>Complete</v>
      </c>
      <c r="F303" s="771" t="str">
        <f>IF('2003 - Clearing'!U268&gt;0,"Complete"," ")</f>
        <v>Complete</v>
      </c>
      <c r="G303" s="771" t="str">
        <f>IF('2003 - Clearing'!V268&gt;0,"Complete"," ")</f>
        <v xml:space="preserve"> </v>
      </c>
      <c r="H303" s="771" t="str">
        <f>IF('2003 - Clearing'!W268&gt;0,"Complete"," ")</f>
        <v>Complete</v>
      </c>
      <c r="I303" s="771" t="str">
        <f>IF('2003 - Clearing'!X268&gt;0,"Complete"," ")</f>
        <v>Complete</v>
      </c>
      <c r="J303" s="1141" t="str">
        <f>IF('2100-Pipeline DETAILS RoC'!R332&gt;0,"Complete", " ")</f>
        <v xml:space="preserve"> </v>
      </c>
      <c r="K303" s="1141" t="str">
        <f>IF('2100-Pipeline DETAILS RoC'!T332&gt;0,"Complete"," ")</f>
        <v xml:space="preserve"> </v>
      </c>
      <c r="L303" s="1207" t="str">
        <f>IF('2100-Pipeline DETAILS RoC'!Z332&gt;0,"Complete"," ")</f>
        <v xml:space="preserve"> </v>
      </c>
      <c r="M303" s="1206" t="str">
        <f>IF('2100-Pipeline DETAILS RoC'!AF332&gt;0,"Complete"," ")</f>
        <v xml:space="preserve"> </v>
      </c>
      <c r="N303" s="1206" t="str">
        <f>IF('2100-Pipeline DETAILS RoC'!AL332&gt;0,"Complete"," ")</f>
        <v xml:space="preserve"> </v>
      </c>
      <c r="O303" s="1206" t="str">
        <f>IF('2100-Pipeline DETAILS RoC'!BF332&gt;0,"Complete"," ")</f>
        <v xml:space="preserve"> </v>
      </c>
      <c r="P303" s="1206" t="str">
        <f>IF('2100-Pipeline DETAILS RoC'!BJ332&gt;0,"Complete"," ")</f>
        <v xml:space="preserve"> </v>
      </c>
      <c r="Q303" s="1206" t="str">
        <f>IF('2100-Pipeline DETAILS RoC'!BO332&gt;0,"Complete"," ")</f>
        <v xml:space="preserve"> </v>
      </c>
      <c r="R303" s="1206" t="str">
        <f>IF('2100-Pipeline DETAILS RoC'!BY332&gt;0,"Complete"," ")</f>
        <v xml:space="preserve"> </v>
      </c>
      <c r="S303" s="1206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41" t="s">
        <v>44</v>
      </c>
      <c r="B304" s="1174"/>
      <c r="C304" s="1174">
        <f t="shared" si="8"/>
        <v>1002050</v>
      </c>
      <c r="D304" s="1175">
        <f t="shared" si="9"/>
        <v>1002100</v>
      </c>
      <c r="E304" s="771" t="str">
        <f>IF('2003 - Clearing'!T269&gt;0,"Complete"," ")</f>
        <v>Complete</v>
      </c>
      <c r="F304" s="771" t="str">
        <f>IF('2003 - Clearing'!U269&gt;0,"Complete"," ")</f>
        <v>Complete</v>
      </c>
      <c r="G304" s="771" t="str">
        <f>IF('2003 - Clearing'!V269&gt;0,"Complete"," ")</f>
        <v xml:space="preserve"> </v>
      </c>
      <c r="H304" s="771" t="str">
        <f>IF('2003 - Clearing'!W269&gt;0,"Complete"," ")</f>
        <v>Complete</v>
      </c>
      <c r="I304" s="771" t="str">
        <f>IF('2003 - Clearing'!X269&gt;0,"Complete"," ")</f>
        <v>Complete</v>
      </c>
      <c r="J304" s="1141" t="str">
        <f>IF('2100-Pipeline DETAILS RoC'!R333&gt;0,"Complete", " ")</f>
        <v xml:space="preserve"> </v>
      </c>
      <c r="K304" s="1141" t="str">
        <f>IF('2100-Pipeline DETAILS RoC'!T333&gt;0,"Complete"," ")</f>
        <v xml:space="preserve"> </v>
      </c>
      <c r="L304" s="1207" t="str">
        <f>IF('2100-Pipeline DETAILS RoC'!Z333&gt;0,"Complete"," ")</f>
        <v xml:space="preserve"> </v>
      </c>
      <c r="M304" s="1206" t="str">
        <f>IF('2100-Pipeline DETAILS RoC'!AF333&gt;0,"Complete"," ")</f>
        <v xml:space="preserve"> </v>
      </c>
      <c r="N304" s="1206" t="str">
        <f>IF('2100-Pipeline DETAILS RoC'!AL333&gt;0,"Complete"," ")</f>
        <v xml:space="preserve"> </v>
      </c>
      <c r="O304" s="1206" t="str">
        <f>IF('2100-Pipeline DETAILS RoC'!BF333&gt;0,"Complete"," ")</f>
        <v xml:space="preserve"> </v>
      </c>
      <c r="P304" s="1206" t="str">
        <f>IF('2100-Pipeline DETAILS RoC'!BJ333&gt;0,"Complete"," ")</f>
        <v xml:space="preserve"> </v>
      </c>
      <c r="Q304" s="1206" t="str">
        <f>IF('2100-Pipeline DETAILS RoC'!BO333&gt;0,"Complete"," ")</f>
        <v xml:space="preserve"> </v>
      </c>
      <c r="R304" s="1206" t="str">
        <f>IF('2100-Pipeline DETAILS RoC'!BY333&gt;0,"Complete"," ")</f>
        <v xml:space="preserve"> </v>
      </c>
      <c r="S304" s="1206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41" t="s">
        <v>44</v>
      </c>
      <c r="B305" s="1174"/>
      <c r="C305" s="1174">
        <f t="shared" si="8"/>
        <v>1002100</v>
      </c>
      <c r="D305" s="1175">
        <f t="shared" si="9"/>
        <v>1002150</v>
      </c>
      <c r="E305" s="771" t="str">
        <f>IF('2003 - Clearing'!T270&gt;0,"Complete"," ")</f>
        <v>Complete</v>
      </c>
      <c r="F305" s="771" t="str">
        <f>IF('2003 - Clearing'!U270&gt;0,"Complete"," ")</f>
        <v>Complete</v>
      </c>
      <c r="G305" s="771" t="str">
        <f>IF('2003 - Clearing'!V270&gt;0,"Complete"," ")</f>
        <v xml:space="preserve"> </v>
      </c>
      <c r="H305" s="771" t="str">
        <f>IF('2003 - Clearing'!W270&gt;0,"Complete"," ")</f>
        <v>Complete</v>
      </c>
      <c r="I305" s="771" t="str">
        <f>IF('2003 - Clearing'!X270&gt;0,"Complete"," ")</f>
        <v>Complete</v>
      </c>
      <c r="J305" s="1141" t="str">
        <f>IF('2100-Pipeline DETAILS RoC'!R334&gt;0,"Complete", " ")</f>
        <v xml:space="preserve"> </v>
      </c>
      <c r="K305" s="1141" t="str">
        <f>IF('2100-Pipeline DETAILS RoC'!T334&gt;0,"Complete"," ")</f>
        <v xml:space="preserve"> </v>
      </c>
      <c r="L305" s="1207" t="str">
        <f>IF('2100-Pipeline DETAILS RoC'!Z334&gt;0,"Complete"," ")</f>
        <v xml:space="preserve"> </v>
      </c>
      <c r="M305" s="1206" t="str">
        <f>IF('2100-Pipeline DETAILS RoC'!AF334&gt;0,"Complete"," ")</f>
        <v xml:space="preserve"> </v>
      </c>
      <c r="N305" s="1206" t="str">
        <f>IF('2100-Pipeline DETAILS RoC'!AL334&gt;0,"Complete"," ")</f>
        <v xml:space="preserve"> </v>
      </c>
      <c r="O305" s="1206" t="str">
        <f>IF('2100-Pipeline DETAILS RoC'!BF334&gt;0,"Complete"," ")</f>
        <v xml:space="preserve"> </v>
      </c>
      <c r="P305" s="1206" t="str">
        <f>IF('2100-Pipeline DETAILS RoC'!BJ334&gt;0,"Complete"," ")</f>
        <v xml:space="preserve"> </v>
      </c>
      <c r="Q305" s="1206" t="str">
        <f>IF('2100-Pipeline DETAILS RoC'!BO334&gt;0,"Complete"," ")</f>
        <v xml:space="preserve"> </v>
      </c>
      <c r="R305" s="1206" t="str">
        <f>IF('2100-Pipeline DETAILS RoC'!BY334&gt;0,"Complete"," ")</f>
        <v xml:space="preserve"> </v>
      </c>
      <c r="S305" s="1206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41" t="s">
        <v>44</v>
      </c>
      <c r="B306" s="1174"/>
      <c r="C306" s="1174">
        <f t="shared" si="8"/>
        <v>1002150</v>
      </c>
      <c r="D306" s="1175">
        <f t="shared" si="9"/>
        <v>1002200</v>
      </c>
      <c r="E306" s="771" t="str">
        <f>IF('2003 - Clearing'!T271&gt;0,"Complete"," ")</f>
        <v>Complete</v>
      </c>
      <c r="F306" s="771" t="str">
        <f>IF('2003 - Clearing'!U271&gt;0,"Complete"," ")</f>
        <v>Complete</v>
      </c>
      <c r="G306" s="771" t="str">
        <f>IF('2003 - Clearing'!V271&gt;0,"Complete"," ")</f>
        <v xml:space="preserve"> </v>
      </c>
      <c r="H306" s="771" t="str">
        <f>IF('2003 - Clearing'!W271&gt;0,"Complete"," ")</f>
        <v>Complete</v>
      </c>
      <c r="I306" s="771" t="str">
        <f>IF('2003 - Clearing'!X271&gt;0,"Complete"," ")</f>
        <v>Complete</v>
      </c>
      <c r="J306" s="1141" t="str">
        <f>IF('2100-Pipeline DETAILS RoC'!R335&gt;0,"Complete", " ")</f>
        <v xml:space="preserve"> </v>
      </c>
      <c r="K306" s="1141" t="str">
        <f>IF('2100-Pipeline DETAILS RoC'!T335&gt;0,"Complete"," ")</f>
        <v xml:space="preserve"> </v>
      </c>
      <c r="L306" s="1207" t="str">
        <f>IF('2100-Pipeline DETAILS RoC'!Z335&gt;0,"Complete"," ")</f>
        <v xml:space="preserve"> </v>
      </c>
      <c r="M306" s="1206" t="str">
        <f>IF('2100-Pipeline DETAILS RoC'!AF335&gt;0,"Complete"," ")</f>
        <v xml:space="preserve"> </v>
      </c>
      <c r="N306" s="1206" t="str">
        <f>IF('2100-Pipeline DETAILS RoC'!AL335&gt;0,"Complete"," ")</f>
        <v xml:space="preserve"> </v>
      </c>
      <c r="O306" s="1206" t="str">
        <f>IF('2100-Pipeline DETAILS RoC'!BF335&gt;0,"Complete"," ")</f>
        <v xml:space="preserve"> </v>
      </c>
      <c r="P306" s="1206" t="str">
        <f>IF('2100-Pipeline DETAILS RoC'!BJ335&gt;0,"Complete"," ")</f>
        <v xml:space="preserve"> </v>
      </c>
      <c r="Q306" s="1206" t="str">
        <f>IF('2100-Pipeline DETAILS RoC'!BO335&gt;0,"Complete"," ")</f>
        <v xml:space="preserve"> </v>
      </c>
      <c r="R306" s="1206" t="str">
        <f>IF('2100-Pipeline DETAILS RoC'!BY335&gt;0,"Complete"," ")</f>
        <v xml:space="preserve"> </v>
      </c>
      <c r="S306" s="1206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41" t="s">
        <v>44</v>
      </c>
      <c r="B307" s="1174"/>
      <c r="C307" s="1174">
        <f t="shared" si="8"/>
        <v>1002200</v>
      </c>
      <c r="D307" s="1175">
        <f t="shared" si="9"/>
        <v>1002250</v>
      </c>
      <c r="E307" s="771" t="str">
        <f>IF('2003 - Clearing'!T272&gt;0,"Complete"," ")</f>
        <v>Complete</v>
      </c>
      <c r="F307" s="771" t="str">
        <f>IF('2003 - Clearing'!U272&gt;0,"Complete"," ")</f>
        <v>Complete</v>
      </c>
      <c r="G307" s="771" t="str">
        <f>IF('2003 - Clearing'!V272&gt;0,"Complete"," ")</f>
        <v xml:space="preserve"> </v>
      </c>
      <c r="H307" s="771" t="str">
        <f>IF('2003 - Clearing'!W272&gt;0,"Complete"," ")</f>
        <v>Complete</v>
      </c>
      <c r="I307" s="771" t="str">
        <f>IF('2003 - Clearing'!X272&gt;0,"Complete"," ")</f>
        <v>Complete</v>
      </c>
      <c r="J307" s="1141" t="str">
        <f>IF('2100-Pipeline DETAILS RoC'!R336&gt;0,"Complete", " ")</f>
        <v xml:space="preserve"> </v>
      </c>
      <c r="K307" s="1141" t="str">
        <f>IF('2100-Pipeline DETAILS RoC'!T336&gt;0,"Complete"," ")</f>
        <v xml:space="preserve"> </v>
      </c>
      <c r="L307" s="1207" t="str">
        <f>IF('2100-Pipeline DETAILS RoC'!Z336&gt;0,"Complete"," ")</f>
        <v xml:space="preserve"> </v>
      </c>
      <c r="M307" s="1206" t="str">
        <f>IF('2100-Pipeline DETAILS RoC'!AF336&gt;0,"Complete"," ")</f>
        <v xml:space="preserve"> </v>
      </c>
      <c r="N307" s="1206" t="str">
        <f>IF('2100-Pipeline DETAILS RoC'!AL336&gt;0,"Complete"," ")</f>
        <v xml:space="preserve"> </v>
      </c>
      <c r="O307" s="1206" t="str">
        <f>IF('2100-Pipeline DETAILS RoC'!BF336&gt;0,"Complete"," ")</f>
        <v xml:space="preserve"> </v>
      </c>
      <c r="P307" s="1206" t="str">
        <f>IF('2100-Pipeline DETAILS RoC'!BJ336&gt;0,"Complete"," ")</f>
        <v xml:space="preserve"> </v>
      </c>
      <c r="Q307" s="1206" t="str">
        <f>IF('2100-Pipeline DETAILS RoC'!BO336&gt;0,"Complete"," ")</f>
        <v xml:space="preserve"> </v>
      </c>
      <c r="R307" s="1206" t="str">
        <f>IF('2100-Pipeline DETAILS RoC'!BY336&gt;0,"Complete"," ")</f>
        <v xml:space="preserve"> </v>
      </c>
      <c r="S307" s="1206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41" t="s">
        <v>44</v>
      </c>
      <c r="B308" s="1174"/>
      <c r="C308" s="1174">
        <f t="shared" si="8"/>
        <v>1002250</v>
      </c>
      <c r="D308" s="1175">
        <f t="shared" si="9"/>
        <v>1002300</v>
      </c>
      <c r="E308" s="771" t="str">
        <f>IF('2003 - Clearing'!T273&gt;0,"Complete"," ")</f>
        <v>Complete</v>
      </c>
      <c r="F308" s="771" t="str">
        <f>IF('2003 - Clearing'!U273&gt;0,"Complete"," ")</f>
        <v>Complete</v>
      </c>
      <c r="G308" s="771" t="str">
        <f>IF('2003 - Clearing'!V273&gt;0,"Complete"," ")</f>
        <v xml:space="preserve"> </v>
      </c>
      <c r="H308" s="771" t="str">
        <f>IF('2003 - Clearing'!W273&gt;0,"Complete"," ")</f>
        <v>Complete</v>
      </c>
      <c r="I308" s="771" t="str">
        <f>IF('2003 - Clearing'!X273&gt;0,"Complete"," ")</f>
        <v>Complete</v>
      </c>
      <c r="J308" s="1141" t="str">
        <f>IF('2100-Pipeline DETAILS RoC'!R337&gt;0,"Complete", " ")</f>
        <v xml:space="preserve"> </v>
      </c>
      <c r="K308" s="1141" t="str">
        <f>IF('2100-Pipeline DETAILS RoC'!T337&gt;0,"Complete"," ")</f>
        <v xml:space="preserve"> </v>
      </c>
      <c r="L308" s="1207" t="str">
        <f>IF('2100-Pipeline DETAILS RoC'!Z337&gt;0,"Complete"," ")</f>
        <v xml:space="preserve"> </v>
      </c>
      <c r="M308" s="1206" t="str">
        <f>IF('2100-Pipeline DETAILS RoC'!AF337&gt;0,"Complete"," ")</f>
        <v xml:space="preserve"> </v>
      </c>
      <c r="N308" s="1206" t="str">
        <f>IF('2100-Pipeline DETAILS RoC'!AL337&gt;0,"Complete"," ")</f>
        <v xml:space="preserve"> </v>
      </c>
      <c r="O308" s="1206" t="str">
        <f>IF('2100-Pipeline DETAILS RoC'!BF337&gt;0,"Complete"," ")</f>
        <v xml:space="preserve"> </v>
      </c>
      <c r="P308" s="1206" t="str">
        <f>IF('2100-Pipeline DETAILS RoC'!BJ337&gt;0,"Complete"," ")</f>
        <v xml:space="preserve"> </v>
      </c>
      <c r="Q308" s="1206" t="str">
        <f>IF('2100-Pipeline DETAILS RoC'!BO337&gt;0,"Complete"," ")</f>
        <v xml:space="preserve"> </v>
      </c>
      <c r="R308" s="1206" t="str">
        <f>IF('2100-Pipeline DETAILS RoC'!BY337&gt;0,"Complete"," ")</f>
        <v xml:space="preserve"> </v>
      </c>
      <c r="S308" s="1206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41" t="s">
        <v>44</v>
      </c>
      <c r="B309" s="1174"/>
      <c r="C309" s="1174">
        <f t="shared" si="8"/>
        <v>1002300</v>
      </c>
      <c r="D309" s="1175">
        <f t="shared" si="9"/>
        <v>1002350</v>
      </c>
      <c r="E309" s="771" t="str">
        <f>IF('2003 - Clearing'!T274&gt;0,"Complete"," ")</f>
        <v>Complete</v>
      </c>
      <c r="F309" s="771" t="str">
        <f>IF('2003 - Clearing'!U274&gt;0,"Complete"," ")</f>
        <v>Complete</v>
      </c>
      <c r="G309" s="771" t="str">
        <f>IF('2003 - Clearing'!V274&gt;0,"Complete"," ")</f>
        <v xml:space="preserve"> </v>
      </c>
      <c r="H309" s="771" t="str">
        <f>IF('2003 - Clearing'!W274&gt;0,"Complete"," ")</f>
        <v>Complete</v>
      </c>
      <c r="I309" s="771" t="str">
        <f>IF('2003 - Clearing'!X274&gt;0,"Complete"," ")</f>
        <v>Complete</v>
      </c>
      <c r="J309" s="1141" t="str">
        <f>IF('2100-Pipeline DETAILS RoC'!R338&gt;0,"Complete", " ")</f>
        <v xml:space="preserve"> </v>
      </c>
      <c r="K309" s="1141" t="str">
        <f>IF('2100-Pipeline DETAILS RoC'!T338&gt;0,"Complete"," ")</f>
        <v xml:space="preserve"> </v>
      </c>
      <c r="L309" s="1207" t="str">
        <f>IF('2100-Pipeline DETAILS RoC'!Z338&gt;0,"Complete"," ")</f>
        <v xml:space="preserve"> </v>
      </c>
      <c r="M309" s="1206" t="str">
        <f>IF('2100-Pipeline DETAILS RoC'!AF338&gt;0,"Complete"," ")</f>
        <v xml:space="preserve"> </v>
      </c>
      <c r="N309" s="1206" t="str">
        <f>IF('2100-Pipeline DETAILS RoC'!AL338&gt;0,"Complete"," ")</f>
        <v xml:space="preserve"> </v>
      </c>
      <c r="O309" s="1206" t="str">
        <f>IF('2100-Pipeline DETAILS RoC'!BF338&gt;0,"Complete"," ")</f>
        <v xml:space="preserve"> </v>
      </c>
      <c r="P309" s="1206" t="str">
        <f>IF('2100-Pipeline DETAILS RoC'!BJ338&gt;0,"Complete"," ")</f>
        <v xml:space="preserve"> </v>
      </c>
      <c r="Q309" s="1206" t="str">
        <f>IF('2100-Pipeline DETAILS RoC'!BO338&gt;0,"Complete"," ")</f>
        <v xml:space="preserve"> </v>
      </c>
      <c r="R309" s="1206" t="str">
        <f>IF('2100-Pipeline DETAILS RoC'!BY338&gt;0,"Complete"," ")</f>
        <v xml:space="preserve"> </v>
      </c>
      <c r="S309" s="1206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41" t="s">
        <v>44</v>
      </c>
      <c r="B310" s="1174"/>
      <c r="C310" s="1174">
        <f t="shared" si="8"/>
        <v>1002350</v>
      </c>
      <c r="D310" s="1175">
        <f t="shared" si="9"/>
        <v>1002400</v>
      </c>
      <c r="E310" s="771" t="str">
        <f>IF('2003 - Clearing'!T275&gt;0,"Complete"," ")</f>
        <v>Complete</v>
      </c>
      <c r="F310" s="771" t="str">
        <f>IF('2003 - Clearing'!U275&gt;0,"Complete"," ")</f>
        <v>Complete</v>
      </c>
      <c r="G310" s="771" t="str">
        <f>IF('2003 - Clearing'!V275&gt;0,"Complete"," ")</f>
        <v xml:space="preserve"> </v>
      </c>
      <c r="H310" s="771" t="str">
        <f>IF('2003 - Clearing'!W275&gt;0,"Complete"," ")</f>
        <v>Complete</v>
      </c>
      <c r="I310" s="771" t="str">
        <f>IF('2003 - Clearing'!X275&gt;0,"Complete"," ")</f>
        <v>Complete</v>
      </c>
      <c r="J310" s="1141" t="str">
        <f>IF('2100-Pipeline DETAILS RoC'!R339&gt;0,"Complete", " ")</f>
        <v xml:space="preserve"> </v>
      </c>
      <c r="K310" s="1141" t="str">
        <f>IF('2100-Pipeline DETAILS RoC'!T339&gt;0,"Complete"," ")</f>
        <v xml:space="preserve"> </v>
      </c>
      <c r="L310" s="1207" t="str">
        <f>IF('2100-Pipeline DETAILS RoC'!Z339&gt;0,"Complete"," ")</f>
        <v xml:space="preserve"> </v>
      </c>
      <c r="M310" s="1206" t="str">
        <f>IF('2100-Pipeline DETAILS RoC'!AF339&gt;0,"Complete"," ")</f>
        <v xml:space="preserve"> </v>
      </c>
      <c r="N310" s="1206" t="str">
        <f>IF('2100-Pipeline DETAILS RoC'!AL339&gt;0,"Complete"," ")</f>
        <v xml:space="preserve"> </v>
      </c>
      <c r="O310" s="1206" t="str">
        <f>IF('2100-Pipeline DETAILS RoC'!BF339&gt;0,"Complete"," ")</f>
        <v xml:space="preserve"> </v>
      </c>
      <c r="P310" s="1206" t="str">
        <f>IF('2100-Pipeline DETAILS RoC'!BJ339&gt;0,"Complete"," ")</f>
        <v xml:space="preserve"> </v>
      </c>
      <c r="Q310" s="1206" t="str">
        <f>IF('2100-Pipeline DETAILS RoC'!BO339&gt;0,"Complete"," ")</f>
        <v xml:space="preserve"> </v>
      </c>
      <c r="R310" s="1206" t="str">
        <f>IF('2100-Pipeline DETAILS RoC'!BY339&gt;0,"Complete"," ")</f>
        <v xml:space="preserve"> </v>
      </c>
      <c r="S310" s="1206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41" t="s">
        <v>44</v>
      </c>
      <c r="B311" s="1174"/>
      <c r="C311" s="1174">
        <f t="shared" si="8"/>
        <v>1002400</v>
      </c>
      <c r="D311" s="1175">
        <f t="shared" si="9"/>
        <v>1002450</v>
      </c>
      <c r="E311" s="771" t="str">
        <f>IF('2003 - Clearing'!T276&gt;0,"Complete"," ")</f>
        <v>Complete</v>
      </c>
      <c r="F311" s="771" t="str">
        <f>IF('2003 - Clearing'!U276&gt;0,"Complete"," ")</f>
        <v>Complete</v>
      </c>
      <c r="G311" s="771" t="str">
        <f>IF('2003 - Clearing'!V276&gt;0,"Complete"," ")</f>
        <v xml:space="preserve"> </v>
      </c>
      <c r="H311" s="771" t="str">
        <f>IF('2003 - Clearing'!W276&gt;0,"Complete"," ")</f>
        <v>Complete</v>
      </c>
      <c r="I311" s="771" t="str">
        <f>IF('2003 - Clearing'!X276&gt;0,"Complete"," ")</f>
        <v>Complete</v>
      </c>
      <c r="J311" s="1141" t="str">
        <f>IF('2100-Pipeline DETAILS RoC'!R340&gt;0,"Complete", " ")</f>
        <v xml:space="preserve"> </v>
      </c>
      <c r="K311" s="1141" t="str">
        <f>IF('2100-Pipeline DETAILS RoC'!T340&gt;0,"Complete"," ")</f>
        <v xml:space="preserve"> </v>
      </c>
      <c r="L311" s="1207" t="str">
        <f>IF('2100-Pipeline DETAILS RoC'!Z340&gt;0,"Complete"," ")</f>
        <v xml:space="preserve"> </v>
      </c>
      <c r="M311" s="1206" t="str">
        <f>IF('2100-Pipeline DETAILS RoC'!AF340&gt;0,"Complete"," ")</f>
        <v xml:space="preserve"> </v>
      </c>
      <c r="N311" s="1206" t="str">
        <f>IF('2100-Pipeline DETAILS RoC'!AL340&gt;0,"Complete"," ")</f>
        <v xml:space="preserve"> </v>
      </c>
      <c r="O311" s="1206" t="str">
        <f>IF('2100-Pipeline DETAILS RoC'!BF340&gt;0,"Complete"," ")</f>
        <v xml:space="preserve"> </v>
      </c>
      <c r="P311" s="1206" t="str">
        <f>IF('2100-Pipeline DETAILS RoC'!BJ340&gt;0,"Complete"," ")</f>
        <v xml:space="preserve"> </v>
      </c>
      <c r="Q311" s="1206" t="str">
        <f>IF('2100-Pipeline DETAILS RoC'!BO340&gt;0,"Complete"," ")</f>
        <v xml:space="preserve"> </v>
      </c>
      <c r="R311" s="1206" t="str">
        <f>IF('2100-Pipeline DETAILS RoC'!BY340&gt;0,"Complete"," ")</f>
        <v xml:space="preserve"> </v>
      </c>
      <c r="S311" s="1206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41" t="s">
        <v>44</v>
      </c>
      <c r="B312" s="1174"/>
      <c r="C312" s="1174">
        <f t="shared" si="8"/>
        <v>1002450</v>
      </c>
      <c r="D312" s="1175">
        <f t="shared" si="9"/>
        <v>1002500</v>
      </c>
      <c r="E312" s="771" t="str">
        <f>IF('2003 - Clearing'!T277&gt;0,"Complete"," ")</f>
        <v>Complete</v>
      </c>
      <c r="F312" s="771" t="str">
        <f>IF('2003 - Clearing'!U277&gt;0,"Complete"," ")</f>
        <v>Complete</v>
      </c>
      <c r="G312" s="771" t="str">
        <f>IF('2003 - Clearing'!V277&gt;0,"Complete"," ")</f>
        <v xml:space="preserve"> </v>
      </c>
      <c r="H312" s="771" t="str">
        <f>IF('2003 - Clearing'!W277&gt;0,"Complete"," ")</f>
        <v>Complete</v>
      </c>
      <c r="I312" s="771" t="str">
        <f>IF('2003 - Clearing'!X277&gt;0,"Complete"," ")</f>
        <v>Complete</v>
      </c>
      <c r="J312" s="1141" t="str">
        <f>IF('2100-Pipeline DETAILS RoC'!R341&gt;0,"Complete", " ")</f>
        <v xml:space="preserve"> </v>
      </c>
      <c r="K312" s="1141" t="str">
        <f>IF('2100-Pipeline DETAILS RoC'!T341&gt;0,"Complete"," ")</f>
        <v xml:space="preserve"> </v>
      </c>
      <c r="L312" s="1207" t="str">
        <f>IF('2100-Pipeline DETAILS RoC'!Z341&gt;0,"Complete"," ")</f>
        <v xml:space="preserve"> </v>
      </c>
      <c r="M312" s="1206" t="str">
        <f>IF('2100-Pipeline DETAILS RoC'!AF341&gt;0,"Complete"," ")</f>
        <v xml:space="preserve"> </v>
      </c>
      <c r="N312" s="1206" t="str">
        <f>IF('2100-Pipeline DETAILS RoC'!AL341&gt;0,"Complete"," ")</f>
        <v xml:space="preserve"> </v>
      </c>
      <c r="O312" s="1206" t="str">
        <f>IF('2100-Pipeline DETAILS RoC'!BF341&gt;0,"Complete"," ")</f>
        <v xml:space="preserve"> </v>
      </c>
      <c r="P312" s="1206" t="str">
        <f>IF('2100-Pipeline DETAILS RoC'!BJ341&gt;0,"Complete"," ")</f>
        <v xml:space="preserve"> </v>
      </c>
      <c r="Q312" s="1206" t="str">
        <f>IF('2100-Pipeline DETAILS RoC'!BO341&gt;0,"Complete"," ")</f>
        <v xml:space="preserve"> </v>
      </c>
      <c r="R312" s="1206" t="str">
        <f>IF('2100-Pipeline DETAILS RoC'!BY341&gt;0,"Complete"," ")</f>
        <v xml:space="preserve"> </v>
      </c>
      <c r="S312" s="1206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41" t="s">
        <v>44</v>
      </c>
      <c r="B313" s="1174"/>
      <c r="C313" s="1174">
        <f t="shared" si="8"/>
        <v>1002500</v>
      </c>
      <c r="D313" s="1175">
        <f t="shared" si="9"/>
        <v>1002550</v>
      </c>
      <c r="E313" s="771" t="str">
        <f>IF('2003 - Clearing'!T278&gt;0,"Complete"," ")</f>
        <v>Complete</v>
      </c>
      <c r="F313" s="771" t="str">
        <f>IF('2003 - Clearing'!U278&gt;0,"Complete"," ")</f>
        <v>Complete</v>
      </c>
      <c r="G313" s="771" t="str">
        <f>IF('2003 - Clearing'!V278&gt;0,"Complete"," ")</f>
        <v xml:space="preserve"> </v>
      </c>
      <c r="H313" s="771" t="str">
        <f>IF('2003 - Clearing'!W278&gt;0,"Complete"," ")</f>
        <v>Complete</v>
      </c>
      <c r="I313" s="771" t="str">
        <f>IF('2003 - Clearing'!X278&gt;0,"Complete"," ")</f>
        <v>Complete</v>
      </c>
      <c r="J313" s="1141" t="str">
        <f>IF('2100-Pipeline DETAILS RoC'!R342&gt;0,"Complete", " ")</f>
        <v xml:space="preserve"> </v>
      </c>
      <c r="K313" s="1141" t="str">
        <f>IF('2100-Pipeline DETAILS RoC'!T342&gt;0,"Complete"," ")</f>
        <v xml:space="preserve"> </v>
      </c>
      <c r="L313" s="1207" t="str">
        <f>IF('2100-Pipeline DETAILS RoC'!Z342&gt;0,"Complete"," ")</f>
        <v xml:space="preserve"> </v>
      </c>
      <c r="M313" s="1206" t="str">
        <f>IF('2100-Pipeline DETAILS RoC'!AF342&gt;0,"Complete"," ")</f>
        <v xml:space="preserve"> </v>
      </c>
      <c r="N313" s="1206" t="str">
        <f>IF('2100-Pipeline DETAILS RoC'!AL342&gt;0,"Complete"," ")</f>
        <v xml:space="preserve"> </v>
      </c>
      <c r="O313" s="1206" t="str">
        <f>IF('2100-Pipeline DETAILS RoC'!BF342&gt;0,"Complete"," ")</f>
        <v xml:space="preserve"> </v>
      </c>
      <c r="P313" s="1206" t="str">
        <f>IF('2100-Pipeline DETAILS RoC'!BJ342&gt;0,"Complete"," ")</f>
        <v xml:space="preserve"> </v>
      </c>
      <c r="Q313" s="1206" t="str">
        <f>IF('2100-Pipeline DETAILS RoC'!BO342&gt;0,"Complete"," ")</f>
        <v xml:space="preserve"> </v>
      </c>
      <c r="R313" s="1206" t="str">
        <f>IF('2100-Pipeline DETAILS RoC'!BY342&gt;0,"Complete"," ")</f>
        <v xml:space="preserve"> </v>
      </c>
      <c r="S313" s="1206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41" t="s">
        <v>44</v>
      </c>
      <c r="B314" s="1174"/>
      <c r="C314" s="1174">
        <f t="shared" si="8"/>
        <v>1002550</v>
      </c>
      <c r="D314" s="1175">
        <f t="shared" si="9"/>
        <v>1002600</v>
      </c>
      <c r="E314" s="771" t="str">
        <f>IF('2003 - Clearing'!T279&gt;0,"Complete"," ")</f>
        <v>Complete</v>
      </c>
      <c r="F314" s="771" t="str">
        <f>IF('2003 - Clearing'!U279&gt;0,"Complete"," ")</f>
        <v>Complete</v>
      </c>
      <c r="G314" s="771" t="str">
        <f>IF('2003 - Clearing'!V279&gt;0,"Complete"," ")</f>
        <v xml:space="preserve"> </v>
      </c>
      <c r="H314" s="771" t="str">
        <f>IF('2003 - Clearing'!W279&gt;0,"Complete"," ")</f>
        <v>Complete</v>
      </c>
      <c r="I314" s="771" t="str">
        <f>IF('2003 - Clearing'!X279&gt;0,"Complete"," ")</f>
        <v>Complete</v>
      </c>
      <c r="J314" s="1141" t="str">
        <f>IF('2100-Pipeline DETAILS RoC'!R343&gt;0,"Complete", " ")</f>
        <v xml:space="preserve"> </v>
      </c>
      <c r="K314" s="1141" t="str">
        <f>IF('2100-Pipeline DETAILS RoC'!T343&gt;0,"Complete"," ")</f>
        <v xml:space="preserve"> </v>
      </c>
      <c r="L314" s="1207" t="str">
        <f>IF('2100-Pipeline DETAILS RoC'!Z343&gt;0,"Complete"," ")</f>
        <v xml:space="preserve"> </v>
      </c>
      <c r="M314" s="1206" t="str">
        <f>IF('2100-Pipeline DETAILS RoC'!AF343&gt;0,"Complete"," ")</f>
        <v xml:space="preserve"> </v>
      </c>
      <c r="N314" s="1206" t="str">
        <f>IF('2100-Pipeline DETAILS RoC'!AL343&gt;0,"Complete"," ")</f>
        <v xml:space="preserve"> </v>
      </c>
      <c r="O314" s="1206" t="str">
        <f>IF('2100-Pipeline DETAILS RoC'!BF343&gt;0,"Complete"," ")</f>
        <v xml:space="preserve"> </v>
      </c>
      <c r="P314" s="1206" t="str">
        <f>IF('2100-Pipeline DETAILS RoC'!BJ343&gt;0,"Complete"," ")</f>
        <v xml:space="preserve"> </v>
      </c>
      <c r="Q314" s="1206" t="str">
        <f>IF('2100-Pipeline DETAILS RoC'!BO343&gt;0,"Complete"," ")</f>
        <v xml:space="preserve"> </v>
      </c>
      <c r="R314" s="1206" t="str">
        <f>IF('2100-Pipeline DETAILS RoC'!BY343&gt;0,"Complete"," ")</f>
        <v xml:space="preserve"> </v>
      </c>
      <c r="S314" s="1206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41" t="s">
        <v>44</v>
      </c>
      <c r="B315" s="1174"/>
      <c r="C315" s="1174">
        <f t="shared" si="8"/>
        <v>1002600</v>
      </c>
      <c r="D315" s="1175">
        <f t="shared" si="9"/>
        <v>1002650</v>
      </c>
      <c r="E315" s="771" t="str">
        <f>IF('2003 - Clearing'!T280&gt;0,"Complete"," ")</f>
        <v>Complete</v>
      </c>
      <c r="F315" s="771" t="str">
        <f>IF('2003 - Clearing'!U280&gt;0,"Complete"," ")</f>
        <v>Complete</v>
      </c>
      <c r="G315" s="771" t="str">
        <f>IF('2003 - Clearing'!V280&gt;0,"Complete"," ")</f>
        <v xml:space="preserve"> </v>
      </c>
      <c r="H315" s="771" t="str">
        <f>IF('2003 - Clearing'!W280&gt;0,"Complete"," ")</f>
        <v>Complete</v>
      </c>
      <c r="I315" s="771" t="str">
        <f>IF('2003 - Clearing'!X280&gt;0,"Complete"," ")</f>
        <v>Complete</v>
      </c>
      <c r="J315" s="1141" t="str">
        <f>IF('2100-Pipeline DETAILS RoC'!R344&gt;0,"Complete", " ")</f>
        <v xml:space="preserve"> </v>
      </c>
      <c r="K315" s="1141" t="str">
        <f>IF('2100-Pipeline DETAILS RoC'!T344&gt;0,"Complete"," ")</f>
        <v xml:space="preserve"> </v>
      </c>
      <c r="L315" s="1207" t="str">
        <f>IF('2100-Pipeline DETAILS RoC'!Z344&gt;0,"Complete"," ")</f>
        <v xml:space="preserve"> </v>
      </c>
      <c r="M315" s="1206" t="str">
        <f>IF('2100-Pipeline DETAILS RoC'!AF344&gt;0,"Complete"," ")</f>
        <v xml:space="preserve"> </v>
      </c>
      <c r="N315" s="1206" t="str">
        <f>IF('2100-Pipeline DETAILS RoC'!AL344&gt;0,"Complete"," ")</f>
        <v xml:space="preserve"> </v>
      </c>
      <c r="O315" s="1206" t="str">
        <f>IF('2100-Pipeline DETAILS RoC'!BF344&gt;0,"Complete"," ")</f>
        <v xml:space="preserve"> </v>
      </c>
      <c r="P315" s="1206" t="str">
        <f>IF('2100-Pipeline DETAILS RoC'!BJ344&gt;0,"Complete"," ")</f>
        <v xml:space="preserve"> </v>
      </c>
      <c r="Q315" s="1206" t="str">
        <f>IF('2100-Pipeline DETAILS RoC'!BO344&gt;0,"Complete"," ")</f>
        <v xml:space="preserve"> </v>
      </c>
      <c r="R315" s="1206" t="str">
        <f>IF('2100-Pipeline DETAILS RoC'!BY344&gt;0,"Complete"," ")</f>
        <v xml:space="preserve"> </v>
      </c>
      <c r="S315" s="1206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41" t="s">
        <v>44</v>
      </c>
      <c r="B316" s="1174"/>
      <c r="C316" s="1174">
        <f t="shared" si="8"/>
        <v>1002650</v>
      </c>
      <c r="D316" s="1175">
        <f t="shared" si="9"/>
        <v>1002700</v>
      </c>
      <c r="E316" s="771" t="str">
        <f>IF('2003 - Clearing'!T281&gt;0,"Complete"," ")</f>
        <v>Complete</v>
      </c>
      <c r="F316" s="771" t="str">
        <f>IF('2003 - Clearing'!U281&gt;0,"Complete"," ")</f>
        <v>Complete</v>
      </c>
      <c r="G316" s="771" t="str">
        <f>IF('2003 - Clearing'!V281&gt;0,"Complete"," ")</f>
        <v xml:space="preserve"> </v>
      </c>
      <c r="H316" s="771" t="str">
        <f>IF('2003 - Clearing'!W281&gt;0,"Complete"," ")</f>
        <v>Complete</v>
      </c>
      <c r="I316" s="771" t="str">
        <f>IF('2003 - Clearing'!X281&gt;0,"Complete"," ")</f>
        <v>Complete</v>
      </c>
      <c r="J316" s="1141" t="str">
        <f>IF('2100-Pipeline DETAILS RoC'!R345&gt;0,"Complete", " ")</f>
        <v xml:space="preserve"> </v>
      </c>
      <c r="K316" s="1141" t="str">
        <f>IF('2100-Pipeline DETAILS RoC'!T345&gt;0,"Complete"," ")</f>
        <v xml:space="preserve"> </v>
      </c>
      <c r="L316" s="1207" t="str">
        <f>IF('2100-Pipeline DETAILS RoC'!Z345&gt;0,"Complete"," ")</f>
        <v xml:space="preserve"> </v>
      </c>
      <c r="M316" s="1206" t="str">
        <f>IF('2100-Pipeline DETAILS RoC'!AF345&gt;0,"Complete"," ")</f>
        <v xml:space="preserve"> </v>
      </c>
      <c r="N316" s="1206" t="str">
        <f>IF('2100-Pipeline DETAILS RoC'!AL345&gt;0,"Complete"," ")</f>
        <v xml:space="preserve"> </v>
      </c>
      <c r="O316" s="1206" t="str">
        <f>IF('2100-Pipeline DETAILS RoC'!BF345&gt;0,"Complete"," ")</f>
        <v xml:space="preserve"> </v>
      </c>
      <c r="P316" s="1206" t="str">
        <f>IF('2100-Pipeline DETAILS RoC'!BJ345&gt;0,"Complete"," ")</f>
        <v xml:space="preserve"> </v>
      </c>
      <c r="Q316" s="1206" t="str">
        <f>IF('2100-Pipeline DETAILS RoC'!BO345&gt;0,"Complete"," ")</f>
        <v xml:space="preserve"> </v>
      </c>
      <c r="R316" s="1206" t="str">
        <f>IF('2100-Pipeline DETAILS RoC'!BY345&gt;0,"Complete"," ")</f>
        <v xml:space="preserve"> </v>
      </c>
      <c r="S316" s="1206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41" t="s">
        <v>44</v>
      </c>
      <c r="B317" s="1174"/>
      <c r="C317" s="1174">
        <f t="shared" si="8"/>
        <v>1002700</v>
      </c>
      <c r="D317" s="1175">
        <f t="shared" si="9"/>
        <v>1002750</v>
      </c>
      <c r="E317" s="771" t="str">
        <f>IF('2003 - Clearing'!T282&gt;0,"Complete"," ")</f>
        <v>Complete</v>
      </c>
      <c r="F317" s="771" t="str">
        <f>IF('2003 - Clearing'!U282&gt;0,"Complete"," ")</f>
        <v>Complete</v>
      </c>
      <c r="G317" s="771" t="str">
        <f>IF('2003 - Clearing'!V282&gt;0,"Complete"," ")</f>
        <v xml:space="preserve"> </v>
      </c>
      <c r="H317" s="771" t="str">
        <f>IF('2003 - Clearing'!W282&gt;0,"Complete"," ")</f>
        <v>Complete</v>
      </c>
      <c r="I317" s="771" t="str">
        <f>IF('2003 - Clearing'!X282&gt;0,"Complete"," ")</f>
        <v>Complete</v>
      </c>
      <c r="J317" s="1141" t="str">
        <f>IF('2100-Pipeline DETAILS RoC'!R346&gt;0,"Complete", " ")</f>
        <v xml:space="preserve"> </v>
      </c>
      <c r="K317" s="1141" t="str">
        <f>IF('2100-Pipeline DETAILS RoC'!T346&gt;0,"Complete"," ")</f>
        <v xml:space="preserve"> </v>
      </c>
      <c r="L317" s="1207" t="str">
        <f>IF('2100-Pipeline DETAILS RoC'!Z346&gt;0,"Complete"," ")</f>
        <v xml:space="preserve"> </v>
      </c>
      <c r="M317" s="1206" t="str">
        <f>IF('2100-Pipeline DETAILS RoC'!AF346&gt;0,"Complete"," ")</f>
        <v xml:space="preserve"> </v>
      </c>
      <c r="N317" s="1206" t="str">
        <f>IF('2100-Pipeline DETAILS RoC'!AL346&gt;0,"Complete"," ")</f>
        <v xml:space="preserve"> </v>
      </c>
      <c r="O317" s="1206" t="str">
        <f>IF('2100-Pipeline DETAILS RoC'!BF346&gt;0,"Complete"," ")</f>
        <v xml:space="preserve"> </v>
      </c>
      <c r="P317" s="1206" t="str">
        <f>IF('2100-Pipeline DETAILS RoC'!BJ346&gt;0,"Complete"," ")</f>
        <v xml:space="preserve"> </v>
      </c>
      <c r="Q317" s="1206" t="str">
        <f>IF('2100-Pipeline DETAILS RoC'!BO346&gt;0,"Complete"," ")</f>
        <v xml:space="preserve"> </v>
      </c>
      <c r="R317" s="1206" t="str">
        <f>IF('2100-Pipeline DETAILS RoC'!BY346&gt;0,"Complete"," ")</f>
        <v xml:space="preserve"> </v>
      </c>
      <c r="S317" s="1206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41" t="s">
        <v>44</v>
      </c>
      <c r="B318" s="1174"/>
      <c r="C318" s="1174">
        <f t="shared" si="8"/>
        <v>1002750</v>
      </c>
      <c r="D318" s="1175">
        <f t="shared" si="9"/>
        <v>1002800</v>
      </c>
      <c r="E318" s="771" t="str">
        <f>IF('2003 - Clearing'!T283&gt;0,"Complete"," ")</f>
        <v>Complete</v>
      </c>
      <c r="F318" s="771" t="str">
        <f>IF('2003 - Clearing'!U283&gt;0,"Complete"," ")</f>
        <v>Complete</v>
      </c>
      <c r="G318" s="771" t="str">
        <f>IF('2003 - Clearing'!V283&gt;0,"Complete"," ")</f>
        <v xml:space="preserve"> </v>
      </c>
      <c r="H318" s="771" t="str">
        <f>IF('2003 - Clearing'!W283&gt;0,"Complete"," ")</f>
        <v>Complete</v>
      </c>
      <c r="I318" s="771" t="str">
        <f>IF('2003 - Clearing'!X283&gt;0,"Complete"," ")</f>
        <v>Complete</v>
      </c>
      <c r="J318" s="1141" t="str">
        <f>IF('2100-Pipeline DETAILS RoC'!R347&gt;0,"Complete", " ")</f>
        <v xml:space="preserve"> </v>
      </c>
      <c r="K318" s="1141" t="str">
        <f>IF('2100-Pipeline DETAILS RoC'!T347&gt;0,"Complete"," ")</f>
        <v xml:space="preserve"> </v>
      </c>
      <c r="L318" s="1207" t="str">
        <f>IF('2100-Pipeline DETAILS RoC'!Z347&gt;0,"Complete"," ")</f>
        <v xml:space="preserve"> </v>
      </c>
      <c r="M318" s="1206" t="str">
        <f>IF('2100-Pipeline DETAILS RoC'!AF347&gt;0,"Complete"," ")</f>
        <v xml:space="preserve"> </v>
      </c>
      <c r="N318" s="1206" t="str">
        <f>IF('2100-Pipeline DETAILS RoC'!AL347&gt;0,"Complete"," ")</f>
        <v xml:space="preserve"> </v>
      </c>
      <c r="O318" s="1206" t="str">
        <f>IF('2100-Pipeline DETAILS RoC'!BF347&gt;0,"Complete"," ")</f>
        <v xml:space="preserve"> </v>
      </c>
      <c r="P318" s="1206" t="str">
        <f>IF('2100-Pipeline DETAILS RoC'!BJ347&gt;0,"Complete"," ")</f>
        <v xml:space="preserve"> </v>
      </c>
      <c r="Q318" s="1206" t="str">
        <f>IF('2100-Pipeline DETAILS RoC'!BO347&gt;0,"Complete"," ")</f>
        <v xml:space="preserve"> </v>
      </c>
      <c r="R318" s="1206" t="str">
        <f>IF('2100-Pipeline DETAILS RoC'!BY347&gt;0,"Complete"," ")</f>
        <v xml:space="preserve"> </v>
      </c>
      <c r="S318" s="1206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41" t="s">
        <v>44</v>
      </c>
      <c r="B319" s="1174"/>
      <c r="C319" s="1174">
        <f t="shared" si="8"/>
        <v>1002800</v>
      </c>
      <c r="D319" s="1175">
        <f t="shared" si="9"/>
        <v>1002850</v>
      </c>
      <c r="E319" s="771" t="str">
        <f>IF('2003 - Clearing'!T284&gt;0,"Complete"," ")</f>
        <v>Complete</v>
      </c>
      <c r="F319" s="771" t="str">
        <f>IF('2003 - Clearing'!U284&gt;0,"Complete"," ")</f>
        <v>Complete</v>
      </c>
      <c r="G319" s="771" t="str">
        <f>IF('2003 - Clearing'!V284&gt;0,"Complete"," ")</f>
        <v xml:space="preserve"> </v>
      </c>
      <c r="H319" s="771" t="str">
        <f>IF('2003 - Clearing'!W284&gt;0,"Complete"," ")</f>
        <v>Complete</v>
      </c>
      <c r="I319" s="771" t="str">
        <f>IF('2003 - Clearing'!X284&gt;0,"Complete"," ")</f>
        <v>Complete</v>
      </c>
      <c r="J319" s="1141" t="str">
        <f>IF('2100-Pipeline DETAILS RoC'!R348&gt;0,"Complete", " ")</f>
        <v xml:space="preserve"> </v>
      </c>
      <c r="K319" s="1141" t="str">
        <f>IF('2100-Pipeline DETAILS RoC'!T348&gt;0,"Complete"," ")</f>
        <v xml:space="preserve"> </v>
      </c>
      <c r="L319" s="1207" t="str">
        <f>IF('2100-Pipeline DETAILS RoC'!Z348&gt;0,"Complete"," ")</f>
        <v xml:space="preserve"> </v>
      </c>
      <c r="M319" s="1206" t="str">
        <f>IF('2100-Pipeline DETAILS RoC'!AF348&gt;0,"Complete"," ")</f>
        <v xml:space="preserve"> </v>
      </c>
      <c r="N319" s="1206" t="str">
        <f>IF('2100-Pipeline DETAILS RoC'!AL348&gt;0,"Complete"," ")</f>
        <v xml:space="preserve"> </v>
      </c>
      <c r="O319" s="1206" t="str">
        <f>IF('2100-Pipeline DETAILS RoC'!BF348&gt;0,"Complete"," ")</f>
        <v xml:space="preserve"> </v>
      </c>
      <c r="P319" s="1206" t="str">
        <f>IF('2100-Pipeline DETAILS RoC'!BJ348&gt;0,"Complete"," ")</f>
        <v xml:space="preserve"> </v>
      </c>
      <c r="Q319" s="1206" t="str">
        <f>IF('2100-Pipeline DETAILS RoC'!BO348&gt;0,"Complete"," ")</f>
        <v xml:space="preserve"> </v>
      </c>
      <c r="R319" s="1206" t="str">
        <f>IF('2100-Pipeline DETAILS RoC'!BY348&gt;0,"Complete"," ")</f>
        <v xml:space="preserve"> </v>
      </c>
      <c r="S319" s="1206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41" t="s">
        <v>44</v>
      </c>
      <c r="B320" s="1174"/>
      <c r="C320" s="1174">
        <f t="shared" si="8"/>
        <v>1002850</v>
      </c>
      <c r="D320" s="1175">
        <f t="shared" si="9"/>
        <v>1002900</v>
      </c>
      <c r="E320" s="771" t="str">
        <f>IF('2003 - Clearing'!T285&gt;0,"Complete"," ")</f>
        <v>Complete</v>
      </c>
      <c r="F320" s="771" t="str">
        <f>IF('2003 - Clearing'!U285&gt;0,"Complete"," ")</f>
        <v>Complete</v>
      </c>
      <c r="G320" s="771" t="str">
        <f>IF('2003 - Clearing'!V285&gt;0,"Complete"," ")</f>
        <v xml:space="preserve"> </v>
      </c>
      <c r="H320" s="771" t="str">
        <f>IF('2003 - Clearing'!W285&gt;0,"Complete"," ")</f>
        <v>Complete</v>
      </c>
      <c r="I320" s="771" t="str">
        <f>IF('2003 - Clearing'!X285&gt;0,"Complete"," ")</f>
        <v>Complete</v>
      </c>
      <c r="J320" s="1141" t="str">
        <f>IF('2100-Pipeline DETAILS RoC'!R349&gt;0,"Complete", " ")</f>
        <v xml:space="preserve"> </v>
      </c>
      <c r="K320" s="1141" t="str">
        <f>IF('2100-Pipeline DETAILS RoC'!T349&gt;0,"Complete"," ")</f>
        <v xml:space="preserve"> </v>
      </c>
      <c r="L320" s="1207" t="str">
        <f>IF('2100-Pipeline DETAILS RoC'!Z349&gt;0,"Complete"," ")</f>
        <v xml:space="preserve"> </v>
      </c>
      <c r="M320" s="1206" t="str">
        <f>IF('2100-Pipeline DETAILS RoC'!AF349&gt;0,"Complete"," ")</f>
        <v xml:space="preserve"> </v>
      </c>
      <c r="N320" s="1206" t="str">
        <f>IF('2100-Pipeline DETAILS RoC'!AL349&gt;0,"Complete"," ")</f>
        <v xml:space="preserve"> </v>
      </c>
      <c r="O320" s="1206" t="str">
        <f>IF('2100-Pipeline DETAILS RoC'!BF349&gt;0,"Complete"," ")</f>
        <v xml:space="preserve"> </v>
      </c>
      <c r="P320" s="1206" t="str">
        <f>IF('2100-Pipeline DETAILS RoC'!BJ349&gt;0,"Complete"," ")</f>
        <v xml:space="preserve"> </v>
      </c>
      <c r="Q320" s="1206" t="str">
        <f>IF('2100-Pipeline DETAILS RoC'!BO349&gt;0,"Complete"," ")</f>
        <v xml:space="preserve"> </v>
      </c>
      <c r="R320" s="1206" t="str">
        <f>IF('2100-Pipeline DETAILS RoC'!BY349&gt;0,"Complete"," ")</f>
        <v xml:space="preserve"> </v>
      </c>
      <c r="S320" s="1206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41" t="s">
        <v>44</v>
      </c>
      <c r="B321" s="1174"/>
      <c r="C321" s="1174">
        <f t="shared" si="8"/>
        <v>1002900</v>
      </c>
      <c r="D321" s="1175">
        <f t="shared" si="9"/>
        <v>1002950</v>
      </c>
      <c r="E321" s="771" t="str">
        <f>IF('2003 - Clearing'!T286&gt;0,"Complete"," ")</f>
        <v>Complete</v>
      </c>
      <c r="F321" s="771" t="str">
        <f>IF('2003 - Clearing'!U286&gt;0,"Complete"," ")</f>
        <v>Complete</v>
      </c>
      <c r="G321" s="771" t="str">
        <f>IF('2003 - Clearing'!V286&gt;0,"Complete"," ")</f>
        <v xml:space="preserve"> </v>
      </c>
      <c r="H321" s="771" t="str">
        <f>IF('2003 - Clearing'!W286&gt;0,"Complete"," ")</f>
        <v>Complete</v>
      </c>
      <c r="I321" s="771" t="str">
        <f>IF('2003 - Clearing'!X286&gt;0,"Complete"," ")</f>
        <v>Complete</v>
      </c>
      <c r="J321" s="1141" t="str">
        <f>IF('2100-Pipeline DETAILS RoC'!R350&gt;0,"Complete", " ")</f>
        <v xml:space="preserve"> </v>
      </c>
      <c r="K321" s="1141" t="str">
        <f>IF('2100-Pipeline DETAILS RoC'!T350&gt;0,"Complete"," ")</f>
        <v xml:space="preserve"> </v>
      </c>
      <c r="L321" s="1207" t="str">
        <f>IF('2100-Pipeline DETAILS RoC'!Z350&gt;0,"Complete"," ")</f>
        <v xml:space="preserve"> </v>
      </c>
      <c r="M321" s="1206" t="str">
        <f>IF('2100-Pipeline DETAILS RoC'!AF350&gt;0,"Complete"," ")</f>
        <v xml:space="preserve"> </v>
      </c>
      <c r="N321" s="1206" t="str">
        <f>IF('2100-Pipeline DETAILS RoC'!AL350&gt;0,"Complete"," ")</f>
        <v xml:space="preserve"> </v>
      </c>
      <c r="O321" s="1206" t="str">
        <f>IF('2100-Pipeline DETAILS RoC'!BF350&gt;0,"Complete"," ")</f>
        <v xml:space="preserve"> </v>
      </c>
      <c r="P321" s="1206" t="str">
        <f>IF('2100-Pipeline DETAILS RoC'!BJ350&gt;0,"Complete"," ")</f>
        <v xml:space="preserve"> </v>
      </c>
      <c r="Q321" s="1206" t="str">
        <f>IF('2100-Pipeline DETAILS RoC'!BO350&gt;0,"Complete"," ")</f>
        <v xml:space="preserve"> </v>
      </c>
      <c r="R321" s="1206" t="str">
        <f>IF('2100-Pipeline DETAILS RoC'!BY350&gt;0,"Complete"," ")</f>
        <v xml:space="preserve"> </v>
      </c>
      <c r="S321" s="1206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41" t="s">
        <v>44</v>
      </c>
      <c r="B322" s="1174"/>
      <c r="C322" s="1174">
        <f t="shared" si="8"/>
        <v>1002950</v>
      </c>
      <c r="D322" s="1175">
        <f t="shared" si="9"/>
        <v>1003000</v>
      </c>
      <c r="E322" s="771" t="str">
        <f>IF('2003 - Clearing'!T287&gt;0,"Complete"," ")</f>
        <v>Complete</v>
      </c>
      <c r="F322" s="771" t="str">
        <f>IF('2003 - Clearing'!U287&gt;0,"Complete"," ")</f>
        <v>Complete</v>
      </c>
      <c r="G322" s="771" t="str">
        <f>IF('2003 - Clearing'!V287&gt;0,"Complete"," ")</f>
        <v xml:space="preserve"> </v>
      </c>
      <c r="H322" s="771" t="str">
        <f>IF('2003 - Clearing'!W287&gt;0,"Complete"," ")</f>
        <v>Complete</v>
      </c>
      <c r="I322" s="771" t="str">
        <f>IF('2003 - Clearing'!X287&gt;0,"Complete"," ")</f>
        <v>Complete</v>
      </c>
      <c r="J322" s="1141" t="str">
        <f>IF('2100-Pipeline DETAILS RoC'!R351&gt;0,"Complete", " ")</f>
        <v xml:space="preserve"> </v>
      </c>
      <c r="K322" s="1141" t="str">
        <f>IF('2100-Pipeline DETAILS RoC'!T351&gt;0,"Complete"," ")</f>
        <v xml:space="preserve"> </v>
      </c>
      <c r="L322" s="1207" t="str">
        <f>IF('2100-Pipeline DETAILS RoC'!Z351&gt;0,"Complete"," ")</f>
        <v xml:space="preserve"> </v>
      </c>
      <c r="M322" s="1206" t="str">
        <f>IF('2100-Pipeline DETAILS RoC'!AF351&gt;0,"Complete"," ")</f>
        <v xml:space="preserve"> </v>
      </c>
      <c r="N322" s="1206" t="str">
        <f>IF('2100-Pipeline DETAILS RoC'!AL351&gt;0,"Complete"," ")</f>
        <v xml:space="preserve"> </v>
      </c>
      <c r="O322" s="1206" t="str">
        <f>IF('2100-Pipeline DETAILS RoC'!BF351&gt;0,"Complete"," ")</f>
        <v xml:space="preserve"> </v>
      </c>
      <c r="P322" s="1206" t="str">
        <f>IF('2100-Pipeline DETAILS RoC'!BJ351&gt;0,"Complete"," ")</f>
        <v xml:space="preserve"> </v>
      </c>
      <c r="Q322" s="1206" t="str">
        <f>IF('2100-Pipeline DETAILS RoC'!BO351&gt;0,"Complete"," ")</f>
        <v xml:space="preserve"> </v>
      </c>
      <c r="R322" s="1206" t="str">
        <f>IF('2100-Pipeline DETAILS RoC'!BY351&gt;0,"Complete"," ")</f>
        <v xml:space="preserve"> </v>
      </c>
      <c r="S322" s="1206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41" t="s">
        <v>44</v>
      </c>
      <c r="B323" s="1174"/>
      <c r="C323" s="1174">
        <f t="shared" si="8"/>
        <v>1003000</v>
      </c>
      <c r="D323" s="1175">
        <f t="shared" si="9"/>
        <v>1003050</v>
      </c>
      <c r="E323" s="771" t="str">
        <f>IF('2003 - Clearing'!T288&gt;0,"Complete"," ")</f>
        <v>Complete</v>
      </c>
      <c r="F323" s="771" t="str">
        <f>IF('2003 - Clearing'!U288&gt;0,"Complete"," ")</f>
        <v>Complete</v>
      </c>
      <c r="G323" s="771" t="str">
        <f>IF('2003 - Clearing'!V288&gt;0,"Complete"," ")</f>
        <v xml:space="preserve"> </v>
      </c>
      <c r="H323" s="771" t="str">
        <f>IF('2003 - Clearing'!W288&gt;0,"Complete"," ")</f>
        <v>Complete</v>
      </c>
      <c r="I323" s="771" t="str">
        <f>IF('2003 - Clearing'!X288&gt;0,"Complete"," ")</f>
        <v>Complete</v>
      </c>
      <c r="J323" s="1141" t="str">
        <f>IF('2100-Pipeline DETAILS RoC'!R352&gt;0,"Complete", " ")</f>
        <v xml:space="preserve"> </v>
      </c>
      <c r="K323" s="1141" t="str">
        <f>IF('2100-Pipeline DETAILS RoC'!T352&gt;0,"Complete"," ")</f>
        <v xml:space="preserve"> </v>
      </c>
      <c r="L323" s="1207" t="str">
        <f>IF('2100-Pipeline DETAILS RoC'!Z352&gt;0,"Complete"," ")</f>
        <v xml:space="preserve"> </v>
      </c>
      <c r="M323" s="1206" t="str">
        <f>IF('2100-Pipeline DETAILS RoC'!AF352&gt;0,"Complete"," ")</f>
        <v xml:space="preserve"> </v>
      </c>
      <c r="N323" s="1206" t="str">
        <f>IF('2100-Pipeline DETAILS RoC'!AL352&gt;0,"Complete"," ")</f>
        <v xml:space="preserve"> </v>
      </c>
      <c r="O323" s="1206" t="str">
        <f>IF('2100-Pipeline DETAILS RoC'!BF352&gt;0,"Complete"," ")</f>
        <v xml:space="preserve"> </v>
      </c>
      <c r="P323" s="1206" t="str">
        <f>IF('2100-Pipeline DETAILS RoC'!BJ352&gt;0,"Complete"," ")</f>
        <v xml:space="preserve"> </v>
      </c>
      <c r="Q323" s="1206" t="str">
        <f>IF('2100-Pipeline DETAILS RoC'!BO352&gt;0,"Complete"," ")</f>
        <v xml:space="preserve"> </v>
      </c>
      <c r="R323" s="1206" t="str">
        <f>IF('2100-Pipeline DETAILS RoC'!BY352&gt;0,"Complete"," ")</f>
        <v xml:space="preserve"> </v>
      </c>
      <c r="S323" s="1206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41" t="s">
        <v>44</v>
      </c>
      <c r="B324" s="1174"/>
      <c r="C324" s="1174">
        <f t="shared" si="8"/>
        <v>1003050</v>
      </c>
      <c r="D324" s="1175">
        <f t="shared" si="9"/>
        <v>1003100</v>
      </c>
      <c r="E324" s="771" t="str">
        <f>IF('2003 - Clearing'!T289&gt;0,"Complete"," ")</f>
        <v>Complete</v>
      </c>
      <c r="F324" s="771" t="str">
        <f>IF('2003 - Clearing'!U289&gt;0,"Complete"," ")</f>
        <v>Complete</v>
      </c>
      <c r="G324" s="771" t="str">
        <f>IF('2003 - Clearing'!V289&gt;0,"Complete"," ")</f>
        <v xml:space="preserve"> </v>
      </c>
      <c r="H324" s="771" t="str">
        <f>IF('2003 - Clearing'!W289&gt;0,"Complete"," ")</f>
        <v>Complete</v>
      </c>
      <c r="I324" s="771" t="str">
        <f>IF('2003 - Clearing'!X289&gt;0,"Complete"," ")</f>
        <v>Complete</v>
      </c>
      <c r="J324" s="1141" t="str">
        <f>IF('2100-Pipeline DETAILS RoC'!R353&gt;0,"Complete", " ")</f>
        <v xml:space="preserve"> </v>
      </c>
      <c r="K324" s="1141" t="str">
        <f>IF('2100-Pipeline DETAILS RoC'!T353&gt;0,"Complete"," ")</f>
        <v xml:space="preserve"> </v>
      </c>
      <c r="L324" s="1207" t="str">
        <f>IF('2100-Pipeline DETAILS RoC'!Z353&gt;0,"Complete"," ")</f>
        <v xml:space="preserve"> </v>
      </c>
      <c r="M324" s="1206" t="str">
        <f>IF('2100-Pipeline DETAILS RoC'!AF353&gt;0,"Complete"," ")</f>
        <v xml:space="preserve"> </v>
      </c>
      <c r="N324" s="1206" t="str">
        <f>IF('2100-Pipeline DETAILS RoC'!AL353&gt;0,"Complete"," ")</f>
        <v xml:space="preserve"> </v>
      </c>
      <c r="O324" s="1206" t="str">
        <f>IF('2100-Pipeline DETAILS RoC'!BF353&gt;0,"Complete"," ")</f>
        <v xml:space="preserve"> </v>
      </c>
      <c r="P324" s="1206" t="str">
        <f>IF('2100-Pipeline DETAILS RoC'!BJ353&gt;0,"Complete"," ")</f>
        <v xml:space="preserve"> </v>
      </c>
      <c r="Q324" s="1206" t="str">
        <f>IF('2100-Pipeline DETAILS RoC'!BO353&gt;0,"Complete"," ")</f>
        <v xml:space="preserve"> </v>
      </c>
      <c r="R324" s="1206" t="str">
        <f>IF('2100-Pipeline DETAILS RoC'!BY353&gt;0,"Complete"," ")</f>
        <v xml:space="preserve"> </v>
      </c>
      <c r="S324" s="1206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41" t="s">
        <v>44</v>
      </c>
      <c r="B325" s="1174"/>
      <c r="C325" s="1174">
        <f t="shared" si="8"/>
        <v>1003100</v>
      </c>
      <c r="D325" s="1175">
        <f t="shared" si="9"/>
        <v>1003150</v>
      </c>
      <c r="E325" s="771" t="str">
        <f>IF('2003 - Clearing'!T290&gt;0,"Complete"," ")</f>
        <v>Complete</v>
      </c>
      <c r="F325" s="771" t="str">
        <f>IF('2003 - Clearing'!U290&gt;0,"Complete"," ")</f>
        <v>Complete</v>
      </c>
      <c r="G325" s="771" t="str">
        <f>IF('2003 - Clearing'!V290&gt;0,"Complete"," ")</f>
        <v xml:space="preserve"> </v>
      </c>
      <c r="H325" s="771" t="str">
        <f>IF('2003 - Clearing'!W290&gt;0,"Complete"," ")</f>
        <v>Complete</v>
      </c>
      <c r="I325" s="771" t="str">
        <f>IF('2003 - Clearing'!X290&gt;0,"Complete"," ")</f>
        <v>Complete</v>
      </c>
      <c r="J325" s="1141" t="str">
        <f>IF('2100-Pipeline DETAILS RoC'!R354&gt;0,"Complete", " ")</f>
        <v xml:space="preserve"> </v>
      </c>
      <c r="K325" s="1141" t="str">
        <f>IF('2100-Pipeline DETAILS RoC'!T354&gt;0,"Complete"," ")</f>
        <v xml:space="preserve"> </v>
      </c>
      <c r="L325" s="1207" t="str">
        <f>IF('2100-Pipeline DETAILS RoC'!Z354&gt;0,"Complete"," ")</f>
        <v xml:space="preserve"> </v>
      </c>
      <c r="M325" s="1206" t="str">
        <f>IF('2100-Pipeline DETAILS RoC'!AF354&gt;0,"Complete"," ")</f>
        <v xml:space="preserve"> </v>
      </c>
      <c r="N325" s="1206" t="str">
        <f>IF('2100-Pipeline DETAILS RoC'!AL354&gt;0,"Complete"," ")</f>
        <v xml:space="preserve"> </v>
      </c>
      <c r="O325" s="1206" t="str">
        <f>IF('2100-Pipeline DETAILS RoC'!BF354&gt;0,"Complete"," ")</f>
        <v xml:space="preserve"> </v>
      </c>
      <c r="P325" s="1206" t="str">
        <f>IF('2100-Pipeline DETAILS RoC'!BJ354&gt;0,"Complete"," ")</f>
        <v xml:space="preserve"> </v>
      </c>
      <c r="Q325" s="1206" t="str">
        <f>IF('2100-Pipeline DETAILS RoC'!BO354&gt;0,"Complete"," ")</f>
        <v xml:space="preserve"> </v>
      </c>
      <c r="R325" s="1206" t="str">
        <f>IF('2100-Pipeline DETAILS RoC'!BY354&gt;0,"Complete"," ")</f>
        <v xml:space="preserve"> </v>
      </c>
      <c r="S325" s="1206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41" t="s">
        <v>44</v>
      </c>
      <c r="B326" s="1174"/>
      <c r="C326" s="1174">
        <f t="shared" ref="C326:C389" si="10">D325</f>
        <v>1003150</v>
      </c>
      <c r="D326" s="1175">
        <f t="shared" ref="D326:D389" si="11">C326+50</f>
        <v>1003200</v>
      </c>
      <c r="E326" s="771" t="str">
        <f>IF('2003 - Clearing'!T291&gt;0,"Complete"," ")</f>
        <v>Complete</v>
      </c>
      <c r="F326" s="771" t="str">
        <f>IF('2003 - Clearing'!U291&gt;0,"Complete"," ")</f>
        <v>Complete</v>
      </c>
      <c r="G326" s="771" t="str">
        <f>IF('2003 - Clearing'!V291&gt;0,"Complete"," ")</f>
        <v xml:space="preserve"> </v>
      </c>
      <c r="H326" s="771" t="str">
        <f>IF('2003 - Clearing'!W291&gt;0,"Complete"," ")</f>
        <v>Complete</v>
      </c>
      <c r="I326" s="771" t="str">
        <f>IF('2003 - Clearing'!X291&gt;0,"Complete"," ")</f>
        <v>Complete</v>
      </c>
      <c r="J326" s="1141" t="str">
        <f>IF('2100-Pipeline DETAILS RoC'!R355&gt;0,"Complete", " ")</f>
        <v xml:space="preserve"> </v>
      </c>
      <c r="K326" s="1141" t="str">
        <f>IF('2100-Pipeline DETAILS RoC'!T355&gt;0,"Complete"," ")</f>
        <v xml:space="preserve"> </v>
      </c>
      <c r="L326" s="1207" t="str">
        <f>IF('2100-Pipeline DETAILS RoC'!Z355&gt;0,"Complete"," ")</f>
        <v xml:space="preserve"> </v>
      </c>
      <c r="M326" s="1206" t="str">
        <f>IF('2100-Pipeline DETAILS RoC'!AF355&gt;0,"Complete"," ")</f>
        <v xml:space="preserve"> </v>
      </c>
      <c r="N326" s="1206" t="str">
        <f>IF('2100-Pipeline DETAILS RoC'!AL355&gt;0,"Complete"," ")</f>
        <v xml:space="preserve"> </v>
      </c>
      <c r="O326" s="1206" t="str">
        <f>IF('2100-Pipeline DETAILS RoC'!BF355&gt;0,"Complete"," ")</f>
        <v xml:space="preserve"> </v>
      </c>
      <c r="P326" s="1206" t="str">
        <f>IF('2100-Pipeline DETAILS RoC'!BJ355&gt;0,"Complete"," ")</f>
        <v xml:space="preserve"> </v>
      </c>
      <c r="Q326" s="1206" t="str">
        <f>IF('2100-Pipeline DETAILS RoC'!BO355&gt;0,"Complete"," ")</f>
        <v xml:space="preserve"> </v>
      </c>
      <c r="R326" s="1206" t="str">
        <f>IF('2100-Pipeline DETAILS RoC'!BY355&gt;0,"Complete"," ")</f>
        <v xml:space="preserve"> </v>
      </c>
      <c r="S326" s="1206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41" t="s">
        <v>44</v>
      </c>
      <c r="B327" s="1174"/>
      <c r="C327" s="1174">
        <f t="shared" si="10"/>
        <v>1003200</v>
      </c>
      <c r="D327" s="1175">
        <f t="shared" si="11"/>
        <v>1003250</v>
      </c>
      <c r="E327" s="771" t="str">
        <f>IF('2003 - Clearing'!T292&gt;0,"Complete"," ")</f>
        <v>Complete</v>
      </c>
      <c r="F327" s="771" t="str">
        <f>IF('2003 - Clearing'!U292&gt;0,"Complete"," ")</f>
        <v>Complete</v>
      </c>
      <c r="G327" s="771" t="str">
        <f>IF('2003 - Clearing'!V292&gt;0,"Complete"," ")</f>
        <v xml:space="preserve"> </v>
      </c>
      <c r="H327" s="771" t="str">
        <f>IF('2003 - Clearing'!W292&gt;0,"Complete"," ")</f>
        <v>Complete</v>
      </c>
      <c r="I327" s="771" t="str">
        <f>IF('2003 - Clearing'!X292&gt;0,"Complete"," ")</f>
        <v>Complete</v>
      </c>
      <c r="J327" s="1141" t="str">
        <f>IF('2100-Pipeline DETAILS RoC'!R356&gt;0,"Complete", " ")</f>
        <v xml:space="preserve"> </v>
      </c>
      <c r="K327" s="1141" t="str">
        <f>IF('2100-Pipeline DETAILS RoC'!T356&gt;0,"Complete"," ")</f>
        <v xml:space="preserve"> </v>
      </c>
      <c r="L327" s="1207" t="str">
        <f>IF('2100-Pipeline DETAILS RoC'!Z356&gt;0,"Complete"," ")</f>
        <v xml:space="preserve"> </v>
      </c>
      <c r="M327" s="1206" t="str">
        <f>IF('2100-Pipeline DETAILS RoC'!AF356&gt;0,"Complete"," ")</f>
        <v xml:space="preserve"> </v>
      </c>
      <c r="N327" s="1206" t="str">
        <f>IF('2100-Pipeline DETAILS RoC'!AL356&gt;0,"Complete"," ")</f>
        <v xml:space="preserve"> </v>
      </c>
      <c r="O327" s="1206" t="str">
        <f>IF('2100-Pipeline DETAILS RoC'!BF356&gt;0,"Complete"," ")</f>
        <v xml:space="preserve"> </v>
      </c>
      <c r="P327" s="1206" t="str">
        <f>IF('2100-Pipeline DETAILS RoC'!BJ356&gt;0,"Complete"," ")</f>
        <v xml:space="preserve"> </v>
      </c>
      <c r="Q327" s="1206" t="str">
        <f>IF('2100-Pipeline DETAILS RoC'!BO356&gt;0,"Complete"," ")</f>
        <v xml:space="preserve"> </v>
      </c>
      <c r="R327" s="1206" t="str">
        <f>IF('2100-Pipeline DETAILS RoC'!BY356&gt;0,"Complete"," ")</f>
        <v xml:space="preserve"> </v>
      </c>
      <c r="S327" s="1206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41" t="s">
        <v>44</v>
      </c>
      <c r="B328" s="1174"/>
      <c r="C328" s="1174">
        <f t="shared" si="10"/>
        <v>1003250</v>
      </c>
      <c r="D328" s="1175">
        <f t="shared" si="11"/>
        <v>1003300</v>
      </c>
      <c r="E328" s="771" t="str">
        <f>IF('2003 - Clearing'!T293&gt;0,"Complete"," ")</f>
        <v>Complete</v>
      </c>
      <c r="F328" s="771" t="str">
        <f>IF('2003 - Clearing'!U293&gt;0,"Complete"," ")</f>
        <v>Complete</v>
      </c>
      <c r="G328" s="771" t="str">
        <f>IF('2003 - Clearing'!V293&gt;0,"Complete"," ")</f>
        <v xml:space="preserve"> </v>
      </c>
      <c r="H328" s="771" t="str">
        <f>IF('2003 - Clearing'!W293&gt;0,"Complete"," ")</f>
        <v>Complete</v>
      </c>
      <c r="I328" s="771" t="str">
        <f>IF('2003 - Clearing'!X293&gt;0,"Complete"," ")</f>
        <v>Complete</v>
      </c>
      <c r="J328" s="1141" t="str">
        <f>IF('2100-Pipeline DETAILS RoC'!R357&gt;0,"Complete", " ")</f>
        <v xml:space="preserve"> </v>
      </c>
      <c r="K328" s="1141" t="str">
        <f>IF('2100-Pipeline DETAILS RoC'!T357&gt;0,"Complete"," ")</f>
        <v xml:space="preserve"> </v>
      </c>
      <c r="L328" s="1207" t="str">
        <f>IF('2100-Pipeline DETAILS RoC'!Z357&gt;0,"Complete"," ")</f>
        <v xml:space="preserve"> </v>
      </c>
      <c r="M328" s="1206" t="str">
        <f>IF('2100-Pipeline DETAILS RoC'!AF357&gt;0,"Complete"," ")</f>
        <v xml:space="preserve"> </v>
      </c>
      <c r="N328" s="1206" t="str">
        <f>IF('2100-Pipeline DETAILS RoC'!AL357&gt;0,"Complete"," ")</f>
        <v xml:space="preserve"> </v>
      </c>
      <c r="O328" s="1206" t="str">
        <f>IF('2100-Pipeline DETAILS RoC'!BF357&gt;0,"Complete"," ")</f>
        <v xml:space="preserve"> </v>
      </c>
      <c r="P328" s="1206" t="str">
        <f>IF('2100-Pipeline DETAILS RoC'!BJ357&gt;0,"Complete"," ")</f>
        <v xml:space="preserve"> </v>
      </c>
      <c r="Q328" s="1206" t="str">
        <f>IF('2100-Pipeline DETAILS RoC'!BO357&gt;0,"Complete"," ")</f>
        <v xml:space="preserve"> </v>
      </c>
      <c r="R328" s="1206" t="str">
        <f>IF('2100-Pipeline DETAILS RoC'!BY357&gt;0,"Complete"," ")</f>
        <v xml:space="preserve"> </v>
      </c>
      <c r="S328" s="1206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41" t="s">
        <v>44</v>
      </c>
      <c r="B329" s="1174"/>
      <c r="C329" s="1174">
        <f t="shared" si="10"/>
        <v>1003300</v>
      </c>
      <c r="D329" s="1175">
        <f t="shared" si="11"/>
        <v>1003350</v>
      </c>
      <c r="E329" s="771" t="str">
        <f>IF('2003 - Clearing'!T294&gt;0,"Complete"," ")</f>
        <v>Complete</v>
      </c>
      <c r="F329" s="771" t="str">
        <f>IF('2003 - Clearing'!U294&gt;0,"Complete"," ")</f>
        <v>Complete</v>
      </c>
      <c r="G329" s="771" t="str">
        <f>IF('2003 - Clearing'!V294&gt;0,"Complete"," ")</f>
        <v xml:space="preserve"> </v>
      </c>
      <c r="H329" s="771" t="str">
        <f>IF('2003 - Clearing'!W294&gt;0,"Complete"," ")</f>
        <v>Complete</v>
      </c>
      <c r="I329" s="771" t="str">
        <f>IF('2003 - Clearing'!X294&gt;0,"Complete"," ")</f>
        <v>Complete</v>
      </c>
      <c r="J329" s="1141" t="str">
        <f>IF('2100-Pipeline DETAILS RoC'!R358&gt;0,"Complete", " ")</f>
        <v xml:space="preserve"> </v>
      </c>
      <c r="K329" s="1141" t="str">
        <f>IF('2100-Pipeline DETAILS RoC'!T358&gt;0,"Complete"," ")</f>
        <v xml:space="preserve"> </v>
      </c>
      <c r="L329" s="1207" t="str">
        <f>IF('2100-Pipeline DETAILS RoC'!Z358&gt;0,"Complete"," ")</f>
        <v xml:space="preserve"> </v>
      </c>
      <c r="M329" s="1206" t="str">
        <f>IF('2100-Pipeline DETAILS RoC'!AF358&gt;0,"Complete"," ")</f>
        <v xml:space="preserve"> </v>
      </c>
      <c r="N329" s="1206" t="str">
        <f>IF('2100-Pipeline DETAILS RoC'!AL358&gt;0,"Complete"," ")</f>
        <v xml:space="preserve"> </v>
      </c>
      <c r="O329" s="1206" t="str">
        <f>IF('2100-Pipeline DETAILS RoC'!BF358&gt;0,"Complete"," ")</f>
        <v xml:space="preserve"> </v>
      </c>
      <c r="P329" s="1206" t="str">
        <f>IF('2100-Pipeline DETAILS RoC'!BJ358&gt;0,"Complete"," ")</f>
        <v xml:space="preserve"> </v>
      </c>
      <c r="Q329" s="1206" t="str">
        <f>IF('2100-Pipeline DETAILS RoC'!BO358&gt;0,"Complete"," ")</f>
        <v xml:space="preserve"> </v>
      </c>
      <c r="R329" s="1206" t="str">
        <f>IF('2100-Pipeline DETAILS RoC'!BY358&gt;0,"Complete"," ")</f>
        <v xml:space="preserve"> </v>
      </c>
      <c r="S329" s="1206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41" t="s">
        <v>44</v>
      </c>
      <c r="B330" s="1174"/>
      <c r="C330" s="1174">
        <f t="shared" si="10"/>
        <v>1003350</v>
      </c>
      <c r="D330" s="1175">
        <f t="shared" si="11"/>
        <v>1003400</v>
      </c>
      <c r="E330" s="771" t="str">
        <f>IF('2003 - Clearing'!T295&gt;0,"Complete"," ")</f>
        <v>Complete</v>
      </c>
      <c r="F330" s="771" t="str">
        <f>IF('2003 - Clearing'!U295&gt;0,"Complete"," ")</f>
        <v>Complete</v>
      </c>
      <c r="G330" s="771" t="str">
        <f>IF('2003 - Clearing'!V295&gt;0,"Complete"," ")</f>
        <v xml:space="preserve"> </v>
      </c>
      <c r="H330" s="771" t="str">
        <f>IF('2003 - Clearing'!W295&gt;0,"Complete"," ")</f>
        <v>Complete</v>
      </c>
      <c r="I330" s="771" t="str">
        <f>IF('2003 - Clearing'!X295&gt;0,"Complete"," ")</f>
        <v>Complete</v>
      </c>
      <c r="J330" s="1141" t="str">
        <f>IF('2100-Pipeline DETAILS RoC'!R359&gt;0,"Complete", " ")</f>
        <v xml:space="preserve"> </v>
      </c>
      <c r="K330" s="1141" t="str">
        <f>IF('2100-Pipeline DETAILS RoC'!T359&gt;0,"Complete"," ")</f>
        <v xml:space="preserve"> </v>
      </c>
      <c r="L330" s="1207" t="str">
        <f>IF('2100-Pipeline DETAILS RoC'!Z359&gt;0,"Complete"," ")</f>
        <v xml:space="preserve"> </v>
      </c>
      <c r="M330" s="1206" t="str">
        <f>IF('2100-Pipeline DETAILS RoC'!AF359&gt;0,"Complete"," ")</f>
        <v xml:space="preserve"> </v>
      </c>
      <c r="N330" s="1206" t="str">
        <f>IF('2100-Pipeline DETAILS RoC'!AL359&gt;0,"Complete"," ")</f>
        <v xml:space="preserve"> </v>
      </c>
      <c r="O330" s="1206" t="str">
        <f>IF('2100-Pipeline DETAILS RoC'!BF359&gt;0,"Complete"," ")</f>
        <v xml:space="preserve"> </v>
      </c>
      <c r="P330" s="1206" t="str">
        <f>IF('2100-Pipeline DETAILS RoC'!BJ359&gt;0,"Complete"," ")</f>
        <v xml:space="preserve"> </v>
      </c>
      <c r="Q330" s="1206" t="str">
        <f>IF('2100-Pipeline DETAILS RoC'!BO359&gt;0,"Complete"," ")</f>
        <v xml:space="preserve"> </v>
      </c>
      <c r="R330" s="1206" t="str">
        <f>IF('2100-Pipeline DETAILS RoC'!BY359&gt;0,"Complete"," ")</f>
        <v xml:space="preserve"> </v>
      </c>
      <c r="S330" s="1206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41" t="s">
        <v>44</v>
      </c>
      <c r="B331" s="1174"/>
      <c r="C331" s="1174">
        <f t="shared" si="10"/>
        <v>1003400</v>
      </c>
      <c r="D331" s="1175">
        <f t="shared" si="11"/>
        <v>1003450</v>
      </c>
      <c r="E331" s="771" t="str">
        <f>IF('2003 - Clearing'!T296&gt;0,"Complete"," ")</f>
        <v>Complete</v>
      </c>
      <c r="F331" s="771" t="str">
        <f>IF('2003 - Clearing'!U296&gt;0,"Complete"," ")</f>
        <v>Complete</v>
      </c>
      <c r="G331" s="771" t="str">
        <f>IF('2003 - Clearing'!V296&gt;0,"Complete"," ")</f>
        <v xml:space="preserve"> </v>
      </c>
      <c r="H331" s="771" t="str">
        <f>IF('2003 - Clearing'!W296&gt;0,"Complete"," ")</f>
        <v>Complete</v>
      </c>
      <c r="I331" s="771" t="str">
        <f>IF('2003 - Clearing'!X296&gt;0,"Complete"," ")</f>
        <v>Complete</v>
      </c>
      <c r="J331" s="1141" t="str">
        <f>IF('2100-Pipeline DETAILS RoC'!R360&gt;0,"Complete", " ")</f>
        <v xml:space="preserve"> </v>
      </c>
      <c r="K331" s="1141" t="str">
        <f>IF('2100-Pipeline DETAILS RoC'!T360&gt;0,"Complete"," ")</f>
        <v xml:space="preserve"> </v>
      </c>
      <c r="L331" s="1207" t="str">
        <f>IF('2100-Pipeline DETAILS RoC'!Z360&gt;0,"Complete"," ")</f>
        <v xml:space="preserve"> </v>
      </c>
      <c r="M331" s="1206" t="str">
        <f>IF('2100-Pipeline DETAILS RoC'!AF360&gt;0,"Complete"," ")</f>
        <v xml:space="preserve"> </v>
      </c>
      <c r="N331" s="1206" t="str">
        <f>IF('2100-Pipeline DETAILS RoC'!AL360&gt;0,"Complete"," ")</f>
        <v xml:space="preserve"> </v>
      </c>
      <c r="O331" s="1206" t="str">
        <f>IF('2100-Pipeline DETAILS RoC'!BF360&gt;0,"Complete"," ")</f>
        <v xml:space="preserve"> </v>
      </c>
      <c r="P331" s="1206" t="str">
        <f>IF('2100-Pipeline DETAILS RoC'!BJ360&gt;0,"Complete"," ")</f>
        <v xml:space="preserve"> </v>
      </c>
      <c r="Q331" s="1206" t="str">
        <f>IF('2100-Pipeline DETAILS RoC'!BO360&gt;0,"Complete"," ")</f>
        <v xml:space="preserve"> </v>
      </c>
      <c r="R331" s="1206" t="str">
        <f>IF('2100-Pipeline DETAILS RoC'!BY360&gt;0,"Complete"," ")</f>
        <v xml:space="preserve"> </v>
      </c>
      <c r="S331" s="1206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41" t="s">
        <v>44</v>
      </c>
      <c r="B332" s="1174"/>
      <c r="C332" s="1174">
        <f t="shared" si="10"/>
        <v>1003450</v>
      </c>
      <c r="D332" s="1175">
        <f t="shared" si="11"/>
        <v>1003500</v>
      </c>
      <c r="E332" s="771" t="str">
        <f>IF('2003 - Clearing'!T297&gt;0,"Complete"," ")</f>
        <v>Complete</v>
      </c>
      <c r="F332" s="771" t="str">
        <f>IF('2003 - Clearing'!U297&gt;0,"Complete"," ")</f>
        <v>Complete</v>
      </c>
      <c r="G332" s="771" t="str">
        <f>IF('2003 - Clearing'!V297&gt;0,"Complete"," ")</f>
        <v xml:space="preserve"> </v>
      </c>
      <c r="H332" s="771" t="str">
        <f>IF('2003 - Clearing'!W297&gt;0,"Complete"," ")</f>
        <v>Complete</v>
      </c>
      <c r="I332" s="771" t="str">
        <f>IF('2003 - Clearing'!X297&gt;0,"Complete"," ")</f>
        <v>Complete</v>
      </c>
      <c r="J332" s="1141" t="str">
        <f>IF('2100-Pipeline DETAILS RoC'!R361&gt;0,"Complete", " ")</f>
        <v xml:space="preserve"> </v>
      </c>
      <c r="K332" s="1141" t="str">
        <f>IF('2100-Pipeline DETAILS RoC'!T361&gt;0,"Complete"," ")</f>
        <v xml:space="preserve"> </v>
      </c>
      <c r="L332" s="1207" t="str">
        <f>IF('2100-Pipeline DETAILS RoC'!Z361&gt;0,"Complete"," ")</f>
        <v xml:space="preserve"> </v>
      </c>
      <c r="M332" s="1206" t="str">
        <f>IF('2100-Pipeline DETAILS RoC'!AF361&gt;0,"Complete"," ")</f>
        <v xml:space="preserve"> </v>
      </c>
      <c r="N332" s="1206" t="str">
        <f>IF('2100-Pipeline DETAILS RoC'!AL361&gt;0,"Complete"," ")</f>
        <v xml:space="preserve"> </v>
      </c>
      <c r="O332" s="1206" t="str">
        <f>IF('2100-Pipeline DETAILS RoC'!BF361&gt;0,"Complete"," ")</f>
        <v xml:space="preserve"> </v>
      </c>
      <c r="P332" s="1206" t="str">
        <f>IF('2100-Pipeline DETAILS RoC'!BJ361&gt;0,"Complete"," ")</f>
        <v xml:space="preserve"> </v>
      </c>
      <c r="Q332" s="1206" t="str">
        <f>IF('2100-Pipeline DETAILS RoC'!BO361&gt;0,"Complete"," ")</f>
        <v xml:space="preserve"> </v>
      </c>
      <c r="R332" s="1206" t="str">
        <f>IF('2100-Pipeline DETAILS RoC'!BY361&gt;0,"Complete"," ")</f>
        <v xml:space="preserve"> </v>
      </c>
      <c r="S332" s="1206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41" t="s">
        <v>44</v>
      </c>
      <c r="B333" s="1174"/>
      <c r="C333" s="1174">
        <f t="shared" si="10"/>
        <v>1003500</v>
      </c>
      <c r="D333" s="1175">
        <f t="shared" si="11"/>
        <v>1003550</v>
      </c>
      <c r="E333" s="771" t="str">
        <f>IF('2003 - Clearing'!T298&gt;0,"Complete"," ")</f>
        <v>Complete</v>
      </c>
      <c r="F333" s="771" t="str">
        <f>IF('2003 - Clearing'!U298&gt;0,"Complete"," ")</f>
        <v>Complete</v>
      </c>
      <c r="G333" s="771" t="str">
        <f>IF('2003 - Clearing'!V298&gt;0,"Complete"," ")</f>
        <v xml:space="preserve"> </v>
      </c>
      <c r="H333" s="771" t="str">
        <f>IF('2003 - Clearing'!W298&gt;0,"Complete"," ")</f>
        <v>Complete</v>
      </c>
      <c r="I333" s="771" t="str">
        <f>IF('2003 - Clearing'!X298&gt;0,"Complete"," ")</f>
        <v>Complete</v>
      </c>
      <c r="J333" s="1141" t="str">
        <f>IF('2100-Pipeline DETAILS RoC'!R362&gt;0,"Complete", " ")</f>
        <v xml:space="preserve"> </v>
      </c>
      <c r="K333" s="1141" t="str">
        <f>IF('2100-Pipeline DETAILS RoC'!T362&gt;0,"Complete"," ")</f>
        <v xml:space="preserve"> </v>
      </c>
      <c r="L333" s="1207" t="str">
        <f>IF('2100-Pipeline DETAILS RoC'!Z362&gt;0,"Complete"," ")</f>
        <v xml:space="preserve"> </v>
      </c>
      <c r="M333" s="1206" t="str">
        <f>IF('2100-Pipeline DETAILS RoC'!AF362&gt;0,"Complete"," ")</f>
        <v xml:space="preserve"> </v>
      </c>
      <c r="N333" s="1206" t="str">
        <f>IF('2100-Pipeline DETAILS RoC'!AL362&gt;0,"Complete"," ")</f>
        <v xml:space="preserve"> </v>
      </c>
      <c r="O333" s="1206" t="str">
        <f>IF('2100-Pipeline DETAILS RoC'!BF362&gt;0,"Complete"," ")</f>
        <v xml:space="preserve"> </v>
      </c>
      <c r="P333" s="1206" t="str">
        <f>IF('2100-Pipeline DETAILS RoC'!BJ362&gt;0,"Complete"," ")</f>
        <v xml:space="preserve"> </v>
      </c>
      <c r="Q333" s="1206" t="str">
        <f>IF('2100-Pipeline DETAILS RoC'!BO362&gt;0,"Complete"," ")</f>
        <v xml:space="preserve"> </v>
      </c>
      <c r="R333" s="1206" t="str">
        <f>IF('2100-Pipeline DETAILS RoC'!BY362&gt;0,"Complete"," ")</f>
        <v xml:space="preserve"> </v>
      </c>
      <c r="S333" s="1206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41" t="s">
        <v>44</v>
      </c>
      <c r="B334" s="1174"/>
      <c r="C334" s="1174">
        <f t="shared" si="10"/>
        <v>1003550</v>
      </c>
      <c r="D334" s="1175">
        <f t="shared" si="11"/>
        <v>1003600</v>
      </c>
      <c r="E334" s="771" t="str">
        <f>IF('2003 - Clearing'!T299&gt;0,"Complete"," ")</f>
        <v>Complete</v>
      </c>
      <c r="F334" s="771" t="str">
        <f>IF('2003 - Clearing'!U299&gt;0,"Complete"," ")</f>
        <v>Complete</v>
      </c>
      <c r="G334" s="771" t="str">
        <f>IF('2003 - Clearing'!V299&gt;0,"Complete"," ")</f>
        <v xml:space="preserve"> </v>
      </c>
      <c r="H334" s="771" t="str">
        <f>IF('2003 - Clearing'!W299&gt;0,"Complete"," ")</f>
        <v>Complete</v>
      </c>
      <c r="I334" s="771" t="str">
        <f>IF('2003 - Clearing'!X299&gt;0,"Complete"," ")</f>
        <v>Complete</v>
      </c>
      <c r="J334" s="1141" t="str">
        <f>IF('2100-Pipeline DETAILS RoC'!R363&gt;0,"Complete", " ")</f>
        <v xml:space="preserve"> </v>
      </c>
      <c r="K334" s="1141" t="str">
        <f>IF('2100-Pipeline DETAILS RoC'!T363&gt;0,"Complete"," ")</f>
        <v xml:space="preserve"> </v>
      </c>
      <c r="L334" s="1207" t="str">
        <f>IF('2100-Pipeline DETAILS RoC'!Z363&gt;0,"Complete"," ")</f>
        <v xml:space="preserve"> </v>
      </c>
      <c r="M334" s="1206" t="str">
        <f>IF('2100-Pipeline DETAILS RoC'!AF363&gt;0,"Complete"," ")</f>
        <v xml:space="preserve"> </v>
      </c>
      <c r="N334" s="1206" t="str">
        <f>IF('2100-Pipeline DETAILS RoC'!AL363&gt;0,"Complete"," ")</f>
        <v xml:space="preserve"> </v>
      </c>
      <c r="O334" s="1206" t="str">
        <f>IF('2100-Pipeline DETAILS RoC'!BF363&gt;0,"Complete"," ")</f>
        <v xml:space="preserve"> </v>
      </c>
      <c r="P334" s="1206" t="str">
        <f>IF('2100-Pipeline DETAILS RoC'!BJ363&gt;0,"Complete"," ")</f>
        <v xml:space="preserve"> </v>
      </c>
      <c r="Q334" s="1206" t="str">
        <f>IF('2100-Pipeline DETAILS RoC'!BO363&gt;0,"Complete"," ")</f>
        <v xml:space="preserve"> </v>
      </c>
      <c r="R334" s="1206" t="str">
        <f>IF('2100-Pipeline DETAILS RoC'!BY363&gt;0,"Complete"," ")</f>
        <v xml:space="preserve"> </v>
      </c>
      <c r="S334" s="1206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41" t="s">
        <v>44</v>
      </c>
      <c r="B335" s="1174"/>
      <c r="C335" s="1174">
        <f t="shared" si="10"/>
        <v>1003600</v>
      </c>
      <c r="D335" s="1175">
        <f t="shared" si="11"/>
        <v>1003650</v>
      </c>
      <c r="E335" s="771" t="str">
        <f>IF('2003 - Clearing'!T300&gt;0,"Complete"," ")</f>
        <v>Complete</v>
      </c>
      <c r="F335" s="771" t="str">
        <f>IF('2003 - Clearing'!U300&gt;0,"Complete"," ")</f>
        <v>Complete</v>
      </c>
      <c r="G335" s="771" t="str">
        <f>IF('2003 - Clearing'!V300&gt;0,"Complete"," ")</f>
        <v xml:space="preserve"> </v>
      </c>
      <c r="H335" s="771" t="str">
        <f>IF('2003 - Clearing'!W300&gt;0,"Complete"," ")</f>
        <v>Complete</v>
      </c>
      <c r="I335" s="771" t="str">
        <f>IF('2003 - Clearing'!X300&gt;0,"Complete"," ")</f>
        <v>Complete</v>
      </c>
      <c r="J335" s="1141" t="str">
        <f>IF('2100-Pipeline DETAILS RoC'!R364&gt;0,"Complete", " ")</f>
        <v xml:space="preserve"> </v>
      </c>
      <c r="K335" s="1141" t="str">
        <f>IF('2100-Pipeline DETAILS RoC'!T364&gt;0,"Complete"," ")</f>
        <v xml:space="preserve"> </v>
      </c>
      <c r="L335" s="1207" t="str">
        <f>IF('2100-Pipeline DETAILS RoC'!Z364&gt;0,"Complete"," ")</f>
        <v xml:space="preserve"> </v>
      </c>
      <c r="M335" s="1206" t="str">
        <f>IF('2100-Pipeline DETAILS RoC'!AF364&gt;0,"Complete"," ")</f>
        <v xml:space="preserve"> </v>
      </c>
      <c r="N335" s="1206" t="str">
        <f>IF('2100-Pipeline DETAILS RoC'!AL364&gt;0,"Complete"," ")</f>
        <v xml:space="preserve"> </v>
      </c>
      <c r="O335" s="1206" t="str">
        <f>IF('2100-Pipeline DETAILS RoC'!BF364&gt;0,"Complete"," ")</f>
        <v xml:space="preserve"> </v>
      </c>
      <c r="P335" s="1206" t="str">
        <f>IF('2100-Pipeline DETAILS RoC'!BJ364&gt;0,"Complete"," ")</f>
        <v xml:space="preserve"> </v>
      </c>
      <c r="Q335" s="1206" t="str">
        <f>IF('2100-Pipeline DETAILS RoC'!BO364&gt;0,"Complete"," ")</f>
        <v xml:space="preserve"> </v>
      </c>
      <c r="R335" s="1206" t="str">
        <f>IF('2100-Pipeline DETAILS RoC'!BY364&gt;0,"Complete"," ")</f>
        <v xml:space="preserve"> </v>
      </c>
      <c r="S335" s="1206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41" t="s">
        <v>44</v>
      </c>
      <c r="B336" s="1174"/>
      <c r="C336" s="1174">
        <f t="shared" si="10"/>
        <v>1003650</v>
      </c>
      <c r="D336" s="1175">
        <f t="shared" si="11"/>
        <v>1003700</v>
      </c>
      <c r="E336" s="771" t="str">
        <f>IF('2003 - Clearing'!T301&gt;0,"Complete"," ")</f>
        <v>Complete</v>
      </c>
      <c r="F336" s="771" t="str">
        <f>IF('2003 - Clearing'!U301&gt;0,"Complete"," ")</f>
        <v>Complete</v>
      </c>
      <c r="G336" s="771" t="str">
        <f>IF('2003 - Clearing'!V301&gt;0,"Complete"," ")</f>
        <v xml:space="preserve"> </v>
      </c>
      <c r="H336" s="771" t="str">
        <f>IF('2003 - Clearing'!W301&gt;0,"Complete"," ")</f>
        <v>Complete</v>
      </c>
      <c r="I336" s="771" t="str">
        <f>IF('2003 - Clearing'!X301&gt;0,"Complete"," ")</f>
        <v>Complete</v>
      </c>
      <c r="J336" s="1141" t="str">
        <f>IF('2100-Pipeline DETAILS RoC'!R365&gt;0,"Complete", " ")</f>
        <v xml:space="preserve"> </v>
      </c>
      <c r="K336" s="1141" t="str">
        <f>IF('2100-Pipeline DETAILS RoC'!T365&gt;0,"Complete"," ")</f>
        <v xml:space="preserve"> </v>
      </c>
      <c r="L336" s="1207" t="str">
        <f>IF('2100-Pipeline DETAILS RoC'!Z365&gt;0,"Complete"," ")</f>
        <v xml:space="preserve"> </v>
      </c>
      <c r="M336" s="1206" t="str">
        <f>IF('2100-Pipeline DETAILS RoC'!AF365&gt;0,"Complete"," ")</f>
        <v xml:space="preserve"> </v>
      </c>
      <c r="N336" s="1206" t="str">
        <f>IF('2100-Pipeline DETAILS RoC'!AL365&gt;0,"Complete"," ")</f>
        <v xml:space="preserve"> </v>
      </c>
      <c r="O336" s="1206" t="str">
        <f>IF('2100-Pipeline DETAILS RoC'!BF365&gt;0,"Complete"," ")</f>
        <v xml:space="preserve"> </v>
      </c>
      <c r="P336" s="1206" t="str">
        <f>IF('2100-Pipeline DETAILS RoC'!BJ365&gt;0,"Complete"," ")</f>
        <v xml:space="preserve"> </v>
      </c>
      <c r="Q336" s="1206" t="str">
        <f>IF('2100-Pipeline DETAILS RoC'!BO365&gt;0,"Complete"," ")</f>
        <v xml:space="preserve"> </v>
      </c>
      <c r="R336" s="1206" t="str">
        <f>IF('2100-Pipeline DETAILS RoC'!BY365&gt;0,"Complete"," ")</f>
        <v xml:space="preserve"> </v>
      </c>
      <c r="S336" s="1206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41" t="s">
        <v>44</v>
      </c>
      <c r="B337" s="1174"/>
      <c r="C337" s="1174">
        <f t="shared" si="10"/>
        <v>1003700</v>
      </c>
      <c r="D337" s="1175">
        <f t="shared" si="11"/>
        <v>1003750</v>
      </c>
      <c r="E337" s="771" t="str">
        <f>IF('2003 - Clearing'!T302&gt;0,"Complete"," ")</f>
        <v>Complete</v>
      </c>
      <c r="F337" s="771" t="str">
        <f>IF('2003 - Clearing'!U302&gt;0,"Complete"," ")</f>
        <v>Complete</v>
      </c>
      <c r="G337" s="771" t="str">
        <f>IF('2003 - Clearing'!V302&gt;0,"Complete"," ")</f>
        <v xml:space="preserve"> </v>
      </c>
      <c r="H337" s="771" t="str">
        <f>IF('2003 - Clearing'!W302&gt;0,"Complete"," ")</f>
        <v>Complete</v>
      </c>
      <c r="I337" s="771" t="str">
        <f>IF('2003 - Clearing'!X302&gt;0,"Complete"," ")</f>
        <v>Complete</v>
      </c>
      <c r="J337" s="1141" t="str">
        <f>IF('2100-Pipeline DETAILS RoC'!R366&gt;0,"Complete", " ")</f>
        <v xml:space="preserve"> </v>
      </c>
      <c r="K337" s="1141" t="str">
        <f>IF('2100-Pipeline DETAILS RoC'!T366&gt;0,"Complete"," ")</f>
        <v xml:space="preserve"> </v>
      </c>
      <c r="L337" s="1207" t="str">
        <f>IF('2100-Pipeline DETAILS RoC'!Z366&gt;0,"Complete"," ")</f>
        <v xml:space="preserve"> </v>
      </c>
      <c r="M337" s="1206" t="str">
        <f>IF('2100-Pipeline DETAILS RoC'!AF366&gt;0,"Complete"," ")</f>
        <v xml:space="preserve"> </v>
      </c>
      <c r="N337" s="1206" t="str">
        <f>IF('2100-Pipeline DETAILS RoC'!AL366&gt;0,"Complete"," ")</f>
        <v xml:space="preserve"> </v>
      </c>
      <c r="O337" s="1206" t="str">
        <f>IF('2100-Pipeline DETAILS RoC'!BF366&gt;0,"Complete"," ")</f>
        <v xml:space="preserve"> </v>
      </c>
      <c r="P337" s="1206" t="str">
        <f>IF('2100-Pipeline DETAILS RoC'!BJ366&gt;0,"Complete"," ")</f>
        <v xml:space="preserve"> </v>
      </c>
      <c r="Q337" s="1206" t="str">
        <f>IF('2100-Pipeline DETAILS RoC'!BO366&gt;0,"Complete"," ")</f>
        <v xml:space="preserve"> </v>
      </c>
      <c r="R337" s="1206" t="str">
        <f>IF('2100-Pipeline DETAILS RoC'!BY366&gt;0,"Complete"," ")</f>
        <v xml:space="preserve"> </v>
      </c>
      <c r="S337" s="1206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41" t="s">
        <v>44</v>
      </c>
      <c r="B338" s="1174"/>
      <c r="C338" s="1174">
        <f t="shared" si="10"/>
        <v>1003750</v>
      </c>
      <c r="D338" s="1175">
        <f t="shared" si="11"/>
        <v>1003800</v>
      </c>
      <c r="E338" s="771" t="str">
        <f>IF('2003 - Clearing'!T303&gt;0,"Complete"," ")</f>
        <v>Complete</v>
      </c>
      <c r="F338" s="771" t="str">
        <f>IF('2003 - Clearing'!U303&gt;0,"Complete"," ")</f>
        <v>Complete</v>
      </c>
      <c r="G338" s="771" t="str">
        <f>IF('2003 - Clearing'!V303&gt;0,"Complete"," ")</f>
        <v xml:space="preserve"> </v>
      </c>
      <c r="H338" s="771" t="str">
        <f>IF('2003 - Clearing'!W303&gt;0,"Complete"," ")</f>
        <v>Complete</v>
      </c>
      <c r="I338" s="771" t="str">
        <f>IF('2003 - Clearing'!X303&gt;0,"Complete"," ")</f>
        <v>Complete</v>
      </c>
      <c r="J338" s="1141" t="str">
        <f>IF('2100-Pipeline DETAILS RoC'!R367&gt;0,"Complete", " ")</f>
        <v xml:space="preserve"> </v>
      </c>
      <c r="K338" s="1141" t="str">
        <f>IF('2100-Pipeline DETAILS RoC'!T367&gt;0,"Complete"," ")</f>
        <v xml:space="preserve"> </v>
      </c>
      <c r="L338" s="1207" t="str">
        <f>IF('2100-Pipeline DETAILS RoC'!Z367&gt;0,"Complete"," ")</f>
        <v xml:space="preserve"> </v>
      </c>
      <c r="M338" s="1206" t="str">
        <f>IF('2100-Pipeline DETAILS RoC'!AF367&gt;0,"Complete"," ")</f>
        <v xml:space="preserve"> </v>
      </c>
      <c r="N338" s="1206" t="str">
        <f>IF('2100-Pipeline DETAILS RoC'!AL367&gt;0,"Complete"," ")</f>
        <v xml:space="preserve"> </v>
      </c>
      <c r="O338" s="1206" t="str">
        <f>IF('2100-Pipeline DETAILS RoC'!BF367&gt;0,"Complete"," ")</f>
        <v xml:space="preserve"> </v>
      </c>
      <c r="P338" s="1206" t="str">
        <f>IF('2100-Pipeline DETAILS RoC'!BJ367&gt;0,"Complete"," ")</f>
        <v xml:space="preserve"> </v>
      </c>
      <c r="Q338" s="1206" t="str">
        <f>IF('2100-Pipeline DETAILS RoC'!BO367&gt;0,"Complete"," ")</f>
        <v xml:space="preserve"> </v>
      </c>
      <c r="R338" s="1206" t="str">
        <f>IF('2100-Pipeline DETAILS RoC'!BY367&gt;0,"Complete"," ")</f>
        <v xml:space="preserve"> </v>
      </c>
      <c r="S338" s="1206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41" t="s">
        <v>44</v>
      </c>
      <c r="B339" s="1174"/>
      <c r="C339" s="1174">
        <f t="shared" si="10"/>
        <v>1003800</v>
      </c>
      <c r="D339" s="1175">
        <f t="shared" si="11"/>
        <v>1003850</v>
      </c>
      <c r="E339" s="771" t="str">
        <f>IF('2003 - Clearing'!T304&gt;0,"Complete"," ")</f>
        <v>Complete</v>
      </c>
      <c r="F339" s="771" t="str">
        <f>IF('2003 - Clearing'!U304&gt;0,"Complete"," ")</f>
        <v>Complete</v>
      </c>
      <c r="G339" s="771" t="str">
        <f>IF('2003 - Clearing'!V304&gt;0,"Complete"," ")</f>
        <v xml:space="preserve"> </v>
      </c>
      <c r="H339" s="771" t="str">
        <f>IF('2003 - Clearing'!W304&gt;0,"Complete"," ")</f>
        <v>Complete</v>
      </c>
      <c r="I339" s="771" t="str">
        <f>IF('2003 - Clearing'!X304&gt;0,"Complete"," ")</f>
        <v>Complete</v>
      </c>
      <c r="J339" s="1141" t="str">
        <f>IF('2100-Pipeline DETAILS RoC'!R368&gt;0,"Complete", " ")</f>
        <v xml:space="preserve"> </v>
      </c>
      <c r="K339" s="1141" t="str">
        <f>IF('2100-Pipeline DETAILS RoC'!T368&gt;0,"Complete"," ")</f>
        <v xml:space="preserve"> </v>
      </c>
      <c r="L339" s="1207" t="str">
        <f>IF('2100-Pipeline DETAILS RoC'!Z368&gt;0,"Complete"," ")</f>
        <v xml:space="preserve"> </v>
      </c>
      <c r="M339" s="1206" t="str">
        <f>IF('2100-Pipeline DETAILS RoC'!AF368&gt;0,"Complete"," ")</f>
        <v xml:space="preserve"> </v>
      </c>
      <c r="N339" s="1206" t="str">
        <f>IF('2100-Pipeline DETAILS RoC'!AL368&gt;0,"Complete"," ")</f>
        <v xml:space="preserve"> </v>
      </c>
      <c r="O339" s="1206" t="str">
        <f>IF('2100-Pipeline DETAILS RoC'!BF368&gt;0,"Complete"," ")</f>
        <v xml:space="preserve"> </v>
      </c>
      <c r="P339" s="1206" t="str">
        <f>IF('2100-Pipeline DETAILS RoC'!BJ368&gt;0,"Complete"," ")</f>
        <v xml:space="preserve"> </v>
      </c>
      <c r="Q339" s="1206" t="str">
        <f>IF('2100-Pipeline DETAILS RoC'!BO368&gt;0,"Complete"," ")</f>
        <v xml:space="preserve"> </v>
      </c>
      <c r="R339" s="1206" t="str">
        <f>IF('2100-Pipeline DETAILS RoC'!BY368&gt;0,"Complete"," ")</f>
        <v xml:space="preserve"> </v>
      </c>
      <c r="S339" s="1206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41" t="s">
        <v>44</v>
      </c>
      <c r="B340" s="1174"/>
      <c r="C340" s="1174">
        <f t="shared" si="10"/>
        <v>1003850</v>
      </c>
      <c r="D340" s="1175">
        <f t="shared" si="11"/>
        <v>1003900</v>
      </c>
      <c r="E340" s="771" t="str">
        <f>IF('2003 - Clearing'!T305&gt;0,"Complete"," ")</f>
        <v>Complete</v>
      </c>
      <c r="F340" s="771" t="str">
        <f>IF('2003 - Clearing'!U305&gt;0,"Complete"," ")</f>
        <v>Complete</v>
      </c>
      <c r="G340" s="771" t="str">
        <f>IF('2003 - Clearing'!V305&gt;0,"Complete"," ")</f>
        <v xml:space="preserve"> </v>
      </c>
      <c r="H340" s="771" t="str">
        <f>IF('2003 - Clearing'!W305&gt;0,"Complete"," ")</f>
        <v>Complete</v>
      </c>
      <c r="I340" s="771" t="str">
        <f>IF('2003 - Clearing'!X305&gt;0,"Complete"," ")</f>
        <v>Complete</v>
      </c>
      <c r="J340" s="1141" t="str">
        <f>IF('2100-Pipeline DETAILS RoC'!R369&gt;0,"Complete", " ")</f>
        <v xml:space="preserve"> </v>
      </c>
      <c r="K340" s="1141" t="str">
        <f>IF('2100-Pipeline DETAILS RoC'!T369&gt;0,"Complete"," ")</f>
        <v xml:space="preserve"> </v>
      </c>
      <c r="L340" s="1207" t="str">
        <f>IF('2100-Pipeline DETAILS RoC'!Z369&gt;0,"Complete"," ")</f>
        <v xml:space="preserve"> </v>
      </c>
      <c r="M340" s="1206" t="str">
        <f>IF('2100-Pipeline DETAILS RoC'!AF369&gt;0,"Complete"," ")</f>
        <v xml:space="preserve"> </v>
      </c>
      <c r="N340" s="1206" t="str">
        <f>IF('2100-Pipeline DETAILS RoC'!AL369&gt;0,"Complete"," ")</f>
        <v xml:space="preserve"> </v>
      </c>
      <c r="O340" s="1206" t="str">
        <f>IF('2100-Pipeline DETAILS RoC'!BF369&gt;0,"Complete"," ")</f>
        <v xml:space="preserve"> </v>
      </c>
      <c r="P340" s="1206" t="str">
        <f>IF('2100-Pipeline DETAILS RoC'!BJ369&gt;0,"Complete"," ")</f>
        <v xml:space="preserve"> </v>
      </c>
      <c r="Q340" s="1206" t="str">
        <f>IF('2100-Pipeline DETAILS RoC'!BO369&gt;0,"Complete"," ")</f>
        <v xml:space="preserve"> </v>
      </c>
      <c r="R340" s="1206" t="str">
        <f>IF('2100-Pipeline DETAILS RoC'!BY369&gt;0,"Complete"," ")</f>
        <v xml:space="preserve"> </v>
      </c>
      <c r="S340" s="1206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41" t="s">
        <v>44</v>
      </c>
      <c r="B341" s="1174"/>
      <c r="C341" s="1174">
        <f t="shared" si="10"/>
        <v>1003900</v>
      </c>
      <c r="D341" s="1175">
        <f t="shared" si="11"/>
        <v>1003950</v>
      </c>
      <c r="E341" s="771" t="str">
        <f>IF('2003 - Clearing'!T306&gt;0,"Complete"," ")</f>
        <v>Complete</v>
      </c>
      <c r="F341" s="771" t="str">
        <f>IF('2003 - Clearing'!U306&gt;0,"Complete"," ")</f>
        <v>Complete</v>
      </c>
      <c r="G341" s="771" t="str">
        <f>IF('2003 - Clearing'!V306&gt;0,"Complete"," ")</f>
        <v xml:space="preserve"> </v>
      </c>
      <c r="H341" s="771" t="str">
        <f>IF('2003 - Clearing'!W306&gt;0,"Complete"," ")</f>
        <v>Complete</v>
      </c>
      <c r="I341" s="771" t="str">
        <f>IF('2003 - Clearing'!X306&gt;0,"Complete"," ")</f>
        <v>Complete</v>
      </c>
      <c r="J341" s="1141" t="str">
        <f>IF('2100-Pipeline DETAILS RoC'!R370&gt;0,"Complete", " ")</f>
        <v xml:space="preserve"> </v>
      </c>
      <c r="K341" s="1141" t="str">
        <f>IF('2100-Pipeline DETAILS RoC'!T370&gt;0,"Complete"," ")</f>
        <v xml:space="preserve"> </v>
      </c>
      <c r="L341" s="1207" t="str">
        <f>IF('2100-Pipeline DETAILS RoC'!Z370&gt;0,"Complete"," ")</f>
        <v xml:space="preserve"> </v>
      </c>
      <c r="M341" s="1206" t="str">
        <f>IF('2100-Pipeline DETAILS RoC'!AF370&gt;0,"Complete"," ")</f>
        <v xml:space="preserve"> </v>
      </c>
      <c r="N341" s="1206" t="str">
        <f>IF('2100-Pipeline DETAILS RoC'!AL370&gt;0,"Complete"," ")</f>
        <v xml:space="preserve"> </v>
      </c>
      <c r="O341" s="1206" t="str">
        <f>IF('2100-Pipeline DETAILS RoC'!BF370&gt;0,"Complete"," ")</f>
        <v xml:space="preserve"> </v>
      </c>
      <c r="P341" s="1206" t="str">
        <f>IF('2100-Pipeline DETAILS RoC'!BJ370&gt;0,"Complete"," ")</f>
        <v xml:space="preserve"> </v>
      </c>
      <c r="Q341" s="1206" t="str">
        <f>IF('2100-Pipeline DETAILS RoC'!BO370&gt;0,"Complete"," ")</f>
        <v xml:space="preserve"> </v>
      </c>
      <c r="R341" s="1206" t="str">
        <f>IF('2100-Pipeline DETAILS RoC'!BY370&gt;0,"Complete"," ")</f>
        <v xml:space="preserve"> </v>
      </c>
      <c r="S341" s="1206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41" t="s">
        <v>44</v>
      </c>
      <c r="B342" s="1174"/>
      <c r="C342" s="1174">
        <f t="shared" si="10"/>
        <v>1003950</v>
      </c>
      <c r="D342" s="1175">
        <f t="shared" si="11"/>
        <v>1004000</v>
      </c>
      <c r="E342" s="771" t="str">
        <f>IF('2003 - Clearing'!T307&gt;0,"Complete"," ")</f>
        <v>Complete</v>
      </c>
      <c r="F342" s="771" t="str">
        <f>IF('2003 - Clearing'!U307&gt;0,"Complete"," ")</f>
        <v>Complete</v>
      </c>
      <c r="G342" s="771" t="str">
        <f>IF('2003 - Clearing'!V307&gt;0,"Complete"," ")</f>
        <v xml:space="preserve"> </v>
      </c>
      <c r="H342" s="771" t="str">
        <f>IF('2003 - Clearing'!W307&gt;0,"Complete"," ")</f>
        <v>Complete</v>
      </c>
      <c r="I342" s="771" t="str">
        <f>IF('2003 - Clearing'!X307&gt;0,"Complete"," ")</f>
        <v>Complete</v>
      </c>
      <c r="J342" s="1141" t="str">
        <f>IF('2100-Pipeline DETAILS RoC'!R371&gt;0,"Complete", " ")</f>
        <v xml:space="preserve"> </v>
      </c>
      <c r="K342" s="1141" t="str">
        <f>IF('2100-Pipeline DETAILS RoC'!T371&gt;0,"Complete"," ")</f>
        <v xml:space="preserve"> </v>
      </c>
      <c r="L342" s="1207" t="str">
        <f>IF('2100-Pipeline DETAILS RoC'!Z371&gt;0,"Complete"," ")</f>
        <v xml:space="preserve"> </v>
      </c>
      <c r="M342" s="1206" t="str">
        <f>IF('2100-Pipeline DETAILS RoC'!AF371&gt;0,"Complete"," ")</f>
        <v xml:space="preserve"> </v>
      </c>
      <c r="N342" s="1206" t="str">
        <f>IF('2100-Pipeline DETAILS RoC'!AL371&gt;0,"Complete"," ")</f>
        <v xml:space="preserve"> </v>
      </c>
      <c r="O342" s="1206" t="str">
        <f>IF('2100-Pipeline DETAILS RoC'!BF371&gt;0,"Complete"," ")</f>
        <v xml:space="preserve"> </v>
      </c>
      <c r="P342" s="1206" t="str">
        <f>IF('2100-Pipeline DETAILS RoC'!BJ371&gt;0,"Complete"," ")</f>
        <v xml:space="preserve"> </v>
      </c>
      <c r="Q342" s="1206" t="str">
        <f>IF('2100-Pipeline DETAILS RoC'!BO371&gt;0,"Complete"," ")</f>
        <v xml:space="preserve"> </v>
      </c>
      <c r="R342" s="1206" t="str">
        <f>IF('2100-Pipeline DETAILS RoC'!BY371&gt;0,"Complete"," ")</f>
        <v xml:space="preserve"> </v>
      </c>
      <c r="S342" s="1206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41" t="s">
        <v>44</v>
      </c>
      <c r="B343" s="1174"/>
      <c r="C343" s="1174">
        <f t="shared" si="10"/>
        <v>1004000</v>
      </c>
      <c r="D343" s="1175">
        <f t="shared" si="11"/>
        <v>1004050</v>
      </c>
      <c r="E343" s="771" t="str">
        <f>IF('2003 - Clearing'!T308&gt;0,"Complete"," ")</f>
        <v>Complete</v>
      </c>
      <c r="F343" s="771" t="str">
        <f>IF('2003 - Clearing'!U308&gt;0,"Complete"," ")</f>
        <v>Complete</v>
      </c>
      <c r="G343" s="771" t="str">
        <f>IF('2003 - Clearing'!V308&gt;0,"Complete"," ")</f>
        <v xml:space="preserve"> </v>
      </c>
      <c r="H343" s="771" t="str">
        <f>IF('2003 - Clearing'!W308&gt;0,"Complete"," ")</f>
        <v>Complete</v>
      </c>
      <c r="I343" s="771" t="str">
        <f>IF('2003 - Clearing'!X308&gt;0,"Complete"," ")</f>
        <v>Complete</v>
      </c>
      <c r="J343" s="1141" t="str">
        <f>IF('2100-Pipeline DETAILS RoC'!R372&gt;0,"Complete", " ")</f>
        <v xml:space="preserve"> </v>
      </c>
      <c r="K343" s="1141" t="str">
        <f>IF('2100-Pipeline DETAILS RoC'!T372&gt;0,"Complete"," ")</f>
        <v xml:space="preserve"> </v>
      </c>
      <c r="L343" s="1207" t="str">
        <f>IF('2100-Pipeline DETAILS RoC'!Z372&gt;0,"Complete"," ")</f>
        <v xml:space="preserve"> </v>
      </c>
      <c r="M343" s="1206" t="str">
        <f>IF('2100-Pipeline DETAILS RoC'!AF372&gt;0,"Complete"," ")</f>
        <v xml:space="preserve"> </v>
      </c>
      <c r="N343" s="1206" t="str">
        <f>IF('2100-Pipeline DETAILS RoC'!AL372&gt;0,"Complete"," ")</f>
        <v xml:space="preserve"> </v>
      </c>
      <c r="O343" s="1206" t="str">
        <f>IF('2100-Pipeline DETAILS RoC'!BF372&gt;0,"Complete"," ")</f>
        <v xml:space="preserve"> </v>
      </c>
      <c r="P343" s="1206" t="str">
        <f>IF('2100-Pipeline DETAILS RoC'!BJ372&gt;0,"Complete"," ")</f>
        <v xml:space="preserve"> </v>
      </c>
      <c r="Q343" s="1206" t="str">
        <f>IF('2100-Pipeline DETAILS RoC'!BO372&gt;0,"Complete"," ")</f>
        <v xml:space="preserve"> </v>
      </c>
      <c r="R343" s="1206" t="str">
        <f>IF('2100-Pipeline DETAILS RoC'!BY372&gt;0,"Complete"," ")</f>
        <v xml:space="preserve"> </v>
      </c>
      <c r="S343" s="1206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41" t="s">
        <v>44</v>
      </c>
      <c r="B344" s="1174"/>
      <c r="C344" s="1174">
        <f t="shared" si="10"/>
        <v>1004050</v>
      </c>
      <c r="D344" s="1175">
        <f t="shared" si="11"/>
        <v>1004100</v>
      </c>
      <c r="E344" s="771" t="str">
        <f>IF('2003 - Clearing'!T309&gt;0,"Complete"," ")</f>
        <v>Complete</v>
      </c>
      <c r="F344" s="771" t="str">
        <f>IF('2003 - Clearing'!U309&gt;0,"Complete"," ")</f>
        <v>Complete</v>
      </c>
      <c r="G344" s="771" t="str">
        <f>IF('2003 - Clearing'!V309&gt;0,"Complete"," ")</f>
        <v xml:space="preserve"> </v>
      </c>
      <c r="H344" s="771" t="str">
        <f>IF('2003 - Clearing'!W309&gt;0,"Complete"," ")</f>
        <v>Complete</v>
      </c>
      <c r="I344" s="771" t="str">
        <f>IF('2003 - Clearing'!X309&gt;0,"Complete"," ")</f>
        <v>Complete</v>
      </c>
      <c r="J344" s="1141" t="str">
        <f>IF('2100-Pipeline DETAILS RoC'!R373&gt;0,"Complete", " ")</f>
        <v xml:space="preserve"> </v>
      </c>
      <c r="K344" s="1141" t="str">
        <f>IF('2100-Pipeline DETAILS RoC'!T373&gt;0,"Complete"," ")</f>
        <v xml:space="preserve"> </v>
      </c>
      <c r="L344" s="1207" t="str">
        <f>IF('2100-Pipeline DETAILS RoC'!Z373&gt;0,"Complete"," ")</f>
        <v xml:space="preserve"> </v>
      </c>
      <c r="M344" s="1206" t="str">
        <f>IF('2100-Pipeline DETAILS RoC'!AF373&gt;0,"Complete"," ")</f>
        <v xml:space="preserve"> </v>
      </c>
      <c r="N344" s="1206" t="str">
        <f>IF('2100-Pipeline DETAILS RoC'!AL373&gt;0,"Complete"," ")</f>
        <v xml:space="preserve"> </v>
      </c>
      <c r="O344" s="1206" t="str">
        <f>IF('2100-Pipeline DETAILS RoC'!BF373&gt;0,"Complete"," ")</f>
        <v xml:space="preserve"> </v>
      </c>
      <c r="P344" s="1206" t="str">
        <f>IF('2100-Pipeline DETAILS RoC'!BJ373&gt;0,"Complete"," ")</f>
        <v xml:space="preserve"> </v>
      </c>
      <c r="Q344" s="1206" t="str">
        <f>IF('2100-Pipeline DETAILS RoC'!BO373&gt;0,"Complete"," ")</f>
        <v xml:space="preserve"> </v>
      </c>
      <c r="R344" s="1206" t="str">
        <f>IF('2100-Pipeline DETAILS RoC'!BY373&gt;0,"Complete"," ")</f>
        <v xml:space="preserve"> </v>
      </c>
      <c r="S344" s="1206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41" t="s">
        <v>44</v>
      </c>
      <c r="B345" s="1174"/>
      <c r="C345" s="1174">
        <f t="shared" si="10"/>
        <v>1004100</v>
      </c>
      <c r="D345" s="1175">
        <f t="shared" si="11"/>
        <v>1004150</v>
      </c>
      <c r="E345" s="771" t="str">
        <f>IF('2003 - Clearing'!T310&gt;0,"Complete"," ")</f>
        <v>Complete</v>
      </c>
      <c r="F345" s="771" t="str">
        <f>IF('2003 - Clearing'!U310&gt;0,"Complete"," ")</f>
        <v>Complete</v>
      </c>
      <c r="G345" s="771" t="str">
        <f>IF('2003 - Clearing'!V310&gt;0,"Complete"," ")</f>
        <v xml:space="preserve"> </v>
      </c>
      <c r="H345" s="771" t="str">
        <f>IF('2003 - Clearing'!W310&gt;0,"Complete"," ")</f>
        <v>Complete</v>
      </c>
      <c r="I345" s="771" t="str">
        <f>IF('2003 - Clearing'!X310&gt;0,"Complete"," ")</f>
        <v>Complete</v>
      </c>
      <c r="J345" s="1141" t="str">
        <f>IF('2100-Pipeline DETAILS RoC'!R374&gt;0,"Complete", " ")</f>
        <v xml:space="preserve"> </v>
      </c>
      <c r="K345" s="1141" t="str">
        <f>IF('2100-Pipeline DETAILS RoC'!T374&gt;0,"Complete"," ")</f>
        <v xml:space="preserve"> </v>
      </c>
      <c r="L345" s="1207" t="str">
        <f>IF('2100-Pipeline DETAILS RoC'!Z374&gt;0,"Complete"," ")</f>
        <v xml:space="preserve"> </v>
      </c>
      <c r="M345" s="1206" t="str">
        <f>IF('2100-Pipeline DETAILS RoC'!AF374&gt;0,"Complete"," ")</f>
        <v xml:space="preserve"> </v>
      </c>
      <c r="N345" s="1206" t="str">
        <f>IF('2100-Pipeline DETAILS RoC'!AL374&gt;0,"Complete"," ")</f>
        <v xml:space="preserve"> </v>
      </c>
      <c r="O345" s="1206" t="str">
        <f>IF('2100-Pipeline DETAILS RoC'!BF374&gt;0,"Complete"," ")</f>
        <v xml:space="preserve"> </v>
      </c>
      <c r="P345" s="1206" t="str">
        <f>IF('2100-Pipeline DETAILS RoC'!BJ374&gt;0,"Complete"," ")</f>
        <v xml:space="preserve"> </v>
      </c>
      <c r="Q345" s="1206" t="str">
        <f>IF('2100-Pipeline DETAILS RoC'!BO374&gt;0,"Complete"," ")</f>
        <v xml:space="preserve"> </v>
      </c>
      <c r="R345" s="1206" t="str">
        <f>IF('2100-Pipeline DETAILS RoC'!BY374&gt;0,"Complete"," ")</f>
        <v xml:space="preserve"> </v>
      </c>
      <c r="S345" s="1206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41" t="s">
        <v>44</v>
      </c>
      <c r="B346" s="1174"/>
      <c r="C346" s="1174">
        <f t="shared" si="10"/>
        <v>1004150</v>
      </c>
      <c r="D346" s="1175">
        <f t="shared" si="11"/>
        <v>1004200</v>
      </c>
      <c r="E346" s="771" t="str">
        <f>IF('2003 - Clearing'!T311&gt;0,"Complete"," ")</f>
        <v>Complete</v>
      </c>
      <c r="F346" s="771" t="str">
        <f>IF('2003 - Clearing'!U311&gt;0,"Complete"," ")</f>
        <v>Complete</v>
      </c>
      <c r="G346" s="771" t="str">
        <f>IF('2003 - Clearing'!V311&gt;0,"Complete"," ")</f>
        <v xml:space="preserve"> </v>
      </c>
      <c r="H346" s="771" t="str">
        <f>IF('2003 - Clearing'!W311&gt;0,"Complete"," ")</f>
        <v>Complete</v>
      </c>
      <c r="I346" s="771" t="str">
        <f>IF('2003 - Clearing'!X311&gt;0,"Complete"," ")</f>
        <v>Complete</v>
      </c>
      <c r="J346" s="1141" t="str">
        <f>IF('2100-Pipeline DETAILS RoC'!R375&gt;0,"Complete", " ")</f>
        <v xml:space="preserve"> </v>
      </c>
      <c r="K346" s="1141" t="str">
        <f>IF('2100-Pipeline DETAILS RoC'!T375&gt;0,"Complete"," ")</f>
        <v xml:space="preserve"> </v>
      </c>
      <c r="L346" s="1207" t="str">
        <f>IF('2100-Pipeline DETAILS RoC'!Z375&gt;0,"Complete"," ")</f>
        <v xml:space="preserve"> </v>
      </c>
      <c r="M346" s="1206" t="str">
        <f>IF('2100-Pipeline DETAILS RoC'!AF375&gt;0,"Complete"," ")</f>
        <v xml:space="preserve"> </v>
      </c>
      <c r="N346" s="1206" t="str">
        <f>IF('2100-Pipeline DETAILS RoC'!AL375&gt;0,"Complete"," ")</f>
        <v xml:space="preserve"> </v>
      </c>
      <c r="O346" s="1206" t="str">
        <f>IF('2100-Pipeline DETAILS RoC'!BF375&gt;0,"Complete"," ")</f>
        <v xml:space="preserve"> </v>
      </c>
      <c r="P346" s="1206" t="str">
        <f>IF('2100-Pipeline DETAILS RoC'!BJ375&gt;0,"Complete"," ")</f>
        <v xml:space="preserve"> </v>
      </c>
      <c r="Q346" s="1206" t="str">
        <f>IF('2100-Pipeline DETAILS RoC'!BO375&gt;0,"Complete"," ")</f>
        <v xml:space="preserve"> </v>
      </c>
      <c r="R346" s="1206" t="str">
        <f>IF('2100-Pipeline DETAILS RoC'!BY375&gt;0,"Complete"," ")</f>
        <v xml:space="preserve"> </v>
      </c>
      <c r="S346" s="1206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41" t="s">
        <v>44</v>
      </c>
      <c r="B347" s="1174"/>
      <c r="C347" s="1174">
        <f t="shared" si="10"/>
        <v>1004200</v>
      </c>
      <c r="D347" s="1175">
        <f t="shared" si="11"/>
        <v>1004250</v>
      </c>
      <c r="E347" s="771" t="str">
        <f>IF('2003 - Clearing'!T312&gt;0,"Complete"," ")</f>
        <v>Complete</v>
      </c>
      <c r="F347" s="771" t="str">
        <f>IF('2003 - Clearing'!U312&gt;0,"Complete"," ")</f>
        <v>Complete</v>
      </c>
      <c r="G347" s="771" t="str">
        <f>IF('2003 - Clearing'!V312&gt;0,"Complete"," ")</f>
        <v xml:space="preserve"> </v>
      </c>
      <c r="H347" s="771" t="str">
        <f>IF('2003 - Clearing'!W312&gt;0,"Complete"," ")</f>
        <v>Complete</v>
      </c>
      <c r="I347" s="771" t="str">
        <f>IF('2003 - Clearing'!X312&gt;0,"Complete"," ")</f>
        <v>Complete</v>
      </c>
      <c r="J347" s="1141" t="str">
        <f>IF('2100-Pipeline DETAILS RoC'!R376&gt;0,"Complete", " ")</f>
        <v xml:space="preserve"> </v>
      </c>
      <c r="K347" s="1141" t="str">
        <f>IF('2100-Pipeline DETAILS RoC'!T376&gt;0,"Complete"," ")</f>
        <v xml:space="preserve"> </v>
      </c>
      <c r="L347" s="1207" t="str">
        <f>IF('2100-Pipeline DETAILS RoC'!Z376&gt;0,"Complete"," ")</f>
        <v xml:space="preserve"> </v>
      </c>
      <c r="M347" s="1206" t="str">
        <f>IF('2100-Pipeline DETAILS RoC'!AF376&gt;0,"Complete"," ")</f>
        <v xml:space="preserve"> </v>
      </c>
      <c r="N347" s="1206" t="str">
        <f>IF('2100-Pipeline DETAILS RoC'!AL376&gt;0,"Complete"," ")</f>
        <v xml:space="preserve"> </v>
      </c>
      <c r="O347" s="1206" t="str">
        <f>IF('2100-Pipeline DETAILS RoC'!BF376&gt;0,"Complete"," ")</f>
        <v xml:space="preserve"> </v>
      </c>
      <c r="P347" s="1206" t="str">
        <f>IF('2100-Pipeline DETAILS RoC'!BJ376&gt;0,"Complete"," ")</f>
        <v xml:space="preserve"> </v>
      </c>
      <c r="Q347" s="1206" t="str">
        <f>IF('2100-Pipeline DETAILS RoC'!BO376&gt;0,"Complete"," ")</f>
        <v xml:space="preserve"> </v>
      </c>
      <c r="R347" s="1206" t="str">
        <f>IF('2100-Pipeline DETAILS RoC'!BY376&gt;0,"Complete"," ")</f>
        <v xml:space="preserve"> </v>
      </c>
      <c r="S347" s="1206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41" t="s">
        <v>44</v>
      </c>
      <c r="B348" s="1174"/>
      <c r="C348" s="1174">
        <f t="shared" si="10"/>
        <v>1004250</v>
      </c>
      <c r="D348" s="1175">
        <f t="shared" si="11"/>
        <v>1004300</v>
      </c>
      <c r="E348" s="771" t="str">
        <f>IF('2003 - Clearing'!T313&gt;0,"Complete"," ")</f>
        <v>Complete</v>
      </c>
      <c r="F348" s="771" t="str">
        <f>IF('2003 - Clearing'!U313&gt;0,"Complete"," ")</f>
        <v>Complete</v>
      </c>
      <c r="G348" s="771" t="str">
        <f>IF('2003 - Clearing'!V313&gt;0,"Complete"," ")</f>
        <v xml:space="preserve"> </v>
      </c>
      <c r="H348" s="771" t="str">
        <f>IF('2003 - Clearing'!W313&gt;0,"Complete"," ")</f>
        <v>Complete</v>
      </c>
      <c r="I348" s="771" t="str">
        <f>IF('2003 - Clearing'!X313&gt;0,"Complete"," ")</f>
        <v>Complete</v>
      </c>
      <c r="J348" s="1141" t="str">
        <f>IF('2100-Pipeline DETAILS RoC'!R377&gt;0,"Complete", " ")</f>
        <v xml:space="preserve"> </v>
      </c>
      <c r="K348" s="1141" t="str">
        <f>IF('2100-Pipeline DETAILS RoC'!T377&gt;0,"Complete"," ")</f>
        <v xml:space="preserve"> </v>
      </c>
      <c r="L348" s="1207" t="str">
        <f>IF('2100-Pipeline DETAILS RoC'!Z377&gt;0,"Complete"," ")</f>
        <v xml:space="preserve"> </v>
      </c>
      <c r="M348" s="1206" t="str">
        <f>IF('2100-Pipeline DETAILS RoC'!AF377&gt;0,"Complete"," ")</f>
        <v xml:space="preserve"> </v>
      </c>
      <c r="N348" s="1206" t="str">
        <f>IF('2100-Pipeline DETAILS RoC'!AL377&gt;0,"Complete"," ")</f>
        <v xml:space="preserve"> </v>
      </c>
      <c r="O348" s="1206" t="str">
        <f>IF('2100-Pipeline DETAILS RoC'!BF377&gt;0,"Complete"," ")</f>
        <v xml:space="preserve"> </v>
      </c>
      <c r="P348" s="1206" t="str">
        <f>IF('2100-Pipeline DETAILS RoC'!BJ377&gt;0,"Complete"," ")</f>
        <v xml:space="preserve"> </v>
      </c>
      <c r="Q348" s="1206" t="str">
        <f>IF('2100-Pipeline DETAILS RoC'!BO377&gt;0,"Complete"," ")</f>
        <v xml:space="preserve"> </v>
      </c>
      <c r="R348" s="1206" t="str">
        <f>IF('2100-Pipeline DETAILS RoC'!BY377&gt;0,"Complete"," ")</f>
        <v xml:space="preserve"> </v>
      </c>
      <c r="S348" s="1206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41" t="s">
        <v>44</v>
      </c>
      <c r="B349" s="1174"/>
      <c r="C349" s="1174">
        <f t="shared" si="10"/>
        <v>1004300</v>
      </c>
      <c r="D349" s="1175">
        <f t="shared" si="11"/>
        <v>1004350</v>
      </c>
      <c r="E349" s="771" t="str">
        <f>IF('2003 - Clearing'!T314&gt;0,"Complete"," ")</f>
        <v>Complete</v>
      </c>
      <c r="F349" s="771" t="str">
        <f>IF('2003 - Clearing'!U314&gt;0,"Complete"," ")</f>
        <v>Complete</v>
      </c>
      <c r="G349" s="771" t="str">
        <f>IF('2003 - Clearing'!V314&gt;0,"Complete"," ")</f>
        <v xml:space="preserve"> </v>
      </c>
      <c r="H349" s="771" t="str">
        <f>IF('2003 - Clearing'!W314&gt;0,"Complete"," ")</f>
        <v>Complete</v>
      </c>
      <c r="I349" s="771" t="str">
        <f>IF('2003 - Clearing'!X314&gt;0,"Complete"," ")</f>
        <v>Complete</v>
      </c>
      <c r="J349" s="1141" t="str">
        <f>IF('2100-Pipeline DETAILS RoC'!R378&gt;0,"Complete", " ")</f>
        <v xml:space="preserve"> </v>
      </c>
      <c r="K349" s="1141" t="str">
        <f>IF('2100-Pipeline DETAILS RoC'!T378&gt;0,"Complete"," ")</f>
        <v xml:space="preserve"> </v>
      </c>
      <c r="L349" s="1207" t="str">
        <f>IF('2100-Pipeline DETAILS RoC'!Z378&gt;0,"Complete"," ")</f>
        <v xml:space="preserve"> </v>
      </c>
      <c r="M349" s="1206" t="str">
        <f>IF('2100-Pipeline DETAILS RoC'!AF378&gt;0,"Complete"," ")</f>
        <v xml:space="preserve"> </v>
      </c>
      <c r="N349" s="1206" t="str">
        <f>IF('2100-Pipeline DETAILS RoC'!AL378&gt;0,"Complete"," ")</f>
        <v xml:space="preserve"> </v>
      </c>
      <c r="O349" s="1206" t="str">
        <f>IF('2100-Pipeline DETAILS RoC'!BF378&gt;0,"Complete"," ")</f>
        <v xml:space="preserve"> </v>
      </c>
      <c r="P349" s="1206" t="str">
        <f>IF('2100-Pipeline DETAILS RoC'!BJ378&gt;0,"Complete"," ")</f>
        <v xml:space="preserve"> </v>
      </c>
      <c r="Q349" s="1206" t="str">
        <f>IF('2100-Pipeline DETAILS RoC'!BO378&gt;0,"Complete"," ")</f>
        <v xml:space="preserve"> </v>
      </c>
      <c r="R349" s="1206" t="str">
        <f>IF('2100-Pipeline DETAILS RoC'!BY378&gt;0,"Complete"," ")</f>
        <v xml:space="preserve"> </v>
      </c>
      <c r="S349" s="1206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41" t="s">
        <v>44</v>
      </c>
      <c r="B350" s="1174"/>
      <c r="C350" s="1174">
        <f t="shared" si="10"/>
        <v>1004350</v>
      </c>
      <c r="D350" s="1175">
        <f t="shared" si="11"/>
        <v>1004400</v>
      </c>
      <c r="E350" s="771" t="str">
        <f>IF('2003 - Clearing'!T315&gt;0,"Complete"," ")</f>
        <v>Complete</v>
      </c>
      <c r="F350" s="771" t="str">
        <f>IF('2003 - Clearing'!U315&gt;0,"Complete"," ")</f>
        <v>Complete</v>
      </c>
      <c r="G350" s="771" t="str">
        <f>IF('2003 - Clearing'!V315&gt;0,"Complete"," ")</f>
        <v xml:space="preserve"> </v>
      </c>
      <c r="H350" s="771" t="str">
        <f>IF('2003 - Clearing'!W315&gt;0,"Complete"," ")</f>
        <v>Complete</v>
      </c>
      <c r="I350" s="771" t="str">
        <f>IF('2003 - Clearing'!X315&gt;0,"Complete"," ")</f>
        <v>Complete</v>
      </c>
      <c r="J350" s="1141" t="str">
        <f>IF('2100-Pipeline DETAILS RoC'!R379&gt;0,"Complete", " ")</f>
        <v xml:space="preserve"> </v>
      </c>
      <c r="K350" s="1141" t="str">
        <f>IF('2100-Pipeline DETAILS RoC'!T379&gt;0,"Complete"," ")</f>
        <v xml:space="preserve"> </v>
      </c>
      <c r="L350" s="1207" t="str">
        <f>IF('2100-Pipeline DETAILS RoC'!Z379&gt;0,"Complete"," ")</f>
        <v xml:space="preserve"> </v>
      </c>
      <c r="M350" s="1206" t="str">
        <f>IF('2100-Pipeline DETAILS RoC'!AF379&gt;0,"Complete"," ")</f>
        <v xml:space="preserve"> </v>
      </c>
      <c r="N350" s="1206" t="str">
        <f>IF('2100-Pipeline DETAILS RoC'!AL379&gt;0,"Complete"," ")</f>
        <v xml:space="preserve"> </v>
      </c>
      <c r="O350" s="1206" t="str">
        <f>IF('2100-Pipeline DETAILS RoC'!BF379&gt;0,"Complete"," ")</f>
        <v xml:space="preserve"> </v>
      </c>
      <c r="P350" s="1206" t="str">
        <f>IF('2100-Pipeline DETAILS RoC'!BJ379&gt;0,"Complete"," ")</f>
        <v xml:space="preserve"> </v>
      </c>
      <c r="Q350" s="1206" t="str">
        <f>IF('2100-Pipeline DETAILS RoC'!BO379&gt;0,"Complete"," ")</f>
        <v xml:space="preserve"> </v>
      </c>
      <c r="R350" s="1206" t="str">
        <f>IF('2100-Pipeline DETAILS RoC'!BY379&gt;0,"Complete"," ")</f>
        <v xml:space="preserve"> </v>
      </c>
      <c r="S350" s="1206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41" t="s">
        <v>44</v>
      </c>
      <c r="B351" s="1174"/>
      <c r="C351" s="1174">
        <f t="shared" si="10"/>
        <v>1004400</v>
      </c>
      <c r="D351" s="1175">
        <f t="shared" si="11"/>
        <v>1004450</v>
      </c>
      <c r="E351" s="771" t="str">
        <f>IF('2003 - Clearing'!T316&gt;0,"Complete"," ")</f>
        <v>Complete</v>
      </c>
      <c r="F351" s="771" t="str">
        <f>IF('2003 - Clearing'!U316&gt;0,"Complete"," ")</f>
        <v>Complete</v>
      </c>
      <c r="G351" s="771" t="str">
        <f>IF('2003 - Clearing'!V316&gt;0,"Complete"," ")</f>
        <v xml:space="preserve"> </v>
      </c>
      <c r="H351" s="771" t="str">
        <f>IF('2003 - Clearing'!W316&gt;0,"Complete"," ")</f>
        <v>Complete</v>
      </c>
      <c r="I351" s="771" t="str">
        <f>IF('2003 - Clearing'!X316&gt;0,"Complete"," ")</f>
        <v>Complete</v>
      </c>
      <c r="J351" s="1141" t="str">
        <f>IF('2100-Pipeline DETAILS RoC'!R380&gt;0,"Complete", " ")</f>
        <v xml:space="preserve"> </v>
      </c>
      <c r="K351" s="1141" t="str">
        <f>IF('2100-Pipeline DETAILS RoC'!T380&gt;0,"Complete"," ")</f>
        <v xml:space="preserve"> </v>
      </c>
      <c r="L351" s="1207" t="str">
        <f>IF('2100-Pipeline DETAILS RoC'!Z380&gt;0,"Complete"," ")</f>
        <v xml:space="preserve"> </v>
      </c>
      <c r="M351" s="1206" t="str">
        <f>IF('2100-Pipeline DETAILS RoC'!AF380&gt;0,"Complete"," ")</f>
        <v xml:space="preserve"> </v>
      </c>
      <c r="N351" s="1206" t="str">
        <f>IF('2100-Pipeline DETAILS RoC'!AL380&gt;0,"Complete"," ")</f>
        <v xml:space="preserve"> </v>
      </c>
      <c r="O351" s="1206" t="str">
        <f>IF('2100-Pipeline DETAILS RoC'!BF380&gt;0,"Complete"," ")</f>
        <v xml:space="preserve"> </v>
      </c>
      <c r="P351" s="1206" t="str">
        <f>IF('2100-Pipeline DETAILS RoC'!BJ380&gt;0,"Complete"," ")</f>
        <v xml:space="preserve"> </v>
      </c>
      <c r="Q351" s="1206" t="str">
        <f>IF('2100-Pipeline DETAILS RoC'!BO380&gt;0,"Complete"," ")</f>
        <v xml:space="preserve"> </v>
      </c>
      <c r="R351" s="1206" t="str">
        <f>IF('2100-Pipeline DETAILS RoC'!BY380&gt;0,"Complete"," ")</f>
        <v xml:space="preserve"> </v>
      </c>
      <c r="S351" s="1206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41" t="s">
        <v>44</v>
      </c>
      <c r="B352" s="1174"/>
      <c r="C352" s="1174">
        <f t="shared" si="10"/>
        <v>1004450</v>
      </c>
      <c r="D352" s="1175">
        <f t="shared" si="11"/>
        <v>1004500</v>
      </c>
      <c r="E352" s="771" t="str">
        <f>IF('2003 - Clearing'!T317&gt;0,"Complete"," ")</f>
        <v>Complete</v>
      </c>
      <c r="F352" s="771" t="str">
        <f>IF('2003 - Clearing'!U317&gt;0,"Complete"," ")</f>
        <v>Complete</v>
      </c>
      <c r="G352" s="771" t="str">
        <f>IF('2003 - Clearing'!V317&gt;0,"Complete"," ")</f>
        <v xml:space="preserve"> </v>
      </c>
      <c r="H352" s="771" t="str">
        <f>IF('2003 - Clearing'!W317&gt;0,"Complete"," ")</f>
        <v>Complete</v>
      </c>
      <c r="I352" s="771" t="str">
        <f>IF('2003 - Clearing'!X317&gt;0,"Complete"," ")</f>
        <v>Complete</v>
      </c>
      <c r="J352" s="1141" t="str">
        <f>IF('2100-Pipeline DETAILS RoC'!R381&gt;0,"Complete", " ")</f>
        <v xml:space="preserve"> </v>
      </c>
      <c r="K352" s="1141" t="str">
        <f>IF('2100-Pipeline DETAILS RoC'!T381&gt;0,"Complete"," ")</f>
        <v xml:space="preserve"> </v>
      </c>
      <c r="L352" s="1207" t="str">
        <f>IF('2100-Pipeline DETAILS RoC'!Z381&gt;0,"Complete"," ")</f>
        <v xml:space="preserve"> </v>
      </c>
      <c r="M352" s="1206" t="str">
        <f>IF('2100-Pipeline DETAILS RoC'!AF381&gt;0,"Complete"," ")</f>
        <v xml:space="preserve"> </v>
      </c>
      <c r="N352" s="1206" t="str">
        <f>IF('2100-Pipeline DETAILS RoC'!AL381&gt;0,"Complete"," ")</f>
        <v xml:space="preserve"> </v>
      </c>
      <c r="O352" s="1206" t="str">
        <f>IF('2100-Pipeline DETAILS RoC'!BF381&gt;0,"Complete"," ")</f>
        <v xml:space="preserve"> </v>
      </c>
      <c r="P352" s="1206" t="str">
        <f>IF('2100-Pipeline DETAILS RoC'!BJ381&gt;0,"Complete"," ")</f>
        <v xml:space="preserve"> </v>
      </c>
      <c r="Q352" s="1206" t="str">
        <f>IF('2100-Pipeline DETAILS RoC'!BO381&gt;0,"Complete"," ")</f>
        <v xml:space="preserve"> </v>
      </c>
      <c r="R352" s="1206" t="str">
        <f>IF('2100-Pipeline DETAILS RoC'!BY381&gt;0,"Complete"," ")</f>
        <v xml:space="preserve"> </v>
      </c>
      <c r="S352" s="1206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41" t="s">
        <v>44</v>
      </c>
      <c r="B353" s="1174"/>
      <c r="C353" s="1174">
        <f t="shared" si="10"/>
        <v>1004500</v>
      </c>
      <c r="D353" s="1175">
        <f t="shared" si="11"/>
        <v>1004550</v>
      </c>
      <c r="E353" s="771" t="str">
        <f>IF('2003 - Clearing'!T318&gt;0,"Complete"," ")</f>
        <v>Complete</v>
      </c>
      <c r="F353" s="771" t="str">
        <f>IF('2003 - Clearing'!U318&gt;0,"Complete"," ")</f>
        <v>Complete</v>
      </c>
      <c r="G353" s="771" t="str">
        <f>IF('2003 - Clearing'!V318&gt;0,"Complete"," ")</f>
        <v xml:space="preserve"> </v>
      </c>
      <c r="H353" s="771" t="str">
        <f>IF('2003 - Clearing'!W318&gt;0,"Complete"," ")</f>
        <v>Complete</v>
      </c>
      <c r="I353" s="771" t="str">
        <f>IF('2003 - Clearing'!X318&gt;0,"Complete"," ")</f>
        <v>Complete</v>
      </c>
      <c r="J353" s="1141" t="str">
        <f>IF('2100-Pipeline DETAILS RoC'!R382&gt;0,"Complete", " ")</f>
        <v xml:space="preserve"> </v>
      </c>
      <c r="K353" s="1141" t="str">
        <f>IF('2100-Pipeline DETAILS RoC'!T382&gt;0,"Complete"," ")</f>
        <v xml:space="preserve"> </v>
      </c>
      <c r="L353" s="1207" t="str">
        <f>IF('2100-Pipeline DETAILS RoC'!Z382&gt;0,"Complete"," ")</f>
        <v xml:space="preserve"> </v>
      </c>
      <c r="M353" s="1206" t="str">
        <f>IF('2100-Pipeline DETAILS RoC'!AF382&gt;0,"Complete"," ")</f>
        <v xml:space="preserve"> </v>
      </c>
      <c r="N353" s="1206" t="str">
        <f>IF('2100-Pipeline DETAILS RoC'!AL382&gt;0,"Complete"," ")</f>
        <v xml:space="preserve"> </v>
      </c>
      <c r="O353" s="1206" t="str">
        <f>IF('2100-Pipeline DETAILS RoC'!BF382&gt;0,"Complete"," ")</f>
        <v xml:space="preserve"> </v>
      </c>
      <c r="P353" s="1206" t="str">
        <f>IF('2100-Pipeline DETAILS RoC'!BJ382&gt;0,"Complete"," ")</f>
        <v xml:space="preserve"> </v>
      </c>
      <c r="Q353" s="1206" t="str">
        <f>IF('2100-Pipeline DETAILS RoC'!BO382&gt;0,"Complete"," ")</f>
        <v xml:space="preserve"> </v>
      </c>
      <c r="R353" s="1206" t="str">
        <f>IF('2100-Pipeline DETAILS RoC'!BY382&gt;0,"Complete"," ")</f>
        <v xml:space="preserve"> </v>
      </c>
      <c r="S353" s="1206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41" t="s">
        <v>44</v>
      </c>
      <c r="B354" s="1174"/>
      <c r="C354" s="1174">
        <f t="shared" si="10"/>
        <v>1004550</v>
      </c>
      <c r="D354" s="1175">
        <f t="shared" si="11"/>
        <v>1004600</v>
      </c>
      <c r="E354" s="771" t="str">
        <f>IF('2003 - Clearing'!T319&gt;0,"Complete"," ")</f>
        <v>Complete</v>
      </c>
      <c r="F354" s="771" t="str">
        <f>IF('2003 - Clearing'!U319&gt;0,"Complete"," ")</f>
        <v>Complete</v>
      </c>
      <c r="G354" s="771" t="str">
        <f>IF('2003 - Clearing'!V319&gt;0,"Complete"," ")</f>
        <v xml:space="preserve"> </v>
      </c>
      <c r="H354" s="771" t="str">
        <f>IF('2003 - Clearing'!W319&gt;0,"Complete"," ")</f>
        <v>Complete</v>
      </c>
      <c r="I354" s="771" t="str">
        <f>IF('2003 - Clearing'!X319&gt;0,"Complete"," ")</f>
        <v>Complete</v>
      </c>
      <c r="J354" s="1141" t="str">
        <f>IF('2100-Pipeline DETAILS RoC'!R383&gt;0,"Complete", " ")</f>
        <v xml:space="preserve"> </v>
      </c>
      <c r="K354" s="1141" t="str">
        <f>IF('2100-Pipeline DETAILS RoC'!T383&gt;0,"Complete"," ")</f>
        <v xml:space="preserve"> </v>
      </c>
      <c r="L354" s="1207" t="str">
        <f>IF('2100-Pipeline DETAILS RoC'!Z383&gt;0,"Complete"," ")</f>
        <v xml:space="preserve"> </v>
      </c>
      <c r="M354" s="1206" t="str">
        <f>IF('2100-Pipeline DETAILS RoC'!AF383&gt;0,"Complete"," ")</f>
        <v xml:space="preserve"> </v>
      </c>
      <c r="N354" s="1206" t="str">
        <f>IF('2100-Pipeline DETAILS RoC'!AL383&gt;0,"Complete"," ")</f>
        <v xml:space="preserve"> </v>
      </c>
      <c r="O354" s="1206" t="str">
        <f>IF('2100-Pipeline DETAILS RoC'!BF383&gt;0,"Complete"," ")</f>
        <v xml:space="preserve"> </v>
      </c>
      <c r="P354" s="1206" t="str">
        <f>IF('2100-Pipeline DETAILS RoC'!BJ383&gt;0,"Complete"," ")</f>
        <v xml:space="preserve"> </v>
      </c>
      <c r="Q354" s="1206" t="str">
        <f>IF('2100-Pipeline DETAILS RoC'!BO383&gt;0,"Complete"," ")</f>
        <v xml:space="preserve"> </v>
      </c>
      <c r="R354" s="1206" t="str">
        <f>IF('2100-Pipeline DETAILS RoC'!BY383&gt;0,"Complete"," ")</f>
        <v xml:space="preserve"> </v>
      </c>
      <c r="S354" s="1206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41" t="s">
        <v>44</v>
      </c>
      <c r="B355" s="1174"/>
      <c r="C355" s="1174">
        <f t="shared" si="10"/>
        <v>1004600</v>
      </c>
      <c r="D355" s="1175">
        <f t="shared" si="11"/>
        <v>1004650</v>
      </c>
      <c r="E355" s="771" t="str">
        <f>IF('2003 - Clearing'!T320&gt;0,"Complete"," ")</f>
        <v>Complete</v>
      </c>
      <c r="F355" s="771" t="str">
        <f>IF('2003 - Clearing'!U320&gt;0,"Complete"," ")</f>
        <v>Complete</v>
      </c>
      <c r="G355" s="771" t="str">
        <f>IF('2003 - Clearing'!V320&gt;0,"Complete"," ")</f>
        <v xml:space="preserve"> </v>
      </c>
      <c r="H355" s="771" t="str">
        <f>IF('2003 - Clearing'!W320&gt;0,"Complete"," ")</f>
        <v>Complete</v>
      </c>
      <c r="I355" s="771" t="str">
        <f>IF('2003 - Clearing'!X320&gt;0,"Complete"," ")</f>
        <v>Complete</v>
      </c>
      <c r="J355" s="1141" t="str">
        <f>IF('2100-Pipeline DETAILS RoC'!R384&gt;0,"Complete", " ")</f>
        <v xml:space="preserve"> </v>
      </c>
      <c r="K355" s="1141" t="str">
        <f>IF('2100-Pipeline DETAILS RoC'!T384&gt;0,"Complete"," ")</f>
        <v xml:space="preserve"> </v>
      </c>
      <c r="L355" s="1207" t="str">
        <f>IF('2100-Pipeline DETAILS RoC'!Z384&gt;0,"Complete"," ")</f>
        <v xml:space="preserve"> </v>
      </c>
      <c r="M355" s="1206" t="str">
        <f>IF('2100-Pipeline DETAILS RoC'!AF384&gt;0,"Complete"," ")</f>
        <v xml:space="preserve"> </v>
      </c>
      <c r="N355" s="1206" t="str">
        <f>IF('2100-Pipeline DETAILS RoC'!AL384&gt;0,"Complete"," ")</f>
        <v xml:space="preserve"> </v>
      </c>
      <c r="O355" s="1206" t="str">
        <f>IF('2100-Pipeline DETAILS RoC'!BF384&gt;0,"Complete"," ")</f>
        <v xml:space="preserve"> </v>
      </c>
      <c r="P355" s="1206" t="str">
        <f>IF('2100-Pipeline DETAILS RoC'!BJ384&gt;0,"Complete"," ")</f>
        <v xml:space="preserve"> </v>
      </c>
      <c r="Q355" s="1206" t="str">
        <f>IF('2100-Pipeline DETAILS RoC'!BO384&gt;0,"Complete"," ")</f>
        <v xml:space="preserve"> </v>
      </c>
      <c r="R355" s="1206" t="str">
        <f>IF('2100-Pipeline DETAILS RoC'!BY384&gt;0,"Complete"," ")</f>
        <v xml:space="preserve"> </v>
      </c>
      <c r="S355" s="1206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41" t="s">
        <v>44</v>
      </c>
      <c r="B356" s="1174"/>
      <c r="C356" s="1174">
        <f t="shared" si="10"/>
        <v>1004650</v>
      </c>
      <c r="D356" s="1175">
        <f t="shared" si="11"/>
        <v>1004700</v>
      </c>
      <c r="E356" s="771" t="str">
        <f>IF('2003 - Clearing'!T321&gt;0,"Complete"," ")</f>
        <v>Complete</v>
      </c>
      <c r="F356" s="771" t="str">
        <f>IF('2003 - Clearing'!U321&gt;0,"Complete"," ")</f>
        <v>Complete</v>
      </c>
      <c r="G356" s="771" t="str">
        <f>IF('2003 - Clearing'!V321&gt;0,"Complete"," ")</f>
        <v xml:space="preserve"> </v>
      </c>
      <c r="H356" s="771" t="str">
        <f>IF('2003 - Clearing'!W321&gt;0,"Complete"," ")</f>
        <v>Complete</v>
      </c>
      <c r="I356" s="771" t="str">
        <f>IF('2003 - Clearing'!X321&gt;0,"Complete"," ")</f>
        <v>Complete</v>
      </c>
      <c r="J356" s="1141" t="str">
        <f>IF('2100-Pipeline DETAILS RoC'!R385&gt;0,"Complete", " ")</f>
        <v xml:space="preserve"> </v>
      </c>
      <c r="K356" s="1141" t="str">
        <f>IF('2100-Pipeline DETAILS RoC'!T385&gt;0,"Complete"," ")</f>
        <v xml:space="preserve"> </v>
      </c>
      <c r="L356" s="1207" t="str">
        <f>IF('2100-Pipeline DETAILS RoC'!Z385&gt;0,"Complete"," ")</f>
        <v xml:space="preserve"> </v>
      </c>
      <c r="M356" s="1206" t="str">
        <f>IF('2100-Pipeline DETAILS RoC'!AF385&gt;0,"Complete"," ")</f>
        <v xml:space="preserve"> </v>
      </c>
      <c r="N356" s="1206" t="str">
        <f>IF('2100-Pipeline DETAILS RoC'!AL385&gt;0,"Complete"," ")</f>
        <v xml:space="preserve"> </v>
      </c>
      <c r="O356" s="1206" t="str">
        <f>IF('2100-Pipeline DETAILS RoC'!BF385&gt;0,"Complete"," ")</f>
        <v xml:space="preserve"> </v>
      </c>
      <c r="P356" s="1206" t="str">
        <f>IF('2100-Pipeline DETAILS RoC'!BJ385&gt;0,"Complete"," ")</f>
        <v xml:space="preserve"> </v>
      </c>
      <c r="Q356" s="1206" t="str">
        <f>IF('2100-Pipeline DETAILS RoC'!BO385&gt;0,"Complete"," ")</f>
        <v xml:space="preserve"> </v>
      </c>
      <c r="R356" s="1206" t="str">
        <f>IF('2100-Pipeline DETAILS RoC'!BY385&gt;0,"Complete"," ")</f>
        <v xml:space="preserve"> </v>
      </c>
      <c r="S356" s="1206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41" t="s">
        <v>44</v>
      </c>
      <c r="B357" s="1174"/>
      <c r="C357" s="1174">
        <f t="shared" si="10"/>
        <v>1004700</v>
      </c>
      <c r="D357" s="1175">
        <f t="shared" si="11"/>
        <v>1004750</v>
      </c>
      <c r="E357" s="771" t="str">
        <f>IF('2003 - Clearing'!T322&gt;0,"Complete"," ")</f>
        <v>Complete</v>
      </c>
      <c r="F357" s="771" t="str">
        <f>IF('2003 - Clearing'!U322&gt;0,"Complete"," ")</f>
        <v>Complete</v>
      </c>
      <c r="G357" s="771" t="str">
        <f>IF('2003 - Clearing'!V322&gt;0,"Complete"," ")</f>
        <v xml:space="preserve"> </v>
      </c>
      <c r="H357" s="771" t="str">
        <f>IF('2003 - Clearing'!W322&gt;0,"Complete"," ")</f>
        <v>Complete</v>
      </c>
      <c r="I357" s="771" t="str">
        <f>IF('2003 - Clearing'!X322&gt;0,"Complete"," ")</f>
        <v>Complete</v>
      </c>
      <c r="J357" s="1141" t="str">
        <f>IF('2100-Pipeline DETAILS RoC'!R386&gt;0,"Complete", " ")</f>
        <v xml:space="preserve"> </v>
      </c>
      <c r="K357" s="1141" t="str">
        <f>IF('2100-Pipeline DETAILS RoC'!T386&gt;0,"Complete"," ")</f>
        <v xml:space="preserve"> </v>
      </c>
      <c r="L357" s="1207" t="str">
        <f>IF('2100-Pipeline DETAILS RoC'!Z386&gt;0,"Complete"," ")</f>
        <v xml:space="preserve"> </v>
      </c>
      <c r="M357" s="1206" t="str">
        <f>IF('2100-Pipeline DETAILS RoC'!AF386&gt;0,"Complete"," ")</f>
        <v xml:space="preserve"> </v>
      </c>
      <c r="N357" s="1206" t="str">
        <f>IF('2100-Pipeline DETAILS RoC'!AL386&gt;0,"Complete"," ")</f>
        <v xml:space="preserve"> </v>
      </c>
      <c r="O357" s="1206" t="str">
        <f>IF('2100-Pipeline DETAILS RoC'!BF386&gt;0,"Complete"," ")</f>
        <v xml:space="preserve"> </v>
      </c>
      <c r="P357" s="1206" t="str">
        <f>IF('2100-Pipeline DETAILS RoC'!BJ386&gt;0,"Complete"," ")</f>
        <v xml:space="preserve"> </v>
      </c>
      <c r="Q357" s="1206" t="str">
        <f>IF('2100-Pipeline DETAILS RoC'!BO386&gt;0,"Complete"," ")</f>
        <v xml:space="preserve"> </v>
      </c>
      <c r="R357" s="1206" t="str">
        <f>IF('2100-Pipeline DETAILS RoC'!BY386&gt;0,"Complete"," ")</f>
        <v xml:space="preserve"> </v>
      </c>
      <c r="S357" s="1206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41" t="s">
        <v>44</v>
      </c>
      <c r="B358" s="1174"/>
      <c r="C358" s="1174">
        <f t="shared" si="10"/>
        <v>1004750</v>
      </c>
      <c r="D358" s="1175">
        <f t="shared" si="11"/>
        <v>1004800</v>
      </c>
      <c r="E358" s="771" t="str">
        <f>IF('2003 - Clearing'!T323&gt;0,"Complete"," ")</f>
        <v>Complete</v>
      </c>
      <c r="F358" s="771" t="str">
        <f>IF('2003 - Clearing'!U323&gt;0,"Complete"," ")</f>
        <v>Complete</v>
      </c>
      <c r="G358" s="771" t="str">
        <f>IF('2003 - Clearing'!V323&gt;0,"Complete"," ")</f>
        <v xml:space="preserve"> </v>
      </c>
      <c r="H358" s="771" t="str">
        <f>IF('2003 - Clearing'!W323&gt;0,"Complete"," ")</f>
        <v>Complete</v>
      </c>
      <c r="I358" s="771" t="str">
        <f>IF('2003 - Clearing'!X323&gt;0,"Complete"," ")</f>
        <v>Complete</v>
      </c>
      <c r="J358" s="1141" t="str">
        <f>IF('2100-Pipeline DETAILS RoC'!R387&gt;0,"Complete", " ")</f>
        <v xml:space="preserve"> </v>
      </c>
      <c r="K358" s="1141" t="str">
        <f>IF('2100-Pipeline DETAILS RoC'!T387&gt;0,"Complete"," ")</f>
        <v xml:space="preserve"> </v>
      </c>
      <c r="L358" s="1207" t="str">
        <f>IF('2100-Pipeline DETAILS RoC'!Z387&gt;0,"Complete"," ")</f>
        <v xml:space="preserve"> </v>
      </c>
      <c r="M358" s="1206" t="str">
        <f>IF('2100-Pipeline DETAILS RoC'!AF387&gt;0,"Complete"," ")</f>
        <v xml:space="preserve"> </v>
      </c>
      <c r="N358" s="1206" t="str">
        <f>IF('2100-Pipeline DETAILS RoC'!AL387&gt;0,"Complete"," ")</f>
        <v xml:space="preserve"> </v>
      </c>
      <c r="O358" s="1206" t="str">
        <f>IF('2100-Pipeline DETAILS RoC'!BF387&gt;0,"Complete"," ")</f>
        <v xml:space="preserve"> </v>
      </c>
      <c r="P358" s="1206" t="str">
        <f>IF('2100-Pipeline DETAILS RoC'!BJ387&gt;0,"Complete"," ")</f>
        <v xml:space="preserve"> </v>
      </c>
      <c r="Q358" s="1206" t="str">
        <f>IF('2100-Pipeline DETAILS RoC'!BO387&gt;0,"Complete"," ")</f>
        <v xml:space="preserve"> </v>
      </c>
      <c r="R358" s="1206" t="str">
        <f>IF('2100-Pipeline DETAILS RoC'!BY387&gt;0,"Complete"," ")</f>
        <v xml:space="preserve"> </v>
      </c>
      <c r="S358" s="1206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41" t="s">
        <v>44</v>
      </c>
      <c r="B359" s="1174"/>
      <c r="C359" s="1174">
        <f t="shared" si="10"/>
        <v>1004800</v>
      </c>
      <c r="D359" s="1175">
        <f t="shared" si="11"/>
        <v>1004850</v>
      </c>
      <c r="E359" s="771" t="str">
        <f>IF('2003 - Clearing'!T324&gt;0,"Complete"," ")</f>
        <v>Complete</v>
      </c>
      <c r="F359" s="771" t="str">
        <f>IF('2003 - Clearing'!U324&gt;0,"Complete"," ")</f>
        <v>Complete</v>
      </c>
      <c r="G359" s="771" t="str">
        <f>IF('2003 - Clearing'!V324&gt;0,"Complete"," ")</f>
        <v xml:space="preserve"> </v>
      </c>
      <c r="H359" s="771" t="str">
        <f>IF('2003 - Clearing'!W324&gt;0,"Complete"," ")</f>
        <v>Complete</v>
      </c>
      <c r="I359" s="771" t="str">
        <f>IF('2003 - Clearing'!X324&gt;0,"Complete"," ")</f>
        <v>Complete</v>
      </c>
      <c r="J359" s="1141" t="str">
        <f>IF('2100-Pipeline DETAILS RoC'!R388&gt;0,"Complete", " ")</f>
        <v xml:space="preserve"> </v>
      </c>
      <c r="K359" s="1141" t="str">
        <f>IF('2100-Pipeline DETAILS RoC'!T388&gt;0,"Complete"," ")</f>
        <v xml:space="preserve"> </v>
      </c>
      <c r="L359" s="1207" t="str">
        <f>IF('2100-Pipeline DETAILS RoC'!Z388&gt;0,"Complete"," ")</f>
        <v xml:space="preserve"> </v>
      </c>
      <c r="M359" s="1206" t="str">
        <f>IF('2100-Pipeline DETAILS RoC'!AF388&gt;0,"Complete"," ")</f>
        <v xml:space="preserve"> </v>
      </c>
      <c r="N359" s="1206" t="str">
        <f>IF('2100-Pipeline DETAILS RoC'!AL388&gt;0,"Complete"," ")</f>
        <v xml:space="preserve"> </v>
      </c>
      <c r="O359" s="1206" t="str">
        <f>IF('2100-Pipeline DETAILS RoC'!BF388&gt;0,"Complete"," ")</f>
        <v xml:space="preserve"> </v>
      </c>
      <c r="P359" s="1206" t="str">
        <f>IF('2100-Pipeline DETAILS RoC'!BJ388&gt;0,"Complete"," ")</f>
        <v xml:space="preserve"> </v>
      </c>
      <c r="Q359" s="1206" t="str">
        <f>IF('2100-Pipeline DETAILS RoC'!BO388&gt;0,"Complete"," ")</f>
        <v xml:space="preserve"> </v>
      </c>
      <c r="R359" s="1206" t="str">
        <f>IF('2100-Pipeline DETAILS RoC'!BY388&gt;0,"Complete"," ")</f>
        <v xml:space="preserve"> </v>
      </c>
      <c r="S359" s="1206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41" t="s">
        <v>44</v>
      </c>
      <c r="B360" s="1174"/>
      <c r="C360" s="1174">
        <f t="shared" si="10"/>
        <v>1004850</v>
      </c>
      <c r="D360" s="1175">
        <f t="shared" si="11"/>
        <v>1004900</v>
      </c>
      <c r="E360" s="771" t="str">
        <f>IF('2003 - Clearing'!T325&gt;0,"Complete"," ")</f>
        <v>Complete</v>
      </c>
      <c r="F360" s="771" t="str">
        <f>IF('2003 - Clearing'!U325&gt;0,"Complete"," ")</f>
        <v>Complete</v>
      </c>
      <c r="G360" s="771" t="str">
        <f>IF('2003 - Clearing'!V325&gt;0,"Complete"," ")</f>
        <v xml:space="preserve"> </v>
      </c>
      <c r="H360" s="771" t="str">
        <f>IF('2003 - Clearing'!W325&gt;0,"Complete"," ")</f>
        <v>Complete</v>
      </c>
      <c r="I360" s="771" t="str">
        <f>IF('2003 - Clearing'!X325&gt;0,"Complete"," ")</f>
        <v>Complete</v>
      </c>
      <c r="J360" s="1141" t="str">
        <f>IF('2100-Pipeline DETAILS RoC'!R389&gt;0,"Complete", " ")</f>
        <v xml:space="preserve"> </v>
      </c>
      <c r="K360" s="1141" t="str">
        <f>IF('2100-Pipeline DETAILS RoC'!T389&gt;0,"Complete"," ")</f>
        <v xml:space="preserve"> </v>
      </c>
      <c r="L360" s="1207" t="str">
        <f>IF('2100-Pipeline DETAILS RoC'!Z389&gt;0,"Complete"," ")</f>
        <v xml:space="preserve"> </v>
      </c>
      <c r="M360" s="1206" t="str">
        <f>IF('2100-Pipeline DETAILS RoC'!AF389&gt;0,"Complete"," ")</f>
        <v xml:space="preserve"> </v>
      </c>
      <c r="N360" s="1206" t="str">
        <f>IF('2100-Pipeline DETAILS RoC'!AL389&gt;0,"Complete"," ")</f>
        <v xml:space="preserve"> </v>
      </c>
      <c r="O360" s="1206" t="str">
        <f>IF('2100-Pipeline DETAILS RoC'!BF389&gt;0,"Complete"," ")</f>
        <v xml:space="preserve"> </v>
      </c>
      <c r="P360" s="1206" t="str">
        <f>IF('2100-Pipeline DETAILS RoC'!BJ389&gt;0,"Complete"," ")</f>
        <v xml:space="preserve"> </v>
      </c>
      <c r="Q360" s="1206" t="str">
        <f>IF('2100-Pipeline DETAILS RoC'!BO389&gt;0,"Complete"," ")</f>
        <v xml:space="preserve"> </v>
      </c>
      <c r="R360" s="1206" t="str">
        <f>IF('2100-Pipeline DETAILS RoC'!BY389&gt;0,"Complete"," ")</f>
        <v xml:space="preserve"> </v>
      </c>
      <c r="S360" s="1206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41" t="s">
        <v>44</v>
      </c>
      <c r="B361" s="1174"/>
      <c r="C361" s="1174">
        <f t="shared" si="10"/>
        <v>1004900</v>
      </c>
      <c r="D361" s="1175">
        <f t="shared" si="11"/>
        <v>1004950</v>
      </c>
      <c r="E361" s="771" t="str">
        <f>IF('2003 - Clearing'!T326&gt;0,"Complete"," ")</f>
        <v>Complete</v>
      </c>
      <c r="F361" s="771" t="str">
        <f>IF('2003 - Clearing'!U326&gt;0,"Complete"," ")</f>
        <v>Complete</v>
      </c>
      <c r="G361" s="771" t="str">
        <f>IF('2003 - Clearing'!V326&gt;0,"Complete"," ")</f>
        <v xml:space="preserve"> </v>
      </c>
      <c r="H361" s="771" t="str">
        <f>IF('2003 - Clearing'!W326&gt;0,"Complete"," ")</f>
        <v>Complete</v>
      </c>
      <c r="I361" s="771" t="str">
        <f>IF('2003 - Clearing'!X326&gt;0,"Complete"," ")</f>
        <v>Complete</v>
      </c>
      <c r="J361" s="1141" t="str">
        <f>IF('2100-Pipeline DETAILS RoC'!R390&gt;0,"Complete", " ")</f>
        <v xml:space="preserve"> </v>
      </c>
      <c r="K361" s="1141" t="str">
        <f>IF('2100-Pipeline DETAILS RoC'!T390&gt;0,"Complete"," ")</f>
        <v xml:space="preserve"> </v>
      </c>
      <c r="L361" s="1207" t="str">
        <f>IF('2100-Pipeline DETAILS RoC'!Z390&gt;0,"Complete"," ")</f>
        <v xml:space="preserve"> </v>
      </c>
      <c r="M361" s="1206" t="str">
        <f>IF('2100-Pipeline DETAILS RoC'!AF390&gt;0,"Complete"," ")</f>
        <v xml:space="preserve"> </v>
      </c>
      <c r="N361" s="1206" t="str">
        <f>IF('2100-Pipeline DETAILS RoC'!AL390&gt;0,"Complete"," ")</f>
        <v xml:space="preserve"> </v>
      </c>
      <c r="O361" s="1206" t="str">
        <f>IF('2100-Pipeline DETAILS RoC'!BF390&gt;0,"Complete"," ")</f>
        <v xml:space="preserve"> </v>
      </c>
      <c r="P361" s="1206" t="str">
        <f>IF('2100-Pipeline DETAILS RoC'!BJ390&gt;0,"Complete"," ")</f>
        <v xml:space="preserve"> </v>
      </c>
      <c r="Q361" s="1206" t="str">
        <f>IF('2100-Pipeline DETAILS RoC'!BO390&gt;0,"Complete"," ")</f>
        <v xml:space="preserve"> </v>
      </c>
      <c r="R361" s="1206" t="str">
        <f>IF('2100-Pipeline DETAILS RoC'!BY390&gt;0,"Complete"," ")</f>
        <v xml:space="preserve"> </v>
      </c>
      <c r="S361" s="1206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41" t="s">
        <v>44</v>
      </c>
      <c r="B362" s="1174"/>
      <c r="C362" s="1174">
        <f t="shared" si="10"/>
        <v>1004950</v>
      </c>
      <c r="D362" s="1175">
        <f t="shared" si="11"/>
        <v>1005000</v>
      </c>
      <c r="E362" s="771" t="str">
        <f>IF('2003 - Clearing'!T327&gt;0,"Complete"," ")</f>
        <v>Complete</v>
      </c>
      <c r="F362" s="771" t="str">
        <f>IF('2003 - Clearing'!U327&gt;0,"Complete"," ")</f>
        <v>Complete</v>
      </c>
      <c r="G362" s="771" t="str">
        <f>IF('2003 - Clearing'!V327&gt;0,"Complete"," ")</f>
        <v xml:space="preserve"> </v>
      </c>
      <c r="H362" s="771" t="str">
        <f>IF('2003 - Clearing'!W327&gt;0,"Complete"," ")</f>
        <v>Complete</v>
      </c>
      <c r="I362" s="771" t="str">
        <f>IF('2003 - Clearing'!X327&gt;0,"Complete"," ")</f>
        <v>Complete</v>
      </c>
      <c r="J362" s="1141" t="str">
        <f>IF('2100-Pipeline DETAILS RoC'!R391&gt;0,"Complete", " ")</f>
        <v xml:space="preserve"> </v>
      </c>
      <c r="K362" s="1141" t="str">
        <f>IF('2100-Pipeline DETAILS RoC'!T391&gt;0,"Complete"," ")</f>
        <v xml:space="preserve"> </v>
      </c>
      <c r="L362" s="1207" t="str">
        <f>IF('2100-Pipeline DETAILS RoC'!Z391&gt;0,"Complete"," ")</f>
        <v xml:space="preserve"> </v>
      </c>
      <c r="M362" s="1206" t="str">
        <f>IF('2100-Pipeline DETAILS RoC'!AF391&gt;0,"Complete"," ")</f>
        <v xml:space="preserve"> </v>
      </c>
      <c r="N362" s="1206" t="str">
        <f>IF('2100-Pipeline DETAILS RoC'!AL391&gt;0,"Complete"," ")</f>
        <v xml:space="preserve"> </v>
      </c>
      <c r="O362" s="1206" t="str">
        <f>IF('2100-Pipeline DETAILS RoC'!BF391&gt;0,"Complete"," ")</f>
        <v xml:space="preserve"> </v>
      </c>
      <c r="P362" s="1206" t="str">
        <f>IF('2100-Pipeline DETAILS RoC'!BJ391&gt;0,"Complete"," ")</f>
        <v xml:space="preserve"> </v>
      </c>
      <c r="Q362" s="1206" t="str">
        <f>IF('2100-Pipeline DETAILS RoC'!BO391&gt;0,"Complete"," ")</f>
        <v xml:space="preserve"> </v>
      </c>
      <c r="R362" s="1206" t="str">
        <f>IF('2100-Pipeline DETAILS RoC'!BY391&gt;0,"Complete"," ")</f>
        <v xml:space="preserve"> </v>
      </c>
      <c r="S362" s="1206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41" t="s">
        <v>44</v>
      </c>
      <c r="B363" s="1174"/>
      <c r="C363" s="1174">
        <f t="shared" si="10"/>
        <v>1005000</v>
      </c>
      <c r="D363" s="1175">
        <f t="shared" si="11"/>
        <v>1005050</v>
      </c>
      <c r="E363" s="771" t="str">
        <f>IF('2003 - Clearing'!T328&gt;0,"Complete"," ")</f>
        <v>Complete</v>
      </c>
      <c r="F363" s="771" t="str">
        <f>IF('2003 - Clearing'!U328&gt;0,"Complete"," ")</f>
        <v>Complete</v>
      </c>
      <c r="G363" s="771" t="str">
        <f>IF('2003 - Clearing'!V328&gt;0,"Complete"," ")</f>
        <v xml:space="preserve"> </v>
      </c>
      <c r="H363" s="771" t="str">
        <f>IF('2003 - Clearing'!W328&gt;0,"Complete"," ")</f>
        <v>Complete</v>
      </c>
      <c r="I363" s="771" t="str">
        <f>IF('2003 - Clearing'!X328&gt;0,"Complete"," ")</f>
        <v>Complete</v>
      </c>
      <c r="J363" s="1141" t="str">
        <f>IF('2100-Pipeline DETAILS RoC'!R392&gt;0,"Complete", " ")</f>
        <v xml:space="preserve"> </v>
      </c>
      <c r="K363" s="1141" t="str">
        <f>IF('2100-Pipeline DETAILS RoC'!T392&gt;0,"Complete"," ")</f>
        <v xml:space="preserve"> </v>
      </c>
      <c r="L363" s="1207" t="str">
        <f>IF('2100-Pipeline DETAILS RoC'!Z392&gt;0,"Complete"," ")</f>
        <v xml:space="preserve"> </v>
      </c>
      <c r="M363" s="1206" t="str">
        <f>IF('2100-Pipeline DETAILS RoC'!AF392&gt;0,"Complete"," ")</f>
        <v xml:space="preserve"> </v>
      </c>
      <c r="N363" s="1206" t="str">
        <f>IF('2100-Pipeline DETAILS RoC'!AL392&gt;0,"Complete"," ")</f>
        <v xml:space="preserve"> </v>
      </c>
      <c r="O363" s="1206" t="str">
        <f>IF('2100-Pipeline DETAILS RoC'!BF392&gt;0,"Complete"," ")</f>
        <v xml:space="preserve"> </v>
      </c>
      <c r="P363" s="1206" t="str">
        <f>IF('2100-Pipeline DETAILS RoC'!BJ392&gt;0,"Complete"," ")</f>
        <v xml:space="preserve"> </v>
      </c>
      <c r="Q363" s="1206" t="str">
        <f>IF('2100-Pipeline DETAILS RoC'!BO392&gt;0,"Complete"," ")</f>
        <v xml:space="preserve"> </v>
      </c>
      <c r="R363" s="1206" t="str">
        <f>IF('2100-Pipeline DETAILS RoC'!BY392&gt;0,"Complete"," ")</f>
        <v xml:space="preserve"> </v>
      </c>
      <c r="S363" s="1206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41" t="s">
        <v>44</v>
      </c>
      <c r="B364" s="1174"/>
      <c r="C364" s="1174">
        <f t="shared" si="10"/>
        <v>1005050</v>
      </c>
      <c r="D364" s="1175">
        <f t="shared" si="11"/>
        <v>1005100</v>
      </c>
      <c r="E364" s="771" t="str">
        <f>IF('2003 - Clearing'!T329&gt;0,"Complete"," ")</f>
        <v>Complete</v>
      </c>
      <c r="F364" s="771" t="str">
        <f>IF('2003 - Clearing'!U329&gt;0,"Complete"," ")</f>
        <v>Complete</v>
      </c>
      <c r="G364" s="771" t="str">
        <f>IF('2003 - Clearing'!V329&gt;0,"Complete"," ")</f>
        <v xml:space="preserve"> </v>
      </c>
      <c r="H364" s="771" t="str">
        <f>IF('2003 - Clearing'!W329&gt;0,"Complete"," ")</f>
        <v>Complete</v>
      </c>
      <c r="I364" s="771" t="str">
        <f>IF('2003 - Clearing'!X329&gt;0,"Complete"," ")</f>
        <v>Complete</v>
      </c>
      <c r="J364" s="1141" t="str">
        <f>IF('2100-Pipeline DETAILS RoC'!R393&gt;0,"Complete", " ")</f>
        <v xml:space="preserve"> </v>
      </c>
      <c r="K364" s="1141" t="str">
        <f>IF('2100-Pipeline DETAILS RoC'!T393&gt;0,"Complete"," ")</f>
        <v xml:space="preserve"> </v>
      </c>
      <c r="L364" s="1207" t="str">
        <f>IF('2100-Pipeline DETAILS RoC'!Z393&gt;0,"Complete"," ")</f>
        <v xml:space="preserve"> </v>
      </c>
      <c r="M364" s="1206" t="str">
        <f>IF('2100-Pipeline DETAILS RoC'!AF393&gt;0,"Complete"," ")</f>
        <v xml:space="preserve"> </v>
      </c>
      <c r="N364" s="1206" t="str">
        <f>IF('2100-Pipeline DETAILS RoC'!AL393&gt;0,"Complete"," ")</f>
        <v xml:space="preserve"> </v>
      </c>
      <c r="O364" s="1206" t="str">
        <f>IF('2100-Pipeline DETAILS RoC'!BF393&gt;0,"Complete"," ")</f>
        <v xml:space="preserve"> </v>
      </c>
      <c r="P364" s="1206" t="str">
        <f>IF('2100-Pipeline DETAILS RoC'!BJ393&gt;0,"Complete"," ")</f>
        <v xml:space="preserve"> </v>
      </c>
      <c r="Q364" s="1206" t="str">
        <f>IF('2100-Pipeline DETAILS RoC'!BO393&gt;0,"Complete"," ")</f>
        <v xml:space="preserve"> </v>
      </c>
      <c r="R364" s="1206" t="str">
        <f>IF('2100-Pipeline DETAILS RoC'!BY393&gt;0,"Complete"," ")</f>
        <v xml:space="preserve"> </v>
      </c>
      <c r="S364" s="1206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41" t="s">
        <v>44</v>
      </c>
      <c r="B365" s="1174"/>
      <c r="C365" s="1174">
        <f t="shared" si="10"/>
        <v>1005100</v>
      </c>
      <c r="D365" s="1175">
        <f t="shared" si="11"/>
        <v>1005150</v>
      </c>
      <c r="E365" s="771" t="str">
        <f>IF('2003 - Clearing'!T330&gt;0,"Complete"," ")</f>
        <v>Complete</v>
      </c>
      <c r="F365" s="771" t="str">
        <f>IF('2003 - Clearing'!U330&gt;0,"Complete"," ")</f>
        <v>Complete</v>
      </c>
      <c r="G365" s="771" t="str">
        <f>IF('2003 - Clearing'!V330&gt;0,"Complete"," ")</f>
        <v xml:space="preserve"> </v>
      </c>
      <c r="H365" s="771" t="str">
        <f>IF('2003 - Clearing'!W330&gt;0,"Complete"," ")</f>
        <v>Complete</v>
      </c>
      <c r="I365" s="771" t="str">
        <f>IF('2003 - Clearing'!X330&gt;0,"Complete"," ")</f>
        <v>Complete</v>
      </c>
      <c r="J365" s="1141" t="str">
        <f>IF('2100-Pipeline DETAILS RoC'!R394&gt;0,"Complete", " ")</f>
        <v xml:space="preserve"> </v>
      </c>
      <c r="K365" s="1141" t="str">
        <f>IF('2100-Pipeline DETAILS RoC'!T394&gt;0,"Complete"," ")</f>
        <v xml:space="preserve"> </v>
      </c>
      <c r="L365" s="1207" t="str">
        <f>IF('2100-Pipeline DETAILS RoC'!Z394&gt;0,"Complete"," ")</f>
        <v xml:space="preserve"> </v>
      </c>
      <c r="M365" s="1206" t="str">
        <f>IF('2100-Pipeline DETAILS RoC'!AF394&gt;0,"Complete"," ")</f>
        <v xml:space="preserve"> </v>
      </c>
      <c r="N365" s="1206" t="str">
        <f>IF('2100-Pipeline DETAILS RoC'!AL394&gt;0,"Complete"," ")</f>
        <v xml:space="preserve"> </v>
      </c>
      <c r="O365" s="1206" t="str">
        <f>IF('2100-Pipeline DETAILS RoC'!BF394&gt;0,"Complete"," ")</f>
        <v xml:space="preserve"> </v>
      </c>
      <c r="P365" s="1206" t="str">
        <f>IF('2100-Pipeline DETAILS RoC'!BJ394&gt;0,"Complete"," ")</f>
        <v xml:space="preserve"> </v>
      </c>
      <c r="Q365" s="1206" t="str">
        <f>IF('2100-Pipeline DETAILS RoC'!BO394&gt;0,"Complete"," ")</f>
        <v xml:space="preserve"> </v>
      </c>
      <c r="R365" s="1206" t="str">
        <f>IF('2100-Pipeline DETAILS RoC'!BY394&gt;0,"Complete"," ")</f>
        <v xml:space="preserve"> </v>
      </c>
      <c r="S365" s="1206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41" t="s">
        <v>44</v>
      </c>
      <c r="B366" s="1174"/>
      <c r="C366" s="1174">
        <f t="shared" si="10"/>
        <v>1005150</v>
      </c>
      <c r="D366" s="1175">
        <f t="shared" si="11"/>
        <v>1005200</v>
      </c>
      <c r="E366" s="771" t="str">
        <f>IF('2003 - Clearing'!T331&gt;0,"Complete"," ")</f>
        <v>Complete</v>
      </c>
      <c r="F366" s="771" t="str">
        <f>IF('2003 - Clearing'!U331&gt;0,"Complete"," ")</f>
        <v>Complete</v>
      </c>
      <c r="G366" s="771" t="str">
        <f>IF('2003 - Clearing'!V331&gt;0,"Complete"," ")</f>
        <v xml:space="preserve"> </v>
      </c>
      <c r="H366" s="771" t="str">
        <f>IF('2003 - Clearing'!W331&gt;0,"Complete"," ")</f>
        <v>Complete</v>
      </c>
      <c r="I366" s="771" t="str">
        <f>IF('2003 - Clearing'!X331&gt;0,"Complete"," ")</f>
        <v>Complete</v>
      </c>
      <c r="J366" s="1141" t="str">
        <f>IF('2100-Pipeline DETAILS RoC'!R395&gt;0,"Complete", " ")</f>
        <v xml:space="preserve"> </v>
      </c>
      <c r="K366" s="1141" t="str">
        <f>IF('2100-Pipeline DETAILS RoC'!T395&gt;0,"Complete"," ")</f>
        <v xml:space="preserve"> </v>
      </c>
      <c r="L366" s="1207" t="str">
        <f>IF('2100-Pipeline DETAILS RoC'!Z395&gt;0,"Complete"," ")</f>
        <v xml:space="preserve"> </v>
      </c>
      <c r="M366" s="1206" t="str">
        <f>IF('2100-Pipeline DETAILS RoC'!AF395&gt;0,"Complete"," ")</f>
        <v xml:space="preserve"> </v>
      </c>
      <c r="N366" s="1206" t="str">
        <f>IF('2100-Pipeline DETAILS RoC'!AL395&gt;0,"Complete"," ")</f>
        <v xml:space="preserve"> </v>
      </c>
      <c r="O366" s="1206" t="str">
        <f>IF('2100-Pipeline DETAILS RoC'!BF395&gt;0,"Complete"," ")</f>
        <v xml:space="preserve"> </v>
      </c>
      <c r="P366" s="1206" t="str">
        <f>IF('2100-Pipeline DETAILS RoC'!BJ395&gt;0,"Complete"," ")</f>
        <v xml:space="preserve"> </v>
      </c>
      <c r="Q366" s="1206" t="str">
        <f>IF('2100-Pipeline DETAILS RoC'!BO395&gt;0,"Complete"," ")</f>
        <v xml:space="preserve"> </v>
      </c>
      <c r="R366" s="1206" t="str">
        <f>IF('2100-Pipeline DETAILS RoC'!BY395&gt;0,"Complete"," ")</f>
        <v xml:space="preserve"> </v>
      </c>
      <c r="S366" s="1206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41" t="s">
        <v>44</v>
      </c>
      <c r="B367" s="1174"/>
      <c r="C367" s="1174">
        <f t="shared" si="10"/>
        <v>1005200</v>
      </c>
      <c r="D367" s="1175">
        <f t="shared" si="11"/>
        <v>1005250</v>
      </c>
      <c r="E367" s="771" t="str">
        <f>IF('2003 - Clearing'!T332&gt;0,"Complete"," ")</f>
        <v>Complete</v>
      </c>
      <c r="F367" s="771" t="str">
        <f>IF('2003 - Clearing'!U332&gt;0,"Complete"," ")</f>
        <v>Complete</v>
      </c>
      <c r="G367" s="771" t="str">
        <f>IF('2003 - Clearing'!V332&gt;0,"Complete"," ")</f>
        <v xml:space="preserve"> </v>
      </c>
      <c r="H367" s="771" t="str">
        <f>IF('2003 - Clearing'!W332&gt;0,"Complete"," ")</f>
        <v>Complete</v>
      </c>
      <c r="I367" s="771" t="str">
        <f>IF('2003 - Clearing'!X332&gt;0,"Complete"," ")</f>
        <v>Complete</v>
      </c>
      <c r="J367" s="1141" t="str">
        <f>IF('2100-Pipeline DETAILS RoC'!R396&gt;0,"Complete", " ")</f>
        <v xml:space="preserve"> </v>
      </c>
      <c r="K367" s="1141" t="str">
        <f>IF('2100-Pipeline DETAILS RoC'!T396&gt;0,"Complete"," ")</f>
        <v xml:space="preserve"> </v>
      </c>
      <c r="L367" s="1207" t="str">
        <f>IF('2100-Pipeline DETAILS RoC'!Z396&gt;0,"Complete"," ")</f>
        <v xml:space="preserve"> </v>
      </c>
      <c r="M367" s="1206" t="str">
        <f>IF('2100-Pipeline DETAILS RoC'!AF396&gt;0,"Complete"," ")</f>
        <v xml:space="preserve"> </v>
      </c>
      <c r="N367" s="1206" t="str">
        <f>IF('2100-Pipeline DETAILS RoC'!AL396&gt;0,"Complete"," ")</f>
        <v xml:space="preserve"> </v>
      </c>
      <c r="O367" s="1206" t="str">
        <f>IF('2100-Pipeline DETAILS RoC'!BF396&gt;0,"Complete"," ")</f>
        <v xml:space="preserve"> </v>
      </c>
      <c r="P367" s="1206" t="str">
        <f>IF('2100-Pipeline DETAILS RoC'!BJ396&gt;0,"Complete"," ")</f>
        <v xml:space="preserve"> </v>
      </c>
      <c r="Q367" s="1206" t="str">
        <f>IF('2100-Pipeline DETAILS RoC'!BO396&gt;0,"Complete"," ")</f>
        <v xml:space="preserve"> </v>
      </c>
      <c r="R367" s="1206" t="str">
        <f>IF('2100-Pipeline DETAILS RoC'!BY396&gt;0,"Complete"," ")</f>
        <v xml:space="preserve"> </v>
      </c>
      <c r="S367" s="1206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41" t="s">
        <v>44</v>
      </c>
      <c r="B368" s="1174"/>
      <c r="C368" s="1174">
        <f t="shared" si="10"/>
        <v>1005250</v>
      </c>
      <c r="D368" s="1175">
        <f t="shared" si="11"/>
        <v>1005300</v>
      </c>
      <c r="E368" s="771" t="str">
        <f>IF('2003 - Clearing'!T333&gt;0,"Complete"," ")</f>
        <v>Complete</v>
      </c>
      <c r="F368" s="771" t="str">
        <f>IF('2003 - Clearing'!U333&gt;0,"Complete"," ")</f>
        <v>Complete</v>
      </c>
      <c r="G368" s="771" t="str">
        <f>IF('2003 - Clearing'!V333&gt;0,"Complete"," ")</f>
        <v xml:space="preserve"> </v>
      </c>
      <c r="H368" s="771" t="str">
        <f>IF('2003 - Clearing'!W333&gt;0,"Complete"," ")</f>
        <v>Complete</v>
      </c>
      <c r="I368" s="771" t="str">
        <f>IF('2003 - Clearing'!X333&gt;0,"Complete"," ")</f>
        <v>Complete</v>
      </c>
      <c r="J368" s="1141" t="str">
        <f>IF('2100-Pipeline DETAILS RoC'!R397&gt;0,"Complete", " ")</f>
        <v xml:space="preserve"> </v>
      </c>
      <c r="K368" s="1141" t="str">
        <f>IF('2100-Pipeline DETAILS RoC'!T397&gt;0,"Complete"," ")</f>
        <v xml:space="preserve"> </v>
      </c>
      <c r="L368" s="1207" t="str">
        <f>IF('2100-Pipeline DETAILS RoC'!Z397&gt;0,"Complete"," ")</f>
        <v xml:space="preserve"> </v>
      </c>
      <c r="M368" s="1206" t="str">
        <f>IF('2100-Pipeline DETAILS RoC'!AF397&gt;0,"Complete"," ")</f>
        <v xml:space="preserve"> </v>
      </c>
      <c r="N368" s="1206" t="str">
        <f>IF('2100-Pipeline DETAILS RoC'!AL397&gt;0,"Complete"," ")</f>
        <v xml:space="preserve"> </v>
      </c>
      <c r="O368" s="1206" t="str">
        <f>IF('2100-Pipeline DETAILS RoC'!BF397&gt;0,"Complete"," ")</f>
        <v xml:space="preserve"> </v>
      </c>
      <c r="P368" s="1206" t="str">
        <f>IF('2100-Pipeline DETAILS RoC'!BJ397&gt;0,"Complete"," ")</f>
        <v xml:space="preserve"> </v>
      </c>
      <c r="Q368" s="1206" t="str">
        <f>IF('2100-Pipeline DETAILS RoC'!BO397&gt;0,"Complete"," ")</f>
        <v xml:space="preserve"> </v>
      </c>
      <c r="R368" s="1206" t="str">
        <f>IF('2100-Pipeline DETAILS RoC'!BY397&gt;0,"Complete"," ")</f>
        <v xml:space="preserve"> </v>
      </c>
      <c r="S368" s="1206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41" t="s">
        <v>44</v>
      </c>
      <c r="B369" s="1174"/>
      <c r="C369" s="1174">
        <f t="shared" si="10"/>
        <v>1005300</v>
      </c>
      <c r="D369" s="1175">
        <f t="shared" si="11"/>
        <v>1005350</v>
      </c>
      <c r="E369" s="771" t="str">
        <f>IF('2003 - Clearing'!T334&gt;0,"Complete"," ")</f>
        <v>Complete</v>
      </c>
      <c r="F369" s="771" t="str">
        <f>IF('2003 - Clearing'!U334&gt;0,"Complete"," ")</f>
        <v>Complete</v>
      </c>
      <c r="G369" s="771" t="str">
        <f>IF('2003 - Clearing'!V334&gt;0,"Complete"," ")</f>
        <v xml:space="preserve"> </v>
      </c>
      <c r="H369" s="771" t="str">
        <f>IF('2003 - Clearing'!W334&gt;0,"Complete"," ")</f>
        <v>Complete</v>
      </c>
      <c r="I369" s="771" t="str">
        <f>IF('2003 - Clearing'!X334&gt;0,"Complete"," ")</f>
        <v>Complete</v>
      </c>
      <c r="J369" s="1141" t="str">
        <f>IF('2100-Pipeline DETAILS RoC'!R398&gt;0,"Complete", " ")</f>
        <v xml:space="preserve"> </v>
      </c>
      <c r="K369" s="1141" t="str">
        <f>IF('2100-Pipeline DETAILS RoC'!T398&gt;0,"Complete"," ")</f>
        <v xml:space="preserve"> </v>
      </c>
      <c r="L369" s="1207" t="str">
        <f>IF('2100-Pipeline DETAILS RoC'!Z398&gt;0,"Complete"," ")</f>
        <v xml:space="preserve"> </v>
      </c>
      <c r="M369" s="1206" t="str">
        <f>IF('2100-Pipeline DETAILS RoC'!AF398&gt;0,"Complete"," ")</f>
        <v xml:space="preserve"> </v>
      </c>
      <c r="N369" s="1206" t="str">
        <f>IF('2100-Pipeline DETAILS RoC'!AL398&gt;0,"Complete"," ")</f>
        <v xml:space="preserve"> </v>
      </c>
      <c r="O369" s="1206" t="str">
        <f>IF('2100-Pipeline DETAILS RoC'!BF398&gt;0,"Complete"," ")</f>
        <v xml:space="preserve"> </v>
      </c>
      <c r="P369" s="1206" t="str">
        <f>IF('2100-Pipeline DETAILS RoC'!BJ398&gt;0,"Complete"," ")</f>
        <v xml:space="preserve"> </v>
      </c>
      <c r="Q369" s="1206" t="str">
        <f>IF('2100-Pipeline DETAILS RoC'!BO398&gt;0,"Complete"," ")</f>
        <v xml:space="preserve"> </v>
      </c>
      <c r="R369" s="1206" t="str">
        <f>IF('2100-Pipeline DETAILS RoC'!BY398&gt;0,"Complete"," ")</f>
        <v xml:space="preserve"> </v>
      </c>
      <c r="S369" s="1206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41" t="s">
        <v>44</v>
      </c>
      <c r="B370" s="1174"/>
      <c r="C370" s="1174">
        <f t="shared" si="10"/>
        <v>1005350</v>
      </c>
      <c r="D370" s="1175">
        <f t="shared" si="11"/>
        <v>1005400</v>
      </c>
      <c r="E370" s="771" t="str">
        <f>IF('2003 - Clearing'!T335&gt;0,"Complete"," ")</f>
        <v>Complete</v>
      </c>
      <c r="F370" s="771" t="str">
        <f>IF('2003 - Clearing'!U335&gt;0,"Complete"," ")</f>
        <v>Complete</v>
      </c>
      <c r="G370" s="771" t="str">
        <f>IF('2003 - Clearing'!V335&gt;0,"Complete"," ")</f>
        <v xml:space="preserve"> </v>
      </c>
      <c r="H370" s="771" t="str">
        <f>IF('2003 - Clearing'!W335&gt;0,"Complete"," ")</f>
        <v>Complete</v>
      </c>
      <c r="I370" s="771" t="str">
        <f>IF('2003 - Clearing'!X335&gt;0,"Complete"," ")</f>
        <v>Complete</v>
      </c>
      <c r="J370" s="1141" t="str">
        <f>IF('2100-Pipeline DETAILS RoC'!R399&gt;0,"Complete", " ")</f>
        <v xml:space="preserve"> </v>
      </c>
      <c r="K370" s="1141" t="str">
        <f>IF('2100-Pipeline DETAILS RoC'!T399&gt;0,"Complete"," ")</f>
        <v xml:space="preserve"> </v>
      </c>
      <c r="L370" s="1207" t="str">
        <f>IF('2100-Pipeline DETAILS RoC'!Z399&gt;0,"Complete"," ")</f>
        <v xml:space="preserve"> </v>
      </c>
      <c r="M370" s="1206" t="str">
        <f>IF('2100-Pipeline DETAILS RoC'!AF399&gt;0,"Complete"," ")</f>
        <v xml:space="preserve"> </v>
      </c>
      <c r="N370" s="1206" t="str">
        <f>IF('2100-Pipeline DETAILS RoC'!AL399&gt;0,"Complete"," ")</f>
        <v xml:space="preserve"> </v>
      </c>
      <c r="O370" s="1206" t="str">
        <f>IF('2100-Pipeline DETAILS RoC'!BF399&gt;0,"Complete"," ")</f>
        <v xml:space="preserve"> </v>
      </c>
      <c r="P370" s="1206" t="str">
        <f>IF('2100-Pipeline DETAILS RoC'!BJ399&gt;0,"Complete"," ")</f>
        <v xml:space="preserve"> </v>
      </c>
      <c r="Q370" s="1206" t="str">
        <f>IF('2100-Pipeline DETAILS RoC'!BO399&gt;0,"Complete"," ")</f>
        <v xml:space="preserve"> </v>
      </c>
      <c r="R370" s="1206" t="str">
        <f>IF('2100-Pipeline DETAILS RoC'!BY399&gt;0,"Complete"," ")</f>
        <v xml:space="preserve"> </v>
      </c>
      <c r="S370" s="1206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41" t="s">
        <v>44</v>
      </c>
      <c r="B371" s="1174"/>
      <c r="C371" s="1174">
        <f t="shared" si="10"/>
        <v>1005400</v>
      </c>
      <c r="D371" s="1175">
        <f t="shared" si="11"/>
        <v>1005450</v>
      </c>
      <c r="E371" s="771" t="str">
        <f>IF('2003 - Clearing'!T336&gt;0,"Complete"," ")</f>
        <v>Complete</v>
      </c>
      <c r="F371" s="771" t="str">
        <f>IF('2003 - Clearing'!U336&gt;0,"Complete"," ")</f>
        <v>Complete</v>
      </c>
      <c r="G371" s="771" t="str">
        <f>IF('2003 - Clearing'!V336&gt;0,"Complete"," ")</f>
        <v xml:space="preserve"> </v>
      </c>
      <c r="H371" s="771" t="str">
        <f>IF('2003 - Clearing'!W336&gt;0,"Complete"," ")</f>
        <v>Complete</v>
      </c>
      <c r="I371" s="771" t="str">
        <f>IF('2003 - Clearing'!X336&gt;0,"Complete"," ")</f>
        <v>Complete</v>
      </c>
      <c r="J371" s="1141" t="str">
        <f>IF('2100-Pipeline DETAILS RoC'!R400&gt;0,"Complete", " ")</f>
        <v xml:space="preserve"> </v>
      </c>
      <c r="K371" s="1141" t="str">
        <f>IF('2100-Pipeline DETAILS RoC'!T400&gt;0,"Complete"," ")</f>
        <v xml:space="preserve"> </v>
      </c>
      <c r="L371" s="1207" t="str">
        <f>IF('2100-Pipeline DETAILS RoC'!Z400&gt;0,"Complete"," ")</f>
        <v xml:space="preserve"> </v>
      </c>
      <c r="M371" s="1206" t="str">
        <f>IF('2100-Pipeline DETAILS RoC'!AF400&gt;0,"Complete"," ")</f>
        <v xml:space="preserve"> </v>
      </c>
      <c r="N371" s="1206" t="str">
        <f>IF('2100-Pipeline DETAILS RoC'!AL400&gt;0,"Complete"," ")</f>
        <v xml:space="preserve"> </v>
      </c>
      <c r="O371" s="1206" t="str">
        <f>IF('2100-Pipeline DETAILS RoC'!BF400&gt;0,"Complete"," ")</f>
        <v xml:space="preserve"> </v>
      </c>
      <c r="P371" s="1206" t="str">
        <f>IF('2100-Pipeline DETAILS RoC'!BJ400&gt;0,"Complete"," ")</f>
        <v xml:space="preserve"> </v>
      </c>
      <c r="Q371" s="1206" t="str">
        <f>IF('2100-Pipeline DETAILS RoC'!BO400&gt;0,"Complete"," ")</f>
        <v xml:space="preserve"> </v>
      </c>
      <c r="R371" s="1206" t="str">
        <f>IF('2100-Pipeline DETAILS RoC'!BY400&gt;0,"Complete"," ")</f>
        <v xml:space="preserve"> </v>
      </c>
      <c r="S371" s="1206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41" t="s">
        <v>44</v>
      </c>
      <c r="B372" s="1174"/>
      <c r="C372" s="1174">
        <f t="shared" si="10"/>
        <v>1005450</v>
      </c>
      <c r="D372" s="1175">
        <f t="shared" si="11"/>
        <v>1005500</v>
      </c>
      <c r="E372" s="771" t="str">
        <f>IF('2003 - Clearing'!T337&gt;0,"Complete"," ")</f>
        <v>Complete</v>
      </c>
      <c r="F372" s="771" t="str">
        <f>IF('2003 - Clearing'!U337&gt;0,"Complete"," ")</f>
        <v>Complete</v>
      </c>
      <c r="G372" s="771" t="str">
        <f>IF('2003 - Clearing'!V337&gt;0,"Complete"," ")</f>
        <v xml:space="preserve"> </v>
      </c>
      <c r="H372" s="771" t="str">
        <f>IF('2003 - Clearing'!W337&gt;0,"Complete"," ")</f>
        <v>Complete</v>
      </c>
      <c r="I372" s="771" t="str">
        <f>IF('2003 - Clearing'!X337&gt;0,"Complete"," ")</f>
        <v>Complete</v>
      </c>
      <c r="J372" s="1141" t="str">
        <f>IF('2100-Pipeline DETAILS RoC'!R401&gt;0,"Complete", " ")</f>
        <v xml:space="preserve"> </v>
      </c>
      <c r="K372" s="1141" t="str">
        <f>IF('2100-Pipeline DETAILS RoC'!T401&gt;0,"Complete"," ")</f>
        <v xml:space="preserve"> </v>
      </c>
      <c r="L372" s="1207" t="str">
        <f>IF('2100-Pipeline DETAILS RoC'!Z401&gt;0,"Complete"," ")</f>
        <v xml:space="preserve"> </v>
      </c>
      <c r="M372" s="1206" t="str">
        <f>IF('2100-Pipeline DETAILS RoC'!AF401&gt;0,"Complete"," ")</f>
        <v xml:space="preserve"> </v>
      </c>
      <c r="N372" s="1206" t="str">
        <f>IF('2100-Pipeline DETAILS RoC'!AL401&gt;0,"Complete"," ")</f>
        <v xml:space="preserve"> </v>
      </c>
      <c r="O372" s="1206" t="str">
        <f>IF('2100-Pipeline DETAILS RoC'!BF401&gt;0,"Complete"," ")</f>
        <v xml:space="preserve"> </v>
      </c>
      <c r="P372" s="1206" t="str">
        <f>IF('2100-Pipeline DETAILS RoC'!BJ401&gt;0,"Complete"," ")</f>
        <v xml:space="preserve"> </v>
      </c>
      <c r="Q372" s="1206" t="str">
        <f>IF('2100-Pipeline DETAILS RoC'!BO401&gt;0,"Complete"," ")</f>
        <v xml:space="preserve"> </v>
      </c>
      <c r="R372" s="1206" t="str">
        <f>IF('2100-Pipeline DETAILS RoC'!BY401&gt;0,"Complete"," ")</f>
        <v xml:space="preserve"> </v>
      </c>
      <c r="S372" s="1206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41" t="s">
        <v>44</v>
      </c>
      <c r="B373" s="1174"/>
      <c r="C373" s="1174">
        <f t="shared" si="10"/>
        <v>1005500</v>
      </c>
      <c r="D373" s="1175">
        <f t="shared" si="11"/>
        <v>1005550</v>
      </c>
      <c r="E373" s="771" t="str">
        <f>IF('2003 - Clearing'!T338&gt;0,"Complete"," ")</f>
        <v>Complete</v>
      </c>
      <c r="F373" s="771" t="str">
        <f>IF('2003 - Clearing'!U338&gt;0,"Complete"," ")</f>
        <v>Complete</v>
      </c>
      <c r="G373" s="771" t="str">
        <f>IF('2003 - Clearing'!V338&gt;0,"Complete"," ")</f>
        <v xml:space="preserve"> </v>
      </c>
      <c r="H373" s="771" t="str">
        <f>IF('2003 - Clearing'!W338&gt;0,"Complete"," ")</f>
        <v>Complete</v>
      </c>
      <c r="I373" s="771" t="str">
        <f>IF('2003 - Clearing'!X338&gt;0,"Complete"," ")</f>
        <v>Complete</v>
      </c>
      <c r="J373" s="1141" t="str">
        <f>IF('2100-Pipeline DETAILS RoC'!R402&gt;0,"Complete", " ")</f>
        <v xml:space="preserve"> </v>
      </c>
      <c r="K373" s="1141" t="str">
        <f>IF('2100-Pipeline DETAILS RoC'!T402&gt;0,"Complete"," ")</f>
        <v xml:space="preserve"> </v>
      </c>
      <c r="L373" s="1207" t="str">
        <f>IF('2100-Pipeline DETAILS RoC'!Z402&gt;0,"Complete"," ")</f>
        <v xml:space="preserve"> </v>
      </c>
      <c r="M373" s="1206" t="str">
        <f>IF('2100-Pipeline DETAILS RoC'!AF402&gt;0,"Complete"," ")</f>
        <v xml:space="preserve"> </v>
      </c>
      <c r="N373" s="1206" t="str">
        <f>IF('2100-Pipeline DETAILS RoC'!AL402&gt;0,"Complete"," ")</f>
        <v xml:space="preserve"> </v>
      </c>
      <c r="O373" s="1206" t="str">
        <f>IF('2100-Pipeline DETAILS RoC'!BF402&gt;0,"Complete"," ")</f>
        <v xml:space="preserve"> </v>
      </c>
      <c r="P373" s="1206" t="str">
        <f>IF('2100-Pipeline DETAILS RoC'!BJ402&gt;0,"Complete"," ")</f>
        <v xml:space="preserve"> </v>
      </c>
      <c r="Q373" s="1206" t="str">
        <f>IF('2100-Pipeline DETAILS RoC'!BO402&gt;0,"Complete"," ")</f>
        <v xml:space="preserve"> </v>
      </c>
      <c r="R373" s="1206" t="str">
        <f>IF('2100-Pipeline DETAILS RoC'!BY402&gt;0,"Complete"," ")</f>
        <v xml:space="preserve"> </v>
      </c>
      <c r="S373" s="1206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41" t="s">
        <v>44</v>
      </c>
      <c r="B374" s="1174"/>
      <c r="C374" s="1174">
        <f t="shared" si="10"/>
        <v>1005550</v>
      </c>
      <c r="D374" s="1175">
        <f t="shared" si="11"/>
        <v>1005600</v>
      </c>
      <c r="E374" s="771" t="str">
        <f>IF('2003 - Clearing'!T339&gt;0,"Complete"," ")</f>
        <v>Complete</v>
      </c>
      <c r="F374" s="771" t="str">
        <f>IF('2003 - Clearing'!U339&gt;0,"Complete"," ")</f>
        <v>Complete</v>
      </c>
      <c r="G374" s="771" t="str">
        <f>IF('2003 - Clearing'!V339&gt;0,"Complete"," ")</f>
        <v xml:space="preserve"> </v>
      </c>
      <c r="H374" s="771" t="str">
        <f>IF('2003 - Clearing'!W339&gt;0,"Complete"," ")</f>
        <v>Complete</v>
      </c>
      <c r="I374" s="771" t="str">
        <f>IF('2003 - Clearing'!X339&gt;0,"Complete"," ")</f>
        <v>Complete</v>
      </c>
      <c r="J374" s="1141" t="str">
        <f>IF('2100-Pipeline DETAILS RoC'!R403&gt;0,"Complete", " ")</f>
        <v xml:space="preserve"> </v>
      </c>
      <c r="K374" s="1141" t="str">
        <f>IF('2100-Pipeline DETAILS RoC'!T403&gt;0,"Complete"," ")</f>
        <v xml:space="preserve"> </v>
      </c>
      <c r="L374" s="1207" t="str">
        <f>IF('2100-Pipeline DETAILS RoC'!Z403&gt;0,"Complete"," ")</f>
        <v xml:space="preserve"> </v>
      </c>
      <c r="M374" s="1206" t="str">
        <f>IF('2100-Pipeline DETAILS RoC'!AF403&gt;0,"Complete"," ")</f>
        <v xml:space="preserve"> </v>
      </c>
      <c r="N374" s="1206" t="str">
        <f>IF('2100-Pipeline DETAILS RoC'!AL403&gt;0,"Complete"," ")</f>
        <v xml:space="preserve"> </v>
      </c>
      <c r="O374" s="1206" t="str">
        <f>IF('2100-Pipeline DETAILS RoC'!BF403&gt;0,"Complete"," ")</f>
        <v xml:space="preserve"> </v>
      </c>
      <c r="P374" s="1206" t="str">
        <f>IF('2100-Pipeline DETAILS RoC'!BJ403&gt;0,"Complete"," ")</f>
        <v xml:space="preserve"> </v>
      </c>
      <c r="Q374" s="1206" t="str">
        <f>IF('2100-Pipeline DETAILS RoC'!BO403&gt;0,"Complete"," ")</f>
        <v xml:space="preserve"> </v>
      </c>
      <c r="R374" s="1206" t="str">
        <f>IF('2100-Pipeline DETAILS RoC'!BY403&gt;0,"Complete"," ")</f>
        <v xml:space="preserve"> </v>
      </c>
      <c r="S374" s="1206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41" t="s">
        <v>44</v>
      </c>
      <c r="B375" s="1174"/>
      <c r="C375" s="1174">
        <f t="shared" si="10"/>
        <v>1005600</v>
      </c>
      <c r="D375" s="1175">
        <f t="shared" si="11"/>
        <v>1005650</v>
      </c>
      <c r="E375" s="771" t="str">
        <f>IF('2003 - Clearing'!T340&gt;0,"Complete"," ")</f>
        <v>Complete</v>
      </c>
      <c r="F375" s="771" t="str">
        <f>IF('2003 - Clearing'!U340&gt;0,"Complete"," ")</f>
        <v>Complete</v>
      </c>
      <c r="G375" s="771" t="str">
        <f>IF('2003 - Clearing'!V340&gt;0,"Complete"," ")</f>
        <v xml:space="preserve"> </v>
      </c>
      <c r="H375" s="771" t="str">
        <f>IF('2003 - Clearing'!W340&gt;0,"Complete"," ")</f>
        <v>Complete</v>
      </c>
      <c r="I375" s="771" t="str">
        <f>IF('2003 - Clearing'!X340&gt;0,"Complete"," ")</f>
        <v>Complete</v>
      </c>
      <c r="J375" s="1141" t="str">
        <f>IF('2100-Pipeline DETAILS RoC'!R404&gt;0,"Complete", " ")</f>
        <v xml:space="preserve"> </v>
      </c>
      <c r="K375" s="1141" t="str">
        <f>IF('2100-Pipeline DETAILS RoC'!T404&gt;0,"Complete"," ")</f>
        <v xml:space="preserve"> </v>
      </c>
      <c r="L375" s="1207" t="str">
        <f>IF('2100-Pipeline DETAILS RoC'!Z404&gt;0,"Complete"," ")</f>
        <v xml:space="preserve"> </v>
      </c>
      <c r="M375" s="1206" t="str">
        <f>IF('2100-Pipeline DETAILS RoC'!AF404&gt;0,"Complete"," ")</f>
        <v xml:space="preserve"> </v>
      </c>
      <c r="N375" s="1206" t="str">
        <f>IF('2100-Pipeline DETAILS RoC'!AL404&gt;0,"Complete"," ")</f>
        <v xml:space="preserve"> </v>
      </c>
      <c r="O375" s="1206" t="str">
        <f>IF('2100-Pipeline DETAILS RoC'!BF404&gt;0,"Complete"," ")</f>
        <v xml:space="preserve"> </v>
      </c>
      <c r="P375" s="1206" t="str">
        <f>IF('2100-Pipeline DETAILS RoC'!BJ404&gt;0,"Complete"," ")</f>
        <v xml:space="preserve"> </v>
      </c>
      <c r="Q375" s="1206" t="str">
        <f>IF('2100-Pipeline DETAILS RoC'!BO404&gt;0,"Complete"," ")</f>
        <v xml:space="preserve"> </v>
      </c>
      <c r="R375" s="1206" t="str">
        <f>IF('2100-Pipeline DETAILS RoC'!BY404&gt;0,"Complete"," ")</f>
        <v xml:space="preserve"> </v>
      </c>
      <c r="S375" s="1206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41" t="s">
        <v>44</v>
      </c>
      <c r="B376" s="1174"/>
      <c r="C376" s="1174">
        <f t="shared" si="10"/>
        <v>1005650</v>
      </c>
      <c r="D376" s="1175">
        <f t="shared" si="11"/>
        <v>1005700</v>
      </c>
      <c r="E376" s="771" t="str">
        <f>IF('2003 - Clearing'!T341&gt;0,"Complete"," ")</f>
        <v>Complete</v>
      </c>
      <c r="F376" s="771" t="str">
        <f>IF('2003 - Clearing'!U341&gt;0,"Complete"," ")</f>
        <v>Complete</v>
      </c>
      <c r="G376" s="771" t="str">
        <f>IF('2003 - Clearing'!V341&gt;0,"Complete"," ")</f>
        <v xml:space="preserve"> </v>
      </c>
      <c r="H376" s="771" t="str">
        <f>IF('2003 - Clearing'!W341&gt;0,"Complete"," ")</f>
        <v>Complete</v>
      </c>
      <c r="I376" s="771" t="str">
        <f>IF('2003 - Clearing'!X341&gt;0,"Complete"," ")</f>
        <v>Complete</v>
      </c>
      <c r="J376" s="1141" t="str">
        <f>IF('2100-Pipeline DETAILS RoC'!R405&gt;0,"Complete", " ")</f>
        <v xml:space="preserve"> </v>
      </c>
      <c r="K376" s="1141" t="str">
        <f>IF('2100-Pipeline DETAILS RoC'!T405&gt;0,"Complete"," ")</f>
        <v xml:space="preserve"> </v>
      </c>
      <c r="L376" s="1207" t="str">
        <f>IF('2100-Pipeline DETAILS RoC'!Z405&gt;0,"Complete"," ")</f>
        <v xml:space="preserve"> </v>
      </c>
      <c r="M376" s="1206" t="str">
        <f>IF('2100-Pipeline DETAILS RoC'!AF405&gt;0,"Complete"," ")</f>
        <v xml:space="preserve"> </v>
      </c>
      <c r="N376" s="1206" t="str">
        <f>IF('2100-Pipeline DETAILS RoC'!AL405&gt;0,"Complete"," ")</f>
        <v xml:space="preserve"> </v>
      </c>
      <c r="O376" s="1206" t="str">
        <f>IF('2100-Pipeline DETAILS RoC'!BF405&gt;0,"Complete"," ")</f>
        <v xml:space="preserve"> </v>
      </c>
      <c r="P376" s="1206" t="str">
        <f>IF('2100-Pipeline DETAILS RoC'!BJ405&gt;0,"Complete"," ")</f>
        <v xml:space="preserve"> </v>
      </c>
      <c r="Q376" s="1206" t="str">
        <f>IF('2100-Pipeline DETAILS RoC'!BO405&gt;0,"Complete"," ")</f>
        <v xml:space="preserve"> </v>
      </c>
      <c r="R376" s="1206" t="str">
        <f>IF('2100-Pipeline DETAILS RoC'!BY405&gt;0,"Complete"," ")</f>
        <v xml:space="preserve"> </v>
      </c>
      <c r="S376" s="1206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41" t="s">
        <v>44</v>
      </c>
      <c r="B377" s="1174"/>
      <c r="C377" s="1174">
        <f t="shared" si="10"/>
        <v>1005700</v>
      </c>
      <c r="D377" s="1175">
        <f t="shared" si="11"/>
        <v>1005750</v>
      </c>
      <c r="E377" s="771" t="str">
        <f>IF('2003 - Clearing'!T342&gt;0,"Complete"," ")</f>
        <v>Complete</v>
      </c>
      <c r="F377" s="771" t="str">
        <f>IF('2003 - Clearing'!U342&gt;0,"Complete"," ")</f>
        <v>Complete</v>
      </c>
      <c r="G377" s="771" t="str">
        <f>IF('2003 - Clearing'!V342&gt;0,"Complete"," ")</f>
        <v xml:space="preserve"> </v>
      </c>
      <c r="H377" s="771" t="str">
        <f>IF('2003 - Clearing'!W342&gt;0,"Complete"," ")</f>
        <v>Complete</v>
      </c>
      <c r="I377" s="771" t="str">
        <f>IF('2003 - Clearing'!X342&gt;0,"Complete"," ")</f>
        <v>Complete</v>
      </c>
      <c r="J377" s="1141" t="str">
        <f>IF('2100-Pipeline DETAILS RoC'!R406&gt;0,"Complete", " ")</f>
        <v xml:space="preserve"> </v>
      </c>
      <c r="K377" s="1141" t="str">
        <f>IF('2100-Pipeline DETAILS RoC'!T406&gt;0,"Complete"," ")</f>
        <v xml:space="preserve"> </v>
      </c>
      <c r="L377" s="1207" t="str">
        <f>IF('2100-Pipeline DETAILS RoC'!Z406&gt;0,"Complete"," ")</f>
        <v xml:space="preserve"> </v>
      </c>
      <c r="M377" s="1206" t="str">
        <f>IF('2100-Pipeline DETAILS RoC'!AF406&gt;0,"Complete"," ")</f>
        <v xml:space="preserve"> </v>
      </c>
      <c r="N377" s="1206" t="str">
        <f>IF('2100-Pipeline DETAILS RoC'!AL406&gt;0,"Complete"," ")</f>
        <v xml:space="preserve"> </v>
      </c>
      <c r="O377" s="1206" t="str">
        <f>IF('2100-Pipeline DETAILS RoC'!BF406&gt;0,"Complete"," ")</f>
        <v xml:space="preserve"> </v>
      </c>
      <c r="P377" s="1206" t="str">
        <f>IF('2100-Pipeline DETAILS RoC'!BJ406&gt;0,"Complete"," ")</f>
        <v xml:space="preserve"> </v>
      </c>
      <c r="Q377" s="1206" t="str">
        <f>IF('2100-Pipeline DETAILS RoC'!BO406&gt;0,"Complete"," ")</f>
        <v xml:space="preserve"> </v>
      </c>
      <c r="R377" s="1206" t="str">
        <f>IF('2100-Pipeline DETAILS RoC'!BY406&gt;0,"Complete"," ")</f>
        <v xml:space="preserve"> </v>
      </c>
      <c r="S377" s="1206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41" t="s">
        <v>44</v>
      </c>
      <c r="B378" s="1174"/>
      <c r="C378" s="1174">
        <f t="shared" si="10"/>
        <v>1005750</v>
      </c>
      <c r="D378" s="1175">
        <f t="shared" si="11"/>
        <v>1005800</v>
      </c>
      <c r="E378" s="771" t="str">
        <f>IF('2003 - Clearing'!T343&gt;0,"Complete"," ")</f>
        <v>Complete</v>
      </c>
      <c r="F378" s="771" t="str">
        <f>IF('2003 - Clearing'!U343&gt;0,"Complete"," ")</f>
        <v>Complete</v>
      </c>
      <c r="G378" s="771" t="str">
        <f>IF('2003 - Clearing'!V343&gt;0,"Complete"," ")</f>
        <v xml:space="preserve"> </v>
      </c>
      <c r="H378" s="771" t="str">
        <f>IF('2003 - Clearing'!W343&gt;0,"Complete"," ")</f>
        <v>Complete</v>
      </c>
      <c r="I378" s="771" t="str">
        <f>IF('2003 - Clearing'!X343&gt;0,"Complete"," ")</f>
        <v>Complete</v>
      </c>
      <c r="J378" s="1141" t="str">
        <f>IF('2100-Pipeline DETAILS RoC'!R407&gt;0,"Complete", " ")</f>
        <v xml:space="preserve"> </v>
      </c>
      <c r="K378" s="1141" t="str">
        <f>IF('2100-Pipeline DETAILS RoC'!T407&gt;0,"Complete"," ")</f>
        <v xml:space="preserve"> </v>
      </c>
      <c r="L378" s="1207" t="str">
        <f>IF('2100-Pipeline DETAILS RoC'!Z407&gt;0,"Complete"," ")</f>
        <v xml:space="preserve"> </v>
      </c>
      <c r="M378" s="1206" t="str">
        <f>IF('2100-Pipeline DETAILS RoC'!AF407&gt;0,"Complete"," ")</f>
        <v xml:space="preserve"> </v>
      </c>
      <c r="N378" s="1206" t="str">
        <f>IF('2100-Pipeline DETAILS RoC'!AL407&gt;0,"Complete"," ")</f>
        <v xml:space="preserve"> </v>
      </c>
      <c r="O378" s="1206" t="str">
        <f>IF('2100-Pipeline DETAILS RoC'!BF407&gt;0,"Complete"," ")</f>
        <v xml:space="preserve"> </v>
      </c>
      <c r="P378" s="1206" t="str">
        <f>IF('2100-Pipeline DETAILS RoC'!BJ407&gt;0,"Complete"," ")</f>
        <v xml:space="preserve"> </v>
      </c>
      <c r="Q378" s="1206" t="str">
        <f>IF('2100-Pipeline DETAILS RoC'!BO407&gt;0,"Complete"," ")</f>
        <v xml:space="preserve"> </v>
      </c>
      <c r="R378" s="1206" t="str">
        <f>IF('2100-Pipeline DETAILS RoC'!BY407&gt;0,"Complete"," ")</f>
        <v xml:space="preserve"> </v>
      </c>
      <c r="S378" s="1206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41" t="s">
        <v>44</v>
      </c>
      <c r="B379" s="1174"/>
      <c r="C379" s="1174">
        <f t="shared" si="10"/>
        <v>1005800</v>
      </c>
      <c r="D379" s="1175">
        <f t="shared" si="11"/>
        <v>1005850</v>
      </c>
      <c r="E379" s="771" t="str">
        <f>IF('2003 - Clearing'!T344&gt;0,"Complete"," ")</f>
        <v>Complete</v>
      </c>
      <c r="F379" s="771" t="str">
        <f>IF('2003 - Clearing'!U344&gt;0,"Complete"," ")</f>
        <v>Complete</v>
      </c>
      <c r="G379" s="771" t="str">
        <f>IF('2003 - Clearing'!V344&gt;0,"Complete"," ")</f>
        <v xml:space="preserve"> </v>
      </c>
      <c r="H379" s="771" t="str">
        <f>IF('2003 - Clearing'!W344&gt;0,"Complete"," ")</f>
        <v>Complete</v>
      </c>
      <c r="I379" s="771" t="str">
        <f>IF('2003 - Clearing'!X344&gt;0,"Complete"," ")</f>
        <v>Complete</v>
      </c>
      <c r="J379" s="1141" t="str">
        <f>IF('2100-Pipeline DETAILS RoC'!R408&gt;0,"Complete", " ")</f>
        <v xml:space="preserve"> </v>
      </c>
      <c r="K379" s="1141" t="str">
        <f>IF('2100-Pipeline DETAILS RoC'!T408&gt;0,"Complete"," ")</f>
        <v xml:space="preserve"> </v>
      </c>
      <c r="L379" s="1207" t="str">
        <f>IF('2100-Pipeline DETAILS RoC'!Z408&gt;0,"Complete"," ")</f>
        <v xml:space="preserve"> </v>
      </c>
      <c r="M379" s="1206" t="str">
        <f>IF('2100-Pipeline DETAILS RoC'!AF408&gt;0,"Complete"," ")</f>
        <v xml:space="preserve"> </v>
      </c>
      <c r="N379" s="1206" t="str">
        <f>IF('2100-Pipeline DETAILS RoC'!AL408&gt;0,"Complete"," ")</f>
        <v xml:space="preserve"> </v>
      </c>
      <c r="O379" s="1206" t="str">
        <f>IF('2100-Pipeline DETAILS RoC'!BF408&gt;0,"Complete"," ")</f>
        <v xml:space="preserve"> </v>
      </c>
      <c r="P379" s="1206" t="str">
        <f>IF('2100-Pipeline DETAILS RoC'!BJ408&gt;0,"Complete"," ")</f>
        <v xml:space="preserve"> </v>
      </c>
      <c r="Q379" s="1206" t="str">
        <f>IF('2100-Pipeline DETAILS RoC'!BO408&gt;0,"Complete"," ")</f>
        <v xml:space="preserve"> </v>
      </c>
      <c r="R379" s="1206" t="str">
        <f>IF('2100-Pipeline DETAILS RoC'!BY408&gt;0,"Complete"," ")</f>
        <v xml:space="preserve"> </v>
      </c>
      <c r="S379" s="1206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41" t="s">
        <v>44</v>
      </c>
      <c r="B380" s="1174"/>
      <c r="C380" s="1174">
        <f t="shared" si="10"/>
        <v>1005850</v>
      </c>
      <c r="D380" s="1175">
        <f t="shared" si="11"/>
        <v>1005900</v>
      </c>
      <c r="E380" s="771" t="str">
        <f>IF('2003 - Clearing'!T345&gt;0,"Complete"," ")</f>
        <v>Complete</v>
      </c>
      <c r="F380" s="771" t="str">
        <f>IF('2003 - Clearing'!U345&gt;0,"Complete"," ")</f>
        <v>Complete</v>
      </c>
      <c r="G380" s="771" t="str">
        <f>IF('2003 - Clearing'!V345&gt;0,"Complete"," ")</f>
        <v xml:space="preserve"> </v>
      </c>
      <c r="H380" s="771" t="str">
        <f>IF('2003 - Clearing'!W345&gt;0,"Complete"," ")</f>
        <v>Complete</v>
      </c>
      <c r="I380" s="771" t="str">
        <f>IF('2003 - Clearing'!X345&gt;0,"Complete"," ")</f>
        <v>Complete</v>
      </c>
      <c r="J380" s="1141" t="str">
        <f>IF('2100-Pipeline DETAILS RoC'!R409&gt;0,"Complete", " ")</f>
        <v xml:space="preserve"> </v>
      </c>
      <c r="K380" s="1141" t="str">
        <f>IF('2100-Pipeline DETAILS RoC'!T409&gt;0,"Complete"," ")</f>
        <v xml:space="preserve"> </v>
      </c>
      <c r="L380" s="1207" t="str">
        <f>IF('2100-Pipeline DETAILS RoC'!Z409&gt;0,"Complete"," ")</f>
        <v xml:space="preserve"> </v>
      </c>
      <c r="M380" s="1206" t="str">
        <f>IF('2100-Pipeline DETAILS RoC'!AF409&gt;0,"Complete"," ")</f>
        <v xml:space="preserve"> </v>
      </c>
      <c r="N380" s="1206" t="str">
        <f>IF('2100-Pipeline DETAILS RoC'!AL409&gt;0,"Complete"," ")</f>
        <v xml:space="preserve"> </v>
      </c>
      <c r="O380" s="1206" t="str">
        <f>IF('2100-Pipeline DETAILS RoC'!BF409&gt;0,"Complete"," ")</f>
        <v xml:space="preserve"> </v>
      </c>
      <c r="P380" s="1206" t="str">
        <f>IF('2100-Pipeline DETAILS RoC'!BJ409&gt;0,"Complete"," ")</f>
        <v xml:space="preserve"> </v>
      </c>
      <c r="Q380" s="1206" t="str">
        <f>IF('2100-Pipeline DETAILS RoC'!BO409&gt;0,"Complete"," ")</f>
        <v xml:space="preserve"> </v>
      </c>
      <c r="R380" s="1206" t="str">
        <f>IF('2100-Pipeline DETAILS RoC'!BY409&gt;0,"Complete"," ")</f>
        <v xml:space="preserve"> </v>
      </c>
      <c r="S380" s="1206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41" t="s">
        <v>44</v>
      </c>
      <c r="B381" s="1174"/>
      <c r="C381" s="1174">
        <f t="shared" si="10"/>
        <v>1005900</v>
      </c>
      <c r="D381" s="1175">
        <f t="shared" si="11"/>
        <v>1005950</v>
      </c>
      <c r="E381" s="771" t="str">
        <f>IF('2003 - Clearing'!T346&gt;0,"Complete"," ")</f>
        <v>Complete</v>
      </c>
      <c r="F381" s="771" t="str">
        <f>IF('2003 - Clearing'!U346&gt;0,"Complete"," ")</f>
        <v>Complete</v>
      </c>
      <c r="G381" s="771" t="str">
        <f>IF('2003 - Clearing'!V346&gt;0,"Complete"," ")</f>
        <v xml:space="preserve"> </v>
      </c>
      <c r="H381" s="771" t="str">
        <f>IF('2003 - Clearing'!W346&gt;0,"Complete"," ")</f>
        <v>Complete</v>
      </c>
      <c r="I381" s="771" t="str">
        <f>IF('2003 - Clearing'!X346&gt;0,"Complete"," ")</f>
        <v>Complete</v>
      </c>
      <c r="J381" s="1141" t="str">
        <f>IF('2100-Pipeline DETAILS RoC'!R410&gt;0,"Complete", " ")</f>
        <v xml:space="preserve"> </v>
      </c>
      <c r="K381" s="1141" t="str">
        <f>IF('2100-Pipeline DETAILS RoC'!T410&gt;0,"Complete"," ")</f>
        <v xml:space="preserve"> </v>
      </c>
      <c r="L381" s="1207" t="str">
        <f>IF('2100-Pipeline DETAILS RoC'!Z410&gt;0,"Complete"," ")</f>
        <v xml:space="preserve"> </v>
      </c>
      <c r="M381" s="1206" t="str">
        <f>IF('2100-Pipeline DETAILS RoC'!AF410&gt;0,"Complete"," ")</f>
        <v xml:space="preserve"> </v>
      </c>
      <c r="N381" s="1206" t="str">
        <f>IF('2100-Pipeline DETAILS RoC'!AL410&gt;0,"Complete"," ")</f>
        <v xml:space="preserve"> </v>
      </c>
      <c r="O381" s="1206" t="str">
        <f>IF('2100-Pipeline DETAILS RoC'!BF410&gt;0,"Complete"," ")</f>
        <v xml:space="preserve"> </v>
      </c>
      <c r="P381" s="1206" t="str">
        <f>IF('2100-Pipeline DETAILS RoC'!BJ410&gt;0,"Complete"," ")</f>
        <v xml:space="preserve"> </v>
      </c>
      <c r="Q381" s="1206" t="str">
        <f>IF('2100-Pipeline DETAILS RoC'!BO410&gt;0,"Complete"," ")</f>
        <v xml:space="preserve"> </v>
      </c>
      <c r="R381" s="1206" t="str">
        <f>IF('2100-Pipeline DETAILS RoC'!BY410&gt;0,"Complete"," ")</f>
        <v xml:space="preserve"> </v>
      </c>
      <c r="S381" s="1206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41" t="s">
        <v>44</v>
      </c>
      <c r="B382" s="1174"/>
      <c r="C382" s="1174">
        <f t="shared" si="10"/>
        <v>1005950</v>
      </c>
      <c r="D382" s="1175">
        <f t="shared" si="11"/>
        <v>1006000</v>
      </c>
      <c r="E382" s="771" t="str">
        <f>IF('2003 - Clearing'!T347&gt;0,"Complete"," ")</f>
        <v>Complete</v>
      </c>
      <c r="F382" s="771" t="str">
        <f>IF('2003 - Clearing'!U347&gt;0,"Complete"," ")</f>
        <v>Complete</v>
      </c>
      <c r="G382" s="771" t="str">
        <f>IF('2003 - Clearing'!V347&gt;0,"Complete"," ")</f>
        <v xml:space="preserve"> </v>
      </c>
      <c r="H382" s="771" t="str">
        <f>IF('2003 - Clearing'!W347&gt;0,"Complete"," ")</f>
        <v>Complete</v>
      </c>
      <c r="I382" s="771" t="str">
        <f>IF('2003 - Clearing'!X347&gt;0,"Complete"," ")</f>
        <v>Complete</v>
      </c>
      <c r="J382" s="1141" t="str">
        <f>IF('2100-Pipeline DETAILS RoC'!R411&gt;0,"Complete", " ")</f>
        <v xml:space="preserve"> </v>
      </c>
      <c r="K382" s="1141" t="str">
        <f>IF('2100-Pipeline DETAILS RoC'!T411&gt;0,"Complete"," ")</f>
        <v xml:space="preserve"> </v>
      </c>
      <c r="L382" s="1207" t="str">
        <f>IF('2100-Pipeline DETAILS RoC'!Z411&gt;0,"Complete"," ")</f>
        <v xml:space="preserve"> </v>
      </c>
      <c r="M382" s="1206" t="str">
        <f>IF('2100-Pipeline DETAILS RoC'!AF411&gt;0,"Complete"," ")</f>
        <v xml:space="preserve"> </v>
      </c>
      <c r="N382" s="1206" t="str">
        <f>IF('2100-Pipeline DETAILS RoC'!AL411&gt;0,"Complete"," ")</f>
        <v xml:space="preserve"> </v>
      </c>
      <c r="O382" s="1206" t="str">
        <f>IF('2100-Pipeline DETAILS RoC'!BF411&gt;0,"Complete"," ")</f>
        <v xml:space="preserve"> </v>
      </c>
      <c r="P382" s="1206" t="str">
        <f>IF('2100-Pipeline DETAILS RoC'!BJ411&gt;0,"Complete"," ")</f>
        <v xml:space="preserve"> </v>
      </c>
      <c r="Q382" s="1206" t="str">
        <f>IF('2100-Pipeline DETAILS RoC'!BO411&gt;0,"Complete"," ")</f>
        <v xml:space="preserve"> </v>
      </c>
      <c r="R382" s="1206" t="str">
        <f>IF('2100-Pipeline DETAILS RoC'!BY411&gt;0,"Complete"," ")</f>
        <v xml:space="preserve"> </v>
      </c>
      <c r="S382" s="1206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41" t="s">
        <v>44</v>
      </c>
      <c r="B383" s="1174"/>
      <c r="C383" s="1174">
        <f t="shared" si="10"/>
        <v>1006000</v>
      </c>
      <c r="D383" s="1175">
        <f t="shared" si="11"/>
        <v>1006050</v>
      </c>
      <c r="E383" s="771" t="str">
        <f>IF('2003 - Clearing'!T348&gt;0,"Complete"," ")</f>
        <v>Complete</v>
      </c>
      <c r="F383" s="771" t="str">
        <f>IF('2003 - Clearing'!U348&gt;0,"Complete"," ")</f>
        <v>Complete</v>
      </c>
      <c r="G383" s="771" t="str">
        <f>IF('2003 - Clearing'!V348&gt;0,"Complete"," ")</f>
        <v>Complete</v>
      </c>
      <c r="H383" s="771" t="str">
        <f>IF('2003 - Clearing'!W348&gt;0,"Complete"," ")</f>
        <v>Complete</v>
      </c>
      <c r="I383" s="771" t="str">
        <f>IF('2003 - Clearing'!X348&gt;0,"Complete"," ")</f>
        <v>Complete</v>
      </c>
      <c r="J383" s="1141" t="str">
        <f>IF('2100-Pipeline DETAILS RoC'!R412&gt;0,"Complete", " ")</f>
        <v xml:space="preserve"> </v>
      </c>
      <c r="K383" s="1141" t="str">
        <f>IF('2100-Pipeline DETAILS RoC'!T412&gt;0,"Complete"," ")</f>
        <v xml:space="preserve"> </v>
      </c>
      <c r="L383" s="1207" t="str">
        <f>IF('2100-Pipeline DETAILS RoC'!Z412&gt;0,"Complete"," ")</f>
        <v xml:space="preserve"> </v>
      </c>
      <c r="M383" s="1206" t="str">
        <f>IF('2100-Pipeline DETAILS RoC'!AF412&gt;0,"Complete"," ")</f>
        <v xml:space="preserve"> </v>
      </c>
      <c r="N383" s="1206" t="str">
        <f>IF('2100-Pipeline DETAILS RoC'!AL412&gt;0,"Complete"," ")</f>
        <v xml:space="preserve"> </v>
      </c>
      <c r="O383" s="1206" t="str">
        <f>IF('2100-Pipeline DETAILS RoC'!BF412&gt;0,"Complete"," ")</f>
        <v xml:space="preserve"> </v>
      </c>
      <c r="P383" s="1206" t="str">
        <f>IF('2100-Pipeline DETAILS RoC'!BJ412&gt;0,"Complete"," ")</f>
        <v xml:space="preserve"> </v>
      </c>
      <c r="Q383" s="1206" t="str">
        <f>IF('2100-Pipeline DETAILS RoC'!BO412&gt;0,"Complete"," ")</f>
        <v xml:space="preserve"> </v>
      </c>
      <c r="R383" s="1206" t="str">
        <f>IF('2100-Pipeline DETAILS RoC'!BY412&gt;0,"Complete"," ")</f>
        <v xml:space="preserve"> </v>
      </c>
      <c r="S383" s="1206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41" t="s">
        <v>44</v>
      </c>
      <c r="B384" s="1174"/>
      <c r="C384" s="1174">
        <f t="shared" si="10"/>
        <v>1006050</v>
      </c>
      <c r="D384" s="1175">
        <f t="shared" si="11"/>
        <v>1006100</v>
      </c>
      <c r="E384" s="771" t="str">
        <f>IF('2003 - Clearing'!T349&gt;0,"Complete"," ")</f>
        <v>Complete</v>
      </c>
      <c r="F384" s="771" t="str">
        <f>IF('2003 - Clearing'!U349&gt;0,"Complete"," ")</f>
        <v>Complete</v>
      </c>
      <c r="G384" s="771" t="str">
        <f>IF('2003 - Clearing'!V349&gt;0,"Complete"," ")</f>
        <v>Complete</v>
      </c>
      <c r="H384" s="771" t="str">
        <f>IF('2003 - Clearing'!W349&gt;0,"Complete"," ")</f>
        <v>Complete</v>
      </c>
      <c r="I384" s="771" t="str">
        <f>IF('2003 - Clearing'!X349&gt;0,"Complete"," ")</f>
        <v>Complete</v>
      </c>
      <c r="J384" s="1141" t="str">
        <f>IF('2100-Pipeline DETAILS RoC'!R413&gt;0,"Complete", " ")</f>
        <v xml:space="preserve"> </v>
      </c>
      <c r="K384" s="1141" t="str">
        <f>IF('2100-Pipeline DETAILS RoC'!T413&gt;0,"Complete"," ")</f>
        <v xml:space="preserve"> </v>
      </c>
      <c r="L384" s="1207" t="str">
        <f>IF('2100-Pipeline DETAILS RoC'!Z413&gt;0,"Complete"," ")</f>
        <v xml:space="preserve"> </v>
      </c>
      <c r="M384" s="1206" t="str">
        <f>IF('2100-Pipeline DETAILS RoC'!AF413&gt;0,"Complete"," ")</f>
        <v xml:space="preserve"> </v>
      </c>
      <c r="N384" s="1206" t="str">
        <f>IF('2100-Pipeline DETAILS RoC'!AL413&gt;0,"Complete"," ")</f>
        <v xml:space="preserve"> </v>
      </c>
      <c r="O384" s="1206" t="str">
        <f>IF('2100-Pipeline DETAILS RoC'!BF413&gt;0,"Complete"," ")</f>
        <v xml:space="preserve"> </v>
      </c>
      <c r="P384" s="1206" t="str">
        <f>IF('2100-Pipeline DETAILS RoC'!BJ413&gt;0,"Complete"," ")</f>
        <v xml:space="preserve"> </v>
      </c>
      <c r="Q384" s="1206" t="str">
        <f>IF('2100-Pipeline DETAILS RoC'!BO413&gt;0,"Complete"," ")</f>
        <v xml:space="preserve"> </v>
      </c>
      <c r="R384" s="1206" t="str">
        <f>IF('2100-Pipeline DETAILS RoC'!BY413&gt;0,"Complete"," ")</f>
        <v xml:space="preserve"> </v>
      </c>
      <c r="S384" s="1206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41" t="s">
        <v>44</v>
      </c>
      <c r="B385" s="1174"/>
      <c r="C385" s="1174">
        <f t="shared" si="10"/>
        <v>1006100</v>
      </c>
      <c r="D385" s="1175">
        <f t="shared" si="11"/>
        <v>1006150</v>
      </c>
      <c r="E385" s="771" t="str">
        <f>IF('2003 - Clearing'!T350&gt;0,"Complete"," ")</f>
        <v>Complete</v>
      </c>
      <c r="F385" s="771" t="str">
        <f>IF('2003 - Clearing'!U350&gt;0,"Complete"," ")</f>
        <v>Complete</v>
      </c>
      <c r="G385" s="771" t="str">
        <f>IF('2003 - Clearing'!V350&gt;0,"Complete"," ")</f>
        <v>Complete</v>
      </c>
      <c r="H385" s="771" t="str">
        <f>IF('2003 - Clearing'!W350&gt;0,"Complete"," ")</f>
        <v>Complete</v>
      </c>
      <c r="I385" s="771" t="str">
        <f>IF('2003 - Clearing'!X350&gt;0,"Complete"," ")</f>
        <v>Complete</v>
      </c>
      <c r="J385" s="1141" t="str">
        <f>IF('2100-Pipeline DETAILS RoC'!R414&gt;0,"Complete", " ")</f>
        <v xml:space="preserve"> </v>
      </c>
      <c r="K385" s="1141" t="str">
        <f>IF('2100-Pipeline DETAILS RoC'!T414&gt;0,"Complete"," ")</f>
        <v xml:space="preserve"> </v>
      </c>
      <c r="L385" s="1207" t="str">
        <f>IF('2100-Pipeline DETAILS RoC'!Z414&gt;0,"Complete"," ")</f>
        <v xml:space="preserve"> </v>
      </c>
      <c r="M385" s="1206" t="str">
        <f>IF('2100-Pipeline DETAILS RoC'!AF414&gt;0,"Complete"," ")</f>
        <v xml:space="preserve"> </v>
      </c>
      <c r="N385" s="1206" t="str">
        <f>IF('2100-Pipeline DETAILS RoC'!AL414&gt;0,"Complete"," ")</f>
        <v xml:space="preserve"> </v>
      </c>
      <c r="O385" s="1206" t="str">
        <f>IF('2100-Pipeline DETAILS RoC'!BF414&gt;0,"Complete"," ")</f>
        <v xml:space="preserve"> </v>
      </c>
      <c r="P385" s="1206" t="str">
        <f>IF('2100-Pipeline DETAILS RoC'!BJ414&gt;0,"Complete"," ")</f>
        <v xml:space="preserve"> </v>
      </c>
      <c r="Q385" s="1206" t="str">
        <f>IF('2100-Pipeline DETAILS RoC'!BO414&gt;0,"Complete"," ")</f>
        <v xml:space="preserve"> </v>
      </c>
      <c r="R385" s="1206" t="str">
        <f>IF('2100-Pipeline DETAILS RoC'!BY414&gt;0,"Complete"," ")</f>
        <v xml:space="preserve"> </v>
      </c>
      <c r="S385" s="1206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41" t="s">
        <v>44</v>
      </c>
      <c r="B386" s="1174"/>
      <c r="C386" s="1174">
        <f t="shared" si="10"/>
        <v>1006150</v>
      </c>
      <c r="D386" s="1175">
        <f t="shared" si="11"/>
        <v>1006200</v>
      </c>
      <c r="E386" s="771" t="str">
        <f>IF('2003 - Clearing'!T351&gt;0,"Complete"," ")</f>
        <v>Complete</v>
      </c>
      <c r="F386" s="771" t="str">
        <f>IF('2003 - Clearing'!U351&gt;0,"Complete"," ")</f>
        <v>Complete</v>
      </c>
      <c r="G386" s="771" t="str">
        <f>IF('2003 - Clearing'!V351&gt;0,"Complete"," ")</f>
        <v>Complete</v>
      </c>
      <c r="H386" s="771" t="str">
        <f>IF('2003 - Clearing'!W351&gt;0,"Complete"," ")</f>
        <v>Complete</v>
      </c>
      <c r="I386" s="771" t="str">
        <f>IF('2003 - Clearing'!X351&gt;0,"Complete"," ")</f>
        <v>Complete</v>
      </c>
      <c r="J386" s="1141" t="str">
        <f>IF('2100-Pipeline DETAILS RoC'!R415&gt;0,"Complete", " ")</f>
        <v xml:space="preserve"> </v>
      </c>
      <c r="K386" s="1141" t="str">
        <f>IF('2100-Pipeline DETAILS RoC'!T415&gt;0,"Complete"," ")</f>
        <v xml:space="preserve"> </v>
      </c>
      <c r="L386" s="1207" t="str">
        <f>IF('2100-Pipeline DETAILS RoC'!Z415&gt;0,"Complete"," ")</f>
        <v xml:space="preserve"> </v>
      </c>
      <c r="M386" s="1206" t="str">
        <f>IF('2100-Pipeline DETAILS RoC'!AF415&gt;0,"Complete"," ")</f>
        <v xml:space="preserve"> </v>
      </c>
      <c r="N386" s="1206" t="str">
        <f>IF('2100-Pipeline DETAILS RoC'!AL415&gt;0,"Complete"," ")</f>
        <v xml:space="preserve"> </v>
      </c>
      <c r="O386" s="1206" t="str">
        <f>IF('2100-Pipeline DETAILS RoC'!BF415&gt;0,"Complete"," ")</f>
        <v xml:space="preserve"> </v>
      </c>
      <c r="P386" s="1206" t="str">
        <f>IF('2100-Pipeline DETAILS RoC'!BJ415&gt;0,"Complete"," ")</f>
        <v xml:space="preserve"> </v>
      </c>
      <c r="Q386" s="1206" t="str">
        <f>IF('2100-Pipeline DETAILS RoC'!BO415&gt;0,"Complete"," ")</f>
        <v xml:space="preserve"> </v>
      </c>
      <c r="R386" s="1206" t="str">
        <f>IF('2100-Pipeline DETAILS RoC'!BY415&gt;0,"Complete"," ")</f>
        <v xml:space="preserve"> </v>
      </c>
      <c r="S386" s="1206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41" t="s">
        <v>44</v>
      </c>
      <c r="B387" s="1174"/>
      <c r="C387" s="1174">
        <f t="shared" si="10"/>
        <v>1006200</v>
      </c>
      <c r="D387" s="1175">
        <f t="shared" si="11"/>
        <v>1006250</v>
      </c>
      <c r="E387" s="771" t="str">
        <f>IF('2003 - Clearing'!T352&gt;0,"Complete"," ")</f>
        <v>Complete</v>
      </c>
      <c r="F387" s="771" t="str">
        <f>IF('2003 - Clearing'!U352&gt;0,"Complete"," ")</f>
        <v>Complete</v>
      </c>
      <c r="G387" s="771" t="str">
        <f>IF('2003 - Clearing'!V352&gt;0,"Complete"," ")</f>
        <v>Complete</v>
      </c>
      <c r="H387" s="771" t="str">
        <f>IF('2003 - Clearing'!W352&gt;0,"Complete"," ")</f>
        <v>Complete</v>
      </c>
      <c r="I387" s="771" t="str">
        <f>IF('2003 - Clearing'!X352&gt;0,"Complete"," ")</f>
        <v>Complete</v>
      </c>
      <c r="J387" s="1141" t="str">
        <f>IF('2100-Pipeline DETAILS RoC'!R416&gt;0,"Complete", " ")</f>
        <v xml:space="preserve"> </v>
      </c>
      <c r="K387" s="1141" t="str">
        <f>IF('2100-Pipeline DETAILS RoC'!T416&gt;0,"Complete"," ")</f>
        <v xml:space="preserve"> </v>
      </c>
      <c r="L387" s="1207" t="str">
        <f>IF('2100-Pipeline DETAILS RoC'!Z416&gt;0,"Complete"," ")</f>
        <v xml:space="preserve"> </v>
      </c>
      <c r="M387" s="1206" t="str">
        <f>IF('2100-Pipeline DETAILS RoC'!AF416&gt;0,"Complete"," ")</f>
        <v xml:space="preserve"> </v>
      </c>
      <c r="N387" s="1206" t="str">
        <f>IF('2100-Pipeline DETAILS RoC'!AL416&gt;0,"Complete"," ")</f>
        <v xml:space="preserve"> </v>
      </c>
      <c r="O387" s="1206" t="str">
        <f>IF('2100-Pipeline DETAILS RoC'!BF416&gt;0,"Complete"," ")</f>
        <v xml:space="preserve"> </v>
      </c>
      <c r="P387" s="1206" t="str">
        <f>IF('2100-Pipeline DETAILS RoC'!BJ416&gt;0,"Complete"," ")</f>
        <v xml:space="preserve"> </v>
      </c>
      <c r="Q387" s="1206" t="str">
        <f>IF('2100-Pipeline DETAILS RoC'!BO416&gt;0,"Complete"," ")</f>
        <v xml:space="preserve"> </v>
      </c>
      <c r="R387" s="1206" t="str">
        <f>IF('2100-Pipeline DETAILS RoC'!BY416&gt;0,"Complete"," ")</f>
        <v xml:space="preserve"> </v>
      </c>
      <c r="S387" s="1206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41" t="s">
        <v>44</v>
      </c>
      <c r="B388" s="1174"/>
      <c r="C388" s="1174">
        <f t="shared" si="10"/>
        <v>1006250</v>
      </c>
      <c r="D388" s="1175">
        <f t="shared" si="11"/>
        <v>1006300</v>
      </c>
      <c r="E388" s="771" t="str">
        <f>IF('2003 - Clearing'!T353&gt;0,"Complete"," ")</f>
        <v>Complete</v>
      </c>
      <c r="F388" s="771" t="str">
        <f>IF('2003 - Clearing'!U353&gt;0,"Complete"," ")</f>
        <v>Complete</v>
      </c>
      <c r="G388" s="771" t="str">
        <f>IF('2003 - Clearing'!V353&gt;0,"Complete"," ")</f>
        <v>Complete</v>
      </c>
      <c r="H388" s="771" t="str">
        <f>IF('2003 - Clearing'!W353&gt;0,"Complete"," ")</f>
        <v>Complete</v>
      </c>
      <c r="I388" s="771" t="str">
        <f>IF('2003 - Clearing'!X353&gt;0,"Complete"," ")</f>
        <v>Complete</v>
      </c>
      <c r="J388" s="1141" t="str">
        <f>IF('2100-Pipeline DETAILS RoC'!R417&gt;0,"Complete", " ")</f>
        <v xml:space="preserve"> </v>
      </c>
      <c r="K388" s="1141" t="str">
        <f>IF('2100-Pipeline DETAILS RoC'!T417&gt;0,"Complete"," ")</f>
        <v xml:space="preserve"> </v>
      </c>
      <c r="L388" s="1207" t="str">
        <f>IF('2100-Pipeline DETAILS RoC'!Z417&gt;0,"Complete"," ")</f>
        <v xml:space="preserve"> </v>
      </c>
      <c r="M388" s="1206" t="str">
        <f>IF('2100-Pipeline DETAILS RoC'!AF417&gt;0,"Complete"," ")</f>
        <v xml:space="preserve"> </v>
      </c>
      <c r="N388" s="1206" t="str">
        <f>IF('2100-Pipeline DETAILS RoC'!AL417&gt;0,"Complete"," ")</f>
        <v xml:space="preserve"> </v>
      </c>
      <c r="O388" s="1206" t="str">
        <f>IF('2100-Pipeline DETAILS RoC'!BF417&gt;0,"Complete"," ")</f>
        <v xml:space="preserve"> </v>
      </c>
      <c r="P388" s="1206" t="str">
        <f>IF('2100-Pipeline DETAILS RoC'!BJ417&gt;0,"Complete"," ")</f>
        <v xml:space="preserve"> </v>
      </c>
      <c r="Q388" s="1206" t="str">
        <f>IF('2100-Pipeline DETAILS RoC'!BO417&gt;0,"Complete"," ")</f>
        <v xml:space="preserve"> </v>
      </c>
      <c r="R388" s="1206" t="str">
        <f>IF('2100-Pipeline DETAILS RoC'!BY417&gt;0,"Complete"," ")</f>
        <v xml:space="preserve"> </v>
      </c>
      <c r="S388" s="1206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41" t="s">
        <v>44</v>
      </c>
      <c r="B389" s="1174"/>
      <c r="C389" s="1174">
        <f t="shared" si="10"/>
        <v>1006300</v>
      </c>
      <c r="D389" s="1175">
        <f t="shared" si="11"/>
        <v>1006350</v>
      </c>
      <c r="E389" s="771" t="str">
        <f>IF('2003 - Clearing'!T354&gt;0,"Complete"," ")</f>
        <v>Complete</v>
      </c>
      <c r="F389" s="771" t="str">
        <f>IF('2003 - Clearing'!U354&gt;0,"Complete"," ")</f>
        <v>Complete</v>
      </c>
      <c r="G389" s="771" t="str">
        <f>IF('2003 - Clearing'!V354&gt;0,"Complete"," ")</f>
        <v>Complete</v>
      </c>
      <c r="H389" s="771" t="str">
        <f>IF('2003 - Clearing'!W354&gt;0,"Complete"," ")</f>
        <v>Complete</v>
      </c>
      <c r="I389" s="771" t="str">
        <f>IF('2003 - Clearing'!X354&gt;0,"Complete"," ")</f>
        <v>Complete</v>
      </c>
      <c r="J389" s="1141" t="str">
        <f>IF('2100-Pipeline DETAILS RoC'!R418&gt;0,"Complete", " ")</f>
        <v xml:space="preserve"> </v>
      </c>
      <c r="K389" s="1141" t="str">
        <f>IF('2100-Pipeline DETAILS RoC'!T418&gt;0,"Complete"," ")</f>
        <v xml:space="preserve"> </v>
      </c>
      <c r="L389" s="1207" t="str">
        <f>IF('2100-Pipeline DETAILS RoC'!Z418&gt;0,"Complete"," ")</f>
        <v xml:space="preserve"> </v>
      </c>
      <c r="M389" s="1206" t="str">
        <f>IF('2100-Pipeline DETAILS RoC'!AF418&gt;0,"Complete"," ")</f>
        <v xml:space="preserve"> </v>
      </c>
      <c r="N389" s="1206" t="str">
        <f>IF('2100-Pipeline DETAILS RoC'!AL418&gt;0,"Complete"," ")</f>
        <v xml:space="preserve"> </v>
      </c>
      <c r="O389" s="1206" t="str">
        <f>IF('2100-Pipeline DETAILS RoC'!BF418&gt;0,"Complete"," ")</f>
        <v xml:space="preserve"> </v>
      </c>
      <c r="P389" s="1206" t="str">
        <f>IF('2100-Pipeline DETAILS RoC'!BJ418&gt;0,"Complete"," ")</f>
        <v xml:space="preserve"> </v>
      </c>
      <c r="Q389" s="1206" t="str">
        <f>IF('2100-Pipeline DETAILS RoC'!BO418&gt;0,"Complete"," ")</f>
        <v xml:space="preserve"> </v>
      </c>
      <c r="R389" s="1206" t="str">
        <f>IF('2100-Pipeline DETAILS RoC'!BY418&gt;0,"Complete"," ")</f>
        <v xml:space="preserve"> </v>
      </c>
      <c r="S389" s="1206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41" t="s">
        <v>44</v>
      </c>
      <c r="B390" s="1174"/>
      <c r="C390" s="1174">
        <f t="shared" ref="C390:C453" si="12">D389</f>
        <v>1006350</v>
      </c>
      <c r="D390" s="1175">
        <f t="shared" ref="D390:D453" si="13">C390+50</f>
        <v>1006400</v>
      </c>
      <c r="E390" s="771" t="str">
        <f>IF('2003 - Clearing'!T355&gt;0,"Complete"," ")</f>
        <v>Complete</v>
      </c>
      <c r="F390" s="771" t="str">
        <f>IF('2003 - Clearing'!U355&gt;0,"Complete"," ")</f>
        <v>Complete</v>
      </c>
      <c r="G390" s="771" t="str">
        <f>IF('2003 - Clearing'!V355&gt;0,"Complete"," ")</f>
        <v>Complete</v>
      </c>
      <c r="H390" s="771" t="str">
        <f>IF('2003 - Clearing'!W355&gt;0,"Complete"," ")</f>
        <v>Complete</v>
      </c>
      <c r="I390" s="771" t="str">
        <f>IF('2003 - Clearing'!X355&gt;0,"Complete"," ")</f>
        <v>Complete</v>
      </c>
      <c r="J390" s="1141" t="str">
        <f>IF('2100-Pipeline DETAILS RoC'!R419&gt;0,"Complete", " ")</f>
        <v xml:space="preserve"> </v>
      </c>
      <c r="K390" s="1141" t="str">
        <f>IF('2100-Pipeline DETAILS RoC'!T419&gt;0,"Complete"," ")</f>
        <v xml:space="preserve"> </v>
      </c>
      <c r="L390" s="1207" t="str">
        <f>IF('2100-Pipeline DETAILS RoC'!Z419&gt;0,"Complete"," ")</f>
        <v xml:space="preserve"> </v>
      </c>
      <c r="M390" s="1206" t="str">
        <f>IF('2100-Pipeline DETAILS RoC'!AF419&gt;0,"Complete"," ")</f>
        <v xml:space="preserve"> </v>
      </c>
      <c r="N390" s="1206" t="str">
        <f>IF('2100-Pipeline DETAILS RoC'!AL419&gt;0,"Complete"," ")</f>
        <v xml:space="preserve"> </v>
      </c>
      <c r="O390" s="1206" t="str">
        <f>IF('2100-Pipeline DETAILS RoC'!BF419&gt;0,"Complete"," ")</f>
        <v xml:space="preserve"> </v>
      </c>
      <c r="P390" s="1206" t="str">
        <f>IF('2100-Pipeline DETAILS RoC'!BJ419&gt;0,"Complete"," ")</f>
        <v xml:space="preserve"> </v>
      </c>
      <c r="Q390" s="1206" t="str">
        <f>IF('2100-Pipeline DETAILS RoC'!BO419&gt;0,"Complete"," ")</f>
        <v xml:space="preserve"> </v>
      </c>
      <c r="R390" s="1206" t="str">
        <f>IF('2100-Pipeline DETAILS RoC'!BY419&gt;0,"Complete"," ")</f>
        <v xml:space="preserve"> </v>
      </c>
      <c r="S390" s="1206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41" t="s">
        <v>44</v>
      </c>
      <c r="B391" s="1174"/>
      <c r="C391" s="1174">
        <f t="shared" si="12"/>
        <v>1006400</v>
      </c>
      <c r="D391" s="1175">
        <f t="shared" si="13"/>
        <v>1006450</v>
      </c>
      <c r="E391" s="771" t="str">
        <f>IF('2003 - Clearing'!T356&gt;0,"Complete"," ")</f>
        <v>Complete</v>
      </c>
      <c r="F391" s="771" t="str">
        <f>IF('2003 - Clearing'!U356&gt;0,"Complete"," ")</f>
        <v>Complete</v>
      </c>
      <c r="G391" s="771" t="str">
        <f>IF('2003 - Clearing'!V356&gt;0,"Complete"," ")</f>
        <v>Complete</v>
      </c>
      <c r="H391" s="771" t="str">
        <f>IF('2003 - Clearing'!W356&gt;0,"Complete"," ")</f>
        <v>Complete</v>
      </c>
      <c r="I391" s="771" t="str">
        <f>IF('2003 - Clearing'!X356&gt;0,"Complete"," ")</f>
        <v>Complete</v>
      </c>
      <c r="J391" s="1141" t="str">
        <f>IF('2100-Pipeline DETAILS RoC'!R420&gt;0,"Complete", " ")</f>
        <v xml:space="preserve"> </v>
      </c>
      <c r="K391" s="1141" t="str">
        <f>IF('2100-Pipeline DETAILS RoC'!T420&gt;0,"Complete"," ")</f>
        <v xml:space="preserve"> </v>
      </c>
      <c r="L391" s="1207" t="str">
        <f>IF('2100-Pipeline DETAILS RoC'!Z420&gt;0,"Complete"," ")</f>
        <v xml:space="preserve"> </v>
      </c>
      <c r="M391" s="1206" t="str">
        <f>IF('2100-Pipeline DETAILS RoC'!AF420&gt;0,"Complete"," ")</f>
        <v xml:space="preserve"> </v>
      </c>
      <c r="N391" s="1206" t="str">
        <f>IF('2100-Pipeline DETAILS RoC'!AL420&gt;0,"Complete"," ")</f>
        <v xml:space="preserve"> </v>
      </c>
      <c r="O391" s="1206" t="str">
        <f>IF('2100-Pipeline DETAILS RoC'!BF420&gt;0,"Complete"," ")</f>
        <v xml:space="preserve"> </v>
      </c>
      <c r="P391" s="1206" t="str">
        <f>IF('2100-Pipeline DETAILS RoC'!BJ420&gt;0,"Complete"," ")</f>
        <v xml:space="preserve"> </v>
      </c>
      <c r="Q391" s="1206" t="str">
        <f>IF('2100-Pipeline DETAILS RoC'!BO420&gt;0,"Complete"," ")</f>
        <v xml:space="preserve"> </v>
      </c>
      <c r="R391" s="1206" t="str">
        <f>IF('2100-Pipeline DETAILS RoC'!BY420&gt;0,"Complete"," ")</f>
        <v xml:space="preserve"> </v>
      </c>
      <c r="S391" s="1206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41" t="s">
        <v>44</v>
      </c>
      <c r="B392" s="1174"/>
      <c r="C392" s="1174">
        <f t="shared" si="12"/>
        <v>1006450</v>
      </c>
      <c r="D392" s="1175">
        <f t="shared" si="13"/>
        <v>1006500</v>
      </c>
      <c r="E392" s="771" t="str">
        <f>IF('2003 - Clearing'!T357&gt;0,"Complete"," ")</f>
        <v>Complete</v>
      </c>
      <c r="F392" s="771" t="str">
        <f>IF('2003 - Clearing'!U357&gt;0,"Complete"," ")</f>
        <v>Complete</v>
      </c>
      <c r="G392" s="771" t="str">
        <f>IF('2003 - Clearing'!V357&gt;0,"Complete"," ")</f>
        <v>Complete</v>
      </c>
      <c r="H392" s="771" t="str">
        <f>IF('2003 - Clearing'!W357&gt;0,"Complete"," ")</f>
        <v>Complete</v>
      </c>
      <c r="I392" s="771" t="str">
        <f>IF('2003 - Clearing'!X357&gt;0,"Complete"," ")</f>
        <v>Complete</v>
      </c>
      <c r="J392" s="1141" t="str">
        <f>IF('2100-Pipeline DETAILS RoC'!R421&gt;0,"Complete", " ")</f>
        <v xml:space="preserve"> </v>
      </c>
      <c r="K392" s="1141" t="str">
        <f>IF('2100-Pipeline DETAILS RoC'!T421&gt;0,"Complete"," ")</f>
        <v xml:space="preserve"> </v>
      </c>
      <c r="L392" s="1207" t="str">
        <f>IF('2100-Pipeline DETAILS RoC'!Z421&gt;0,"Complete"," ")</f>
        <v xml:space="preserve"> </v>
      </c>
      <c r="M392" s="1206" t="str">
        <f>IF('2100-Pipeline DETAILS RoC'!AF421&gt;0,"Complete"," ")</f>
        <v xml:space="preserve"> </v>
      </c>
      <c r="N392" s="1206" t="str">
        <f>IF('2100-Pipeline DETAILS RoC'!AL421&gt;0,"Complete"," ")</f>
        <v xml:space="preserve"> </v>
      </c>
      <c r="O392" s="1206" t="str">
        <f>IF('2100-Pipeline DETAILS RoC'!BF421&gt;0,"Complete"," ")</f>
        <v xml:space="preserve"> </v>
      </c>
      <c r="P392" s="1206" t="str">
        <f>IF('2100-Pipeline DETAILS RoC'!BJ421&gt;0,"Complete"," ")</f>
        <v xml:space="preserve"> </v>
      </c>
      <c r="Q392" s="1206" t="str">
        <f>IF('2100-Pipeline DETAILS RoC'!BO421&gt;0,"Complete"," ")</f>
        <v xml:space="preserve"> </v>
      </c>
      <c r="R392" s="1206" t="str">
        <f>IF('2100-Pipeline DETAILS RoC'!BY421&gt;0,"Complete"," ")</f>
        <v xml:space="preserve"> </v>
      </c>
      <c r="S392" s="1206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41" t="s">
        <v>44</v>
      </c>
      <c r="B393" s="1174"/>
      <c r="C393" s="1174">
        <f t="shared" si="12"/>
        <v>1006500</v>
      </c>
      <c r="D393" s="1175">
        <f t="shared" si="13"/>
        <v>1006550</v>
      </c>
      <c r="E393" s="771" t="str">
        <f>IF('2003 - Clearing'!T358&gt;0,"Complete"," ")</f>
        <v>Complete</v>
      </c>
      <c r="F393" s="771" t="str">
        <f>IF('2003 - Clearing'!U358&gt;0,"Complete"," ")</f>
        <v>Complete</v>
      </c>
      <c r="G393" s="771" t="str">
        <f>IF('2003 - Clearing'!V358&gt;0,"Complete"," ")</f>
        <v>Complete</v>
      </c>
      <c r="H393" s="771" t="str">
        <f>IF('2003 - Clearing'!W358&gt;0,"Complete"," ")</f>
        <v>Complete</v>
      </c>
      <c r="I393" s="771" t="str">
        <f>IF('2003 - Clearing'!X358&gt;0,"Complete"," ")</f>
        <v>Complete</v>
      </c>
      <c r="J393" s="1141" t="str">
        <f>IF('2100-Pipeline DETAILS RoC'!R422&gt;0,"Complete", " ")</f>
        <v xml:space="preserve"> </v>
      </c>
      <c r="K393" s="1141" t="str">
        <f>IF('2100-Pipeline DETAILS RoC'!T422&gt;0,"Complete"," ")</f>
        <v xml:space="preserve"> </v>
      </c>
      <c r="L393" s="1207" t="str">
        <f>IF('2100-Pipeline DETAILS RoC'!Z422&gt;0,"Complete"," ")</f>
        <v xml:space="preserve"> </v>
      </c>
      <c r="M393" s="1206" t="str">
        <f>IF('2100-Pipeline DETAILS RoC'!AF422&gt;0,"Complete"," ")</f>
        <v xml:space="preserve"> </v>
      </c>
      <c r="N393" s="1206" t="str">
        <f>IF('2100-Pipeline DETAILS RoC'!AL422&gt;0,"Complete"," ")</f>
        <v xml:space="preserve"> </v>
      </c>
      <c r="O393" s="1206" t="str">
        <f>IF('2100-Pipeline DETAILS RoC'!BF422&gt;0,"Complete"," ")</f>
        <v xml:space="preserve"> </v>
      </c>
      <c r="P393" s="1206" t="str">
        <f>IF('2100-Pipeline DETAILS RoC'!BJ422&gt;0,"Complete"," ")</f>
        <v xml:space="preserve"> </v>
      </c>
      <c r="Q393" s="1206" t="str">
        <f>IF('2100-Pipeline DETAILS RoC'!BO422&gt;0,"Complete"," ")</f>
        <v xml:space="preserve"> </v>
      </c>
      <c r="R393" s="1206" t="str">
        <f>IF('2100-Pipeline DETAILS RoC'!BY422&gt;0,"Complete"," ")</f>
        <v xml:space="preserve"> </v>
      </c>
      <c r="S393" s="1206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41" t="s">
        <v>44</v>
      </c>
      <c r="B394" s="1174"/>
      <c r="C394" s="1174">
        <f t="shared" si="12"/>
        <v>1006550</v>
      </c>
      <c r="D394" s="1175">
        <f t="shared" si="13"/>
        <v>1006600</v>
      </c>
      <c r="E394" s="771" t="str">
        <f>IF('2003 - Clearing'!T359&gt;0,"Complete"," ")</f>
        <v>Complete</v>
      </c>
      <c r="F394" s="771" t="str">
        <f>IF('2003 - Clearing'!U359&gt;0,"Complete"," ")</f>
        <v>Complete</v>
      </c>
      <c r="G394" s="771" t="str">
        <f>IF('2003 - Clearing'!V359&gt;0,"Complete"," ")</f>
        <v>Complete</v>
      </c>
      <c r="H394" s="771" t="str">
        <f>IF('2003 - Clearing'!W359&gt;0,"Complete"," ")</f>
        <v>Complete</v>
      </c>
      <c r="I394" s="771" t="str">
        <f>IF('2003 - Clearing'!X359&gt;0,"Complete"," ")</f>
        <v>Complete</v>
      </c>
      <c r="J394" s="1141" t="str">
        <f>IF('2100-Pipeline DETAILS RoC'!R423&gt;0,"Complete", " ")</f>
        <v xml:space="preserve"> </v>
      </c>
      <c r="K394" s="1141" t="str">
        <f>IF('2100-Pipeline DETAILS RoC'!T423&gt;0,"Complete"," ")</f>
        <v xml:space="preserve"> </v>
      </c>
      <c r="L394" s="1207" t="str">
        <f>IF('2100-Pipeline DETAILS RoC'!Z423&gt;0,"Complete"," ")</f>
        <v xml:space="preserve"> </v>
      </c>
      <c r="M394" s="1206" t="str">
        <f>IF('2100-Pipeline DETAILS RoC'!AF423&gt;0,"Complete"," ")</f>
        <v xml:space="preserve"> </v>
      </c>
      <c r="N394" s="1206" t="str">
        <f>IF('2100-Pipeline DETAILS RoC'!AL423&gt;0,"Complete"," ")</f>
        <v xml:space="preserve"> </v>
      </c>
      <c r="O394" s="1206" t="str">
        <f>IF('2100-Pipeline DETAILS RoC'!BF423&gt;0,"Complete"," ")</f>
        <v xml:space="preserve"> </v>
      </c>
      <c r="P394" s="1206" t="str">
        <f>IF('2100-Pipeline DETAILS RoC'!BJ423&gt;0,"Complete"," ")</f>
        <v xml:space="preserve"> </v>
      </c>
      <c r="Q394" s="1206" t="str">
        <f>IF('2100-Pipeline DETAILS RoC'!BO423&gt;0,"Complete"," ")</f>
        <v xml:space="preserve"> </v>
      </c>
      <c r="R394" s="1206" t="str">
        <f>IF('2100-Pipeline DETAILS RoC'!BY423&gt;0,"Complete"," ")</f>
        <v xml:space="preserve"> </v>
      </c>
      <c r="S394" s="1206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41" t="s">
        <v>44</v>
      </c>
      <c r="B395" s="1174"/>
      <c r="C395" s="1174">
        <f t="shared" si="12"/>
        <v>1006600</v>
      </c>
      <c r="D395" s="1175">
        <f t="shared" si="13"/>
        <v>1006650</v>
      </c>
      <c r="E395" s="771" t="str">
        <f>IF('2003 - Clearing'!T360&gt;0,"Complete"," ")</f>
        <v>Complete</v>
      </c>
      <c r="F395" s="771" t="str">
        <f>IF('2003 - Clearing'!U360&gt;0,"Complete"," ")</f>
        <v>Complete</v>
      </c>
      <c r="G395" s="771" t="str">
        <f>IF('2003 - Clearing'!V360&gt;0,"Complete"," ")</f>
        <v>Complete</v>
      </c>
      <c r="H395" s="771" t="str">
        <f>IF('2003 - Clearing'!W360&gt;0,"Complete"," ")</f>
        <v>Complete</v>
      </c>
      <c r="I395" s="771" t="str">
        <f>IF('2003 - Clearing'!X360&gt;0,"Complete"," ")</f>
        <v>Complete</v>
      </c>
      <c r="J395" s="1141" t="str">
        <f>IF('2100-Pipeline DETAILS RoC'!R424&gt;0,"Complete", " ")</f>
        <v xml:space="preserve"> </v>
      </c>
      <c r="K395" s="1141" t="str">
        <f>IF('2100-Pipeline DETAILS RoC'!T424&gt;0,"Complete"," ")</f>
        <v xml:space="preserve"> </v>
      </c>
      <c r="L395" s="1207" t="str">
        <f>IF('2100-Pipeline DETAILS RoC'!Z424&gt;0,"Complete"," ")</f>
        <v xml:space="preserve"> </v>
      </c>
      <c r="M395" s="1206" t="str">
        <f>IF('2100-Pipeline DETAILS RoC'!AF424&gt;0,"Complete"," ")</f>
        <v xml:space="preserve"> </v>
      </c>
      <c r="N395" s="1206" t="str">
        <f>IF('2100-Pipeline DETAILS RoC'!AL424&gt;0,"Complete"," ")</f>
        <v xml:space="preserve"> </v>
      </c>
      <c r="O395" s="1206" t="str">
        <f>IF('2100-Pipeline DETAILS RoC'!BF424&gt;0,"Complete"," ")</f>
        <v xml:space="preserve"> </v>
      </c>
      <c r="P395" s="1206" t="str">
        <f>IF('2100-Pipeline DETAILS RoC'!BJ424&gt;0,"Complete"," ")</f>
        <v xml:space="preserve"> </v>
      </c>
      <c r="Q395" s="1206" t="str">
        <f>IF('2100-Pipeline DETAILS RoC'!BO424&gt;0,"Complete"," ")</f>
        <v xml:space="preserve"> </v>
      </c>
      <c r="R395" s="1206" t="str">
        <f>IF('2100-Pipeline DETAILS RoC'!BY424&gt;0,"Complete"," ")</f>
        <v xml:space="preserve"> </v>
      </c>
      <c r="S395" s="1206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41" t="s">
        <v>44</v>
      </c>
      <c r="B396" s="1174"/>
      <c r="C396" s="1174">
        <f t="shared" si="12"/>
        <v>1006650</v>
      </c>
      <c r="D396" s="1175">
        <f t="shared" si="13"/>
        <v>1006700</v>
      </c>
      <c r="E396" s="771" t="str">
        <f>IF('2003 - Clearing'!T361&gt;0,"Complete"," ")</f>
        <v>Complete</v>
      </c>
      <c r="F396" s="771" t="str">
        <f>IF('2003 - Clearing'!U361&gt;0,"Complete"," ")</f>
        <v>Complete</v>
      </c>
      <c r="G396" s="771" t="str">
        <f>IF('2003 - Clearing'!V361&gt;0,"Complete"," ")</f>
        <v>Complete</v>
      </c>
      <c r="H396" s="771" t="str">
        <f>IF('2003 - Clearing'!W361&gt;0,"Complete"," ")</f>
        <v>Complete</v>
      </c>
      <c r="I396" s="771" t="str">
        <f>IF('2003 - Clearing'!X361&gt;0,"Complete"," ")</f>
        <v>Complete</v>
      </c>
      <c r="J396" s="1141" t="str">
        <f>IF('2100-Pipeline DETAILS RoC'!R425&gt;0,"Complete", " ")</f>
        <v xml:space="preserve"> </v>
      </c>
      <c r="K396" s="1141" t="str">
        <f>IF('2100-Pipeline DETAILS RoC'!T425&gt;0,"Complete"," ")</f>
        <v xml:space="preserve"> </v>
      </c>
      <c r="L396" s="1207" t="str">
        <f>IF('2100-Pipeline DETAILS RoC'!Z425&gt;0,"Complete"," ")</f>
        <v xml:space="preserve"> </v>
      </c>
      <c r="M396" s="1206" t="str">
        <f>IF('2100-Pipeline DETAILS RoC'!AF425&gt;0,"Complete"," ")</f>
        <v xml:space="preserve"> </v>
      </c>
      <c r="N396" s="1206" t="str">
        <f>IF('2100-Pipeline DETAILS RoC'!AL425&gt;0,"Complete"," ")</f>
        <v xml:space="preserve"> </v>
      </c>
      <c r="O396" s="1206" t="str">
        <f>IF('2100-Pipeline DETAILS RoC'!BF425&gt;0,"Complete"," ")</f>
        <v xml:space="preserve"> </v>
      </c>
      <c r="P396" s="1206" t="str">
        <f>IF('2100-Pipeline DETAILS RoC'!BJ425&gt;0,"Complete"," ")</f>
        <v xml:space="preserve"> </v>
      </c>
      <c r="Q396" s="1206" t="str">
        <f>IF('2100-Pipeline DETAILS RoC'!BO425&gt;0,"Complete"," ")</f>
        <v xml:space="preserve"> </v>
      </c>
      <c r="R396" s="1206" t="str">
        <f>IF('2100-Pipeline DETAILS RoC'!BY425&gt;0,"Complete"," ")</f>
        <v xml:space="preserve"> </v>
      </c>
      <c r="S396" s="1206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41" t="s">
        <v>44</v>
      </c>
      <c r="B397" s="1174"/>
      <c r="C397" s="1174">
        <f t="shared" si="12"/>
        <v>1006700</v>
      </c>
      <c r="D397" s="1175">
        <f t="shared" si="13"/>
        <v>1006750</v>
      </c>
      <c r="E397" s="771" t="str">
        <f>IF('2003 - Clearing'!T362&gt;0,"Complete"," ")</f>
        <v>Complete</v>
      </c>
      <c r="F397" s="771" t="str">
        <f>IF('2003 - Clearing'!U362&gt;0,"Complete"," ")</f>
        <v>Complete</v>
      </c>
      <c r="G397" s="771" t="str">
        <f>IF('2003 - Clearing'!V362&gt;0,"Complete"," ")</f>
        <v>Complete</v>
      </c>
      <c r="H397" s="771" t="str">
        <f>IF('2003 - Clearing'!W362&gt;0,"Complete"," ")</f>
        <v>Complete</v>
      </c>
      <c r="I397" s="771" t="str">
        <f>IF('2003 - Clearing'!X362&gt;0,"Complete"," ")</f>
        <v>Complete</v>
      </c>
      <c r="J397" s="1141" t="str">
        <f>IF('2100-Pipeline DETAILS RoC'!R426&gt;0,"Complete", " ")</f>
        <v xml:space="preserve"> </v>
      </c>
      <c r="K397" s="1141" t="str">
        <f>IF('2100-Pipeline DETAILS RoC'!T426&gt;0,"Complete"," ")</f>
        <v xml:space="preserve"> </v>
      </c>
      <c r="L397" s="1207" t="str">
        <f>IF('2100-Pipeline DETAILS RoC'!Z426&gt;0,"Complete"," ")</f>
        <v xml:space="preserve"> </v>
      </c>
      <c r="M397" s="1206" t="str">
        <f>IF('2100-Pipeline DETAILS RoC'!AF426&gt;0,"Complete"," ")</f>
        <v xml:space="preserve"> </v>
      </c>
      <c r="N397" s="1206" t="str">
        <f>IF('2100-Pipeline DETAILS RoC'!AL426&gt;0,"Complete"," ")</f>
        <v xml:space="preserve"> </v>
      </c>
      <c r="O397" s="1206" t="str">
        <f>IF('2100-Pipeline DETAILS RoC'!BF426&gt;0,"Complete"," ")</f>
        <v xml:space="preserve"> </v>
      </c>
      <c r="P397" s="1206" t="str">
        <f>IF('2100-Pipeline DETAILS RoC'!BJ426&gt;0,"Complete"," ")</f>
        <v xml:space="preserve"> </v>
      </c>
      <c r="Q397" s="1206" t="str">
        <f>IF('2100-Pipeline DETAILS RoC'!BO426&gt;0,"Complete"," ")</f>
        <v xml:space="preserve"> </v>
      </c>
      <c r="R397" s="1206" t="str">
        <f>IF('2100-Pipeline DETAILS RoC'!BY426&gt;0,"Complete"," ")</f>
        <v xml:space="preserve"> </v>
      </c>
      <c r="S397" s="1206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41" t="s">
        <v>44</v>
      </c>
      <c r="B398" s="1174"/>
      <c r="C398" s="1174">
        <f t="shared" si="12"/>
        <v>1006750</v>
      </c>
      <c r="D398" s="1175">
        <f t="shared" si="13"/>
        <v>1006800</v>
      </c>
      <c r="E398" s="771" t="str">
        <f>IF('2003 - Clearing'!T363&gt;0,"Complete"," ")</f>
        <v>Complete</v>
      </c>
      <c r="F398" s="771" t="str">
        <f>IF('2003 - Clearing'!U363&gt;0,"Complete"," ")</f>
        <v>Complete</v>
      </c>
      <c r="G398" s="771" t="str">
        <f>IF('2003 - Clearing'!V363&gt;0,"Complete"," ")</f>
        <v>Complete</v>
      </c>
      <c r="H398" s="771" t="str">
        <f>IF('2003 - Clearing'!W363&gt;0,"Complete"," ")</f>
        <v>Complete</v>
      </c>
      <c r="I398" s="771" t="str">
        <f>IF('2003 - Clearing'!X363&gt;0,"Complete"," ")</f>
        <v>Complete</v>
      </c>
      <c r="J398" s="1141" t="str">
        <f>IF('2100-Pipeline DETAILS RoC'!R427&gt;0,"Complete", " ")</f>
        <v xml:space="preserve"> </v>
      </c>
      <c r="K398" s="1141" t="str">
        <f>IF('2100-Pipeline DETAILS RoC'!T427&gt;0,"Complete"," ")</f>
        <v xml:space="preserve"> </v>
      </c>
      <c r="L398" s="1207" t="str">
        <f>IF('2100-Pipeline DETAILS RoC'!Z427&gt;0,"Complete"," ")</f>
        <v xml:space="preserve"> </v>
      </c>
      <c r="M398" s="1206" t="str">
        <f>IF('2100-Pipeline DETAILS RoC'!AF427&gt;0,"Complete"," ")</f>
        <v xml:space="preserve"> </v>
      </c>
      <c r="N398" s="1206" t="str">
        <f>IF('2100-Pipeline DETAILS RoC'!AL427&gt;0,"Complete"," ")</f>
        <v xml:space="preserve"> </v>
      </c>
      <c r="O398" s="1206" t="str">
        <f>IF('2100-Pipeline DETAILS RoC'!BF427&gt;0,"Complete"," ")</f>
        <v xml:space="preserve"> </v>
      </c>
      <c r="P398" s="1206" t="str">
        <f>IF('2100-Pipeline DETAILS RoC'!BJ427&gt;0,"Complete"," ")</f>
        <v xml:space="preserve"> </v>
      </c>
      <c r="Q398" s="1206" t="str">
        <f>IF('2100-Pipeline DETAILS RoC'!BO427&gt;0,"Complete"," ")</f>
        <v xml:space="preserve"> </v>
      </c>
      <c r="R398" s="1206" t="str">
        <f>IF('2100-Pipeline DETAILS RoC'!BY427&gt;0,"Complete"," ")</f>
        <v xml:space="preserve"> </v>
      </c>
      <c r="S398" s="1206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41" t="s">
        <v>44</v>
      </c>
      <c r="B399" s="1174"/>
      <c r="C399" s="1174">
        <f t="shared" si="12"/>
        <v>1006800</v>
      </c>
      <c r="D399" s="1175">
        <f t="shared" si="13"/>
        <v>1006850</v>
      </c>
      <c r="E399" s="771" t="str">
        <f>IF('2003 - Clearing'!T364&gt;0,"Complete"," ")</f>
        <v>Complete</v>
      </c>
      <c r="F399" s="771" t="str">
        <f>IF('2003 - Clearing'!U364&gt;0,"Complete"," ")</f>
        <v>Complete</v>
      </c>
      <c r="G399" s="771" t="str">
        <f>IF('2003 - Clearing'!V364&gt;0,"Complete"," ")</f>
        <v>Complete</v>
      </c>
      <c r="H399" s="771" t="str">
        <f>IF('2003 - Clearing'!W364&gt;0,"Complete"," ")</f>
        <v>Complete</v>
      </c>
      <c r="I399" s="771" t="str">
        <f>IF('2003 - Clearing'!X364&gt;0,"Complete"," ")</f>
        <v>Complete</v>
      </c>
      <c r="J399" s="1141" t="str">
        <f>IF('2100-Pipeline DETAILS RoC'!R428&gt;0,"Complete", " ")</f>
        <v xml:space="preserve"> </v>
      </c>
      <c r="K399" s="1141" t="str">
        <f>IF('2100-Pipeline DETAILS RoC'!T428&gt;0,"Complete"," ")</f>
        <v xml:space="preserve"> </v>
      </c>
      <c r="L399" s="1207" t="str">
        <f>IF('2100-Pipeline DETAILS RoC'!Z428&gt;0,"Complete"," ")</f>
        <v xml:space="preserve"> </v>
      </c>
      <c r="M399" s="1206" t="str">
        <f>IF('2100-Pipeline DETAILS RoC'!AF428&gt;0,"Complete"," ")</f>
        <v xml:space="preserve"> </v>
      </c>
      <c r="N399" s="1206" t="str">
        <f>IF('2100-Pipeline DETAILS RoC'!AL428&gt;0,"Complete"," ")</f>
        <v xml:space="preserve"> </v>
      </c>
      <c r="O399" s="1206" t="str">
        <f>IF('2100-Pipeline DETAILS RoC'!BF428&gt;0,"Complete"," ")</f>
        <v xml:space="preserve"> </v>
      </c>
      <c r="P399" s="1206" t="str">
        <f>IF('2100-Pipeline DETAILS RoC'!BJ428&gt;0,"Complete"," ")</f>
        <v xml:space="preserve"> </v>
      </c>
      <c r="Q399" s="1206" t="str">
        <f>IF('2100-Pipeline DETAILS RoC'!BO428&gt;0,"Complete"," ")</f>
        <v xml:space="preserve"> </v>
      </c>
      <c r="R399" s="1206" t="str">
        <f>IF('2100-Pipeline DETAILS RoC'!BY428&gt;0,"Complete"," ")</f>
        <v xml:space="preserve"> </v>
      </c>
      <c r="S399" s="1206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41" t="s">
        <v>44</v>
      </c>
      <c r="B400" s="1174"/>
      <c r="C400" s="1174">
        <f t="shared" si="12"/>
        <v>1006850</v>
      </c>
      <c r="D400" s="1175">
        <f t="shared" si="13"/>
        <v>1006900</v>
      </c>
      <c r="E400" s="771" t="str">
        <f>IF('2003 - Clearing'!T365&gt;0,"Complete"," ")</f>
        <v>Complete</v>
      </c>
      <c r="F400" s="771" t="str">
        <f>IF('2003 - Clearing'!U365&gt;0,"Complete"," ")</f>
        <v>Complete</v>
      </c>
      <c r="G400" s="771" t="str">
        <f>IF('2003 - Clearing'!V365&gt;0,"Complete"," ")</f>
        <v>Complete</v>
      </c>
      <c r="H400" s="771" t="str">
        <f>IF('2003 - Clearing'!W365&gt;0,"Complete"," ")</f>
        <v>Complete</v>
      </c>
      <c r="I400" s="771" t="str">
        <f>IF('2003 - Clearing'!X365&gt;0,"Complete"," ")</f>
        <v>Complete</v>
      </c>
      <c r="J400" s="1141" t="str">
        <f>IF('2100-Pipeline DETAILS RoC'!R429&gt;0,"Complete", " ")</f>
        <v xml:space="preserve"> </v>
      </c>
      <c r="K400" s="1141" t="str">
        <f>IF('2100-Pipeline DETAILS RoC'!T429&gt;0,"Complete"," ")</f>
        <v xml:space="preserve"> </v>
      </c>
      <c r="L400" s="1207" t="str">
        <f>IF('2100-Pipeline DETAILS RoC'!Z429&gt;0,"Complete"," ")</f>
        <v xml:space="preserve"> </v>
      </c>
      <c r="M400" s="1206" t="str">
        <f>IF('2100-Pipeline DETAILS RoC'!AF429&gt;0,"Complete"," ")</f>
        <v xml:space="preserve"> </v>
      </c>
      <c r="N400" s="1206" t="str">
        <f>IF('2100-Pipeline DETAILS RoC'!AL429&gt;0,"Complete"," ")</f>
        <v xml:space="preserve"> </v>
      </c>
      <c r="O400" s="1206" t="str">
        <f>IF('2100-Pipeline DETAILS RoC'!BF429&gt;0,"Complete"," ")</f>
        <v xml:space="preserve"> </v>
      </c>
      <c r="P400" s="1206" t="str">
        <f>IF('2100-Pipeline DETAILS RoC'!BJ429&gt;0,"Complete"," ")</f>
        <v xml:space="preserve"> </v>
      </c>
      <c r="Q400" s="1206" t="str">
        <f>IF('2100-Pipeline DETAILS RoC'!BO429&gt;0,"Complete"," ")</f>
        <v xml:space="preserve"> </v>
      </c>
      <c r="R400" s="1206" t="str">
        <f>IF('2100-Pipeline DETAILS RoC'!BY429&gt;0,"Complete"," ")</f>
        <v xml:space="preserve"> </v>
      </c>
      <c r="S400" s="1206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41" t="s">
        <v>44</v>
      </c>
      <c r="B401" s="1174"/>
      <c r="C401" s="1174">
        <f t="shared" si="12"/>
        <v>1006900</v>
      </c>
      <c r="D401" s="1175">
        <f t="shared" si="13"/>
        <v>1006950</v>
      </c>
      <c r="E401" s="771" t="str">
        <f>IF('2003 - Clearing'!T366&gt;0,"Complete"," ")</f>
        <v>Complete</v>
      </c>
      <c r="F401" s="771" t="str">
        <f>IF('2003 - Clearing'!U366&gt;0,"Complete"," ")</f>
        <v>Complete</v>
      </c>
      <c r="G401" s="771" t="str">
        <f>IF('2003 - Clearing'!V366&gt;0,"Complete"," ")</f>
        <v>Complete</v>
      </c>
      <c r="H401" s="771" t="str">
        <f>IF('2003 - Clearing'!W366&gt;0,"Complete"," ")</f>
        <v>Complete</v>
      </c>
      <c r="I401" s="771" t="str">
        <f>IF('2003 - Clearing'!X366&gt;0,"Complete"," ")</f>
        <v>Complete</v>
      </c>
      <c r="J401" s="1141" t="str">
        <f>IF('2100-Pipeline DETAILS RoC'!R430&gt;0,"Complete", " ")</f>
        <v xml:space="preserve"> </v>
      </c>
      <c r="K401" s="1141" t="str">
        <f>IF('2100-Pipeline DETAILS RoC'!T430&gt;0,"Complete"," ")</f>
        <v xml:space="preserve"> </v>
      </c>
      <c r="L401" s="1207" t="str">
        <f>IF('2100-Pipeline DETAILS RoC'!Z430&gt;0,"Complete"," ")</f>
        <v xml:space="preserve"> </v>
      </c>
      <c r="M401" s="1206" t="str">
        <f>IF('2100-Pipeline DETAILS RoC'!AF430&gt;0,"Complete"," ")</f>
        <v xml:space="preserve"> </v>
      </c>
      <c r="N401" s="1206" t="str">
        <f>IF('2100-Pipeline DETAILS RoC'!AL430&gt;0,"Complete"," ")</f>
        <v xml:space="preserve"> </v>
      </c>
      <c r="O401" s="1206" t="str">
        <f>IF('2100-Pipeline DETAILS RoC'!BF430&gt;0,"Complete"," ")</f>
        <v xml:space="preserve"> </v>
      </c>
      <c r="P401" s="1206" t="str">
        <f>IF('2100-Pipeline DETAILS RoC'!BJ430&gt;0,"Complete"," ")</f>
        <v xml:space="preserve"> </v>
      </c>
      <c r="Q401" s="1206" t="str">
        <f>IF('2100-Pipeline DETAILS RoC'!BO430&gt;0,"Complete"," ")</f>
        <v xml:space="preserve"> </v>
      </c>
      <c r="R401" s="1206" t="str">
        <f>IF('2100-Pipeline DETAILS RoC'!BY430&gt;0,"Complete"," ")</f>
        <v xml:space="preserve"> </v>
      </c>
      <c r="S401" s="1206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41" t="s">
        <v>44</v>
      </c>
      <c r="B402" s="1174"/>
      <c r="C402" s="1174">
        <f t="shared" si="12"/>
        <v>1006950</v>
      </c>
      <c r="D402" s="1175">
        <f t="shared" si="13"/>
        <v>1007000</v>
      </c>
      <c r="E402" s="771" t="str">
        <f>IF('2003 - Clearing'!T367&gt;0,"Complete"," ")</f>
        <v>Complete</v>
      </c>
      <c r="F402" s="771" t="str">
        <f>IF('2003 - Clearing'!U367&gt;0,"Complete"," ")</f>
        <v>Complete</v>
      </c>
      <c r="G402" s="771" t="str">
        <f>IF('2003 - Clearing'!V367&gt;0,"Complete"," ")</f>
        <v>Complete</v>
      </c>
      <c r="H402" s="771" t="str">
        <f>IF('2003 - Clearing'!W367&gt;0,"Complete"," ")</f>
        <v>Complete</v>
      </c>
      <c r="I402" s="771" t="str">
        <f>IF('2003 - Clearing'!X367&gt;0,"Complete"," ")</f>
        <v>Complete</v>
      </c>
      <c r="J402" s="1141" t="str">
        <f>IF('2100-Pipeline DETAILS RoC'!R431&gt;0,"Complete", " ")</f>
        <v xml:space="preserve"> </v>
      </c>
      <c r="K402" s="1141" t="str">
        <f>IF('2100-Pipeline DETAILS RoC'!T431&gt;0,"Complete"," ")</f>
        <v xml:space="preserve"> </v>
      </c>
      <c r="L402" s="1207" t="str">
        <f>IF('2100-Pipeline DETAILS RoC'!Z431&gt;0,"Complete"," ")</f>
        <v xml:space="preserve"> </v>
      </c>
      <c r="M402" s="1206" t="str">
        <f>IF('2100-Pipeline DETAILS RoC'!AF431&gt;0,"Complete"," ")</f>
        <v xml:space="preserve"> </v>
      </c>
      <c r="N402" s="1206" t="str">
        <f>IF('2100-Pipeline DETAILS RoC'!AL431&gt;0,"Complete"," ")</f>
        <v xml:space="preserve"> </v>
      </c>
      <c r="O402" s="1206" t="str">
        <f>IF('2100-Pipeline DETAILS RoC'!BF431&gt;0,"Complete"," ")</f>
        <v xml:space="preserve"> </v>
      </c>
      <c r="P402" s="1206" t="str">
        <f>IF('2100-Pipeline DETAILS RoC'!BJ431&gt;0,"Complete"," ")</f>
        <v xml:space="preserve"> </v>
      </c>
      <c r="Q402" s="1206" t="str">
        <f>IF('2100-Pipeline DETAILS RoC'!BO431&gt;0,"Complete"," ")</f>
        <v xml:space="preserve"> </v>
      </c>
      <c r="R402" s="1206" t="str">
        <f>IF('2100-Pipeline DETAILS RoC'!BY431&gt;0,"Complete"," ")</f>
        <v xml:space="preserve"> </v>
      </c>
      <c r="S402" s="1206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41" t="s">
        <v>44</v>
      </c>
      <c r="B403" s="1174"/>
      <c r="C403" s="1174">
        <f t="shared" si="12"/>
        <v>1007000</v>
      </c>
      <c r="D403" s="1175">
        <f t="shared" si="13"/>
        <v>1007050</v>
      </c>
      <c r="E403" s="771" t="str">
        <f>IF('2003 - Clearing'!T368&gt;0,"Complete"," ")</f>
        <v>Complete</v>
      </c>
      <c r="F403" s="771" t="str">
        <f>IF('2003 - Clearing'!U368&gt;0,"Complete"," ")</f>
        <v>Complete</v>
      </c>
      <c r="G403" s="771" t="str">
        <f>IF('2003 - Clearing'!V368&gt;0,"Complete"," ")</f>
        <v>Complete</v>
      </c>
      <c r="H403" s="771" t="str">
        <f>IF('2003 - Clearing'!W368&gt;0,"Complete"," ")</f>
        <v>Complete</v>
      </c>
      <c r="I403" s="771" t="str">
        <f>IF('2003 - Clearing'!X368&gt;0,"Complete"," ")</f>
        <v>Complete</v>
      </c>
      <c r="J403" s="1141" t="str">
        <f>IF('2100-Pipeline DETAILS RoC'!R432&gt;0,"Complete", " ")</f>
        <v xml:space="preserve"> </v>
      </c>
      <c r="K403" s="1141" t="str">
        <f>IF('2100-Pipeline DETAILS RoC'!T432&gt;0,"Complete"," ")</f>
        <v xml:space="preserve"> </v>
      </c>
      <c r="L403" s="1207" t="str">
        <f>IF('2100-Pipeline DETAILS RoC'!Z432&gt;0,"Complete"," ")</f>
        <v xml:space="preserve"> </v>
      </c>
      <c r="M403" s="1206" t="str">
        <f>IF('2100-Pipeline DETAILS RoC'!AF432&gt;0,"Complete"," ")</f>
        <v xml:space="preserve"> </v>
      </c>
      <c r="N403" s="1206" t="str">
        <f>IF('2100-Pipeline DETAILS RoC'!AL432&gt;0,"Complete"," ")</f>
        <v xml:space="preserve"> </v>
      </c>
      <c r="O403" s="1206" t="str">
        <f>IF('2100-Pipeline DETAILS RoC'!BF432&gt;0,"Complete"," ")</f>
        <v xml:space="preserve"> </v>
      </c>
      <c r="P403" s="1206" t="str">
        <f>IF('2100-Pipeline DETAILS RoC'!BJ432&gt;0,"Complete"," ")</f>
        <v xml:space="preserve"> </v>
      </c>
      <c r="Q403" s="1206" t="str">
        <f>IF('2100-Pipeline DETAILS RoC'!BO432&gt;0,"Complete"," ")</f>
        <v xml:space="preserve"> </v>
      </c>
      <c r="R403" s="1206" t="str">
        <f>IF('2100-Pipeline DETAILS RoC'!BY432&gt;0,"Complete"," ")</f>
        <v xml:space="preserve"> </v>
      </c>
      <c r="S403" s="1206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41" t="s">
        <v>44</v>
      </c>
      <c r="B404" s="1174"/>
      <c r="C404" s="1174">
        <f t="shared" si="12"/>
        <v>1007050</v>
      </c>
      <c r="D404" s="1175">
        <f t="shared" si="13"/>
        <v>1007100</v>
      </c>
      <c r="E404" s="771" t="str">
        <f>IF('2003 - Clearing'!T369&gt;0,"Complete"," ")</f>
        <v>Complete</v>
      </c>
      <c r="F404" s="771" t="str">
        <f>IF('2003 - Clearing'!U369&gt;0,"Complete"," ")</f>
        <v>Complete</v>
      </c>
      <c r="G404" s="771" t="str">
        <f>IF('2003 - Clearing'!V369&gt;0,"Complete"," ")</f>
        <v>Complete</v>
      </c>
      <c r="H404" s="771" t="str">
        <f>IF('2003 - Clearing'!W369&gt;0,"Complete"," ")</f>
        <v>Complete</v>
      </c>
      <c r="I404" s="771" t="str">
        <f>IF('2003 - Clearing'!X369&gt;0,"Complete"," ")</f>
        <v>Complete</v>
      </c>
      <c r="J404" s="1141" t="str">
        <f>IF('2100-Pipeline DETAILS RoC'!R433&gt;0,"Complete", " ")</f>
        <v xml:space="preserve"> </v>
      </c>
      <c r="K404" s="1141" t="str">
        <f>IF('2100-Pipeline DETAILS RoC'!T433&gt;0,"Complete"," ")</f>
        <v xml:space="preserve"> </v>
      </c>
      <c r="L404" s="1207" t="str">
        <f>IF('2100-Pipeline DETAILS RoC'!Z433&gt;0,"Complete"," ")</f>
        <v xml:space="preserve"> </v>
      </c>
      <c r="M404" s="1206" t="str">
        <f>IF('2100-Pipeline DETAILS RoC'!AF433&gt;0,"Complete"," ")</f>
        <v xml:space="preserve"> </v>
      </c>
      <c r="N404" s="1206" t="str">
        <f>IF('2100-Pipeline DETAILS RoC'!AL433&gt;0,"Complete"," ")</f>
        <v xml:space="preserve"> </v>
      </c>
      <c r="O404" s="1206" t="str">
        <f>IF('2100-Pipeline DETAILS RoC'!BF433&gt;0,"Complete"," ")</f>
        <v xml:space="preserve"> </v>
      </c>
      <c r="P404" s="1206" t="str">
        <f>IF('2100-Pipeline DETAILS RoC'!BJ433&gt;0,"Complete"," ")</f>
        <v xml:space="preserve"> </v>
      </c>
      <c r="Q404" s="1206" t="str">
        <f>IF('2100-Pipeline DETAILS RoC'!BO433&gt;0,"Complete"," ")</f>
        <v xml:space="preserve"> </v>
      </c>
      <c r="R404" s="1206" t="str">
        <f>IF('2100-Pipeline DETAILS RoC'!BY433&gt;0,"Complete"," ")</f>
        <v xml:space="preserve"> </v>
      </c>
      <c r="S404" s="1206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41" t="s">
        <v>44</v>
      </c>
      <c r="B405" s="1174"/>
      <c r="C405" s="1174">
        <f t="shared" si="12"/>
        <v>1007100</v>
      </c>
      <c r="D405" s="1175">
        <f t="shared" si="13"/>
        <v>1007150</v>
      </c>
      <c r="E405" s="771" t="str">
        <f>IF('2003 - Clearing'!T370&gt;0,"Complete"," ")</f>
        <v>Complete</v>
      </c>
      <c r="F405" s="771" t="str">
        <f>IF('2003 - Clearing'!U370&gt;0,"Complete"," ")</f>
        <v>Complete</v>
      </c>
      <c r="G405" s="771" t="str">
        <f>IF('2003 - Clearing'!V370&gt;0,"Complete"," ")</f>
        <v>Complete</v>
      </c>
      <c r="H405" s="771" t="str">
        <f>IF('2003 - Clearing'!W370&gt;0,"Complete"," ")</f>
        <v>Complete</v>
      </c>
      <c r="I405" s="771" t="str">
        <f>IF('2003 - Clearing'!X370&gt;0,"Complete"," ")</f>
        <v>Complete</v>
      </c>
      <c r="J405" s="1141" t="str">
        <f>IF('2100-Pipeline DETAILS RoC'!R434&gt;0,"Complete", " ")</f>
        <v xml:space="preserve"> </v>
      </c>
      <c r="K405" s="1141" t="str">
        <f>IF('2100-Pipeline DETAILS RoC'!T434&gt;0,"Complete"," ")</f>
        <v xml:space="preserve"> </v>
      </c>
      <c r="L405" s="1207" t="str">
        <f>IF('2100-Pipeline DETAILS RoC'!Z434&gt;0,"Complete"," ")</f>
        <v xml:space="preserve"> </v>
      </c>
      <c r="M405" s="1206" t="str">
        <f>IF('2100-Pipeline DETAILS RoC'!AF434&gt;0,"Complete"," ")</f>
        <v xml:space="preserve"> </v>
      </c>
      <c r="N405" s="1206" t="str">
        <f>IF('2100-Pipeline DETAILS RoC'!AL434&gt;0,"Complete"," ")</f>
        <v xml:space="preserve"> </v>
      </c>
      <c r="O405" s="1206" t="str">
        <f>IF('2100-Pipeline DETAILS RoC'!BF434&gt;0,"Complete"," ")</f>
        <v xml:space="preserve"> </v>
      </c>
      <c r="P405" s="1206" t="str">
        <f>IF('2100-Pipeline DETAILS RoC'!BJ434&gt;0,"Complete"," ")</f>
        <v xml:space="preserve"> </v>
      </c>
      <c r="Q405" s="1206" t="str">
        <f>IF('2100-Pipeline DETAILS RoC'!BO434&gt;0,"Complete"," ")</f>
        <v xml:space="preserve"> </v>
      </c>
      <c r="R405" s="1206" t="str">
        <f>IF('2100-Pipeline DETAILS RoC'!BY434&gt;0,"Complete"," ")</f>
        <v xml:space="preserve"> </v>
      </c>
      <c r="S405" s="1206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41" t="s">
        <v>44</v>
      </c>
      <c r="B406" s="1174"/>
      <c r="C406" s="1174">
        <f t="shared" si="12"/>
        <v>1007150</v>
      </c>
      <c r="D406" s="1175">
        <f t="shared" si="13"/>
        <v>1007200</v>
      </c>
      <c r="E406" s="771" t="str">
        <f>IF('2003 - Clearing'!T371&gt;0,"Complete"," ")</f>
        <v>Complete</v>
      </c>
      <c r="F406" s="771" t="str">
        <f>IF('2003 - Clearing'!U371&gt;0,"Complete"," ")</f>
        <v>Complete</v>
      </c>
      <c r="G406" s="771" t="str">
        <f>IF('2003 - Clearing'!V371&gt;0,"Complete"," ")</f>
        <v>Complete</v>
      </c>
      <c r="H406" s="771" t="str">
        <f>IF('2003 - Clearing'!W371&gt;0,"Complete"," ")</f>
        <v>Complete</v>
      </c>
      <c r="I406" s="771" t="str">
        <f>IF('2003 - Clearing'!X371&gt;0,"Complete"," ")</f>
        <v>Complete</v>
      </c>
      <c r="J406" s="1141" t="str">
        <f>IF('2100-Pipeline DETAILS RoC'!R435&gt;0,"Complete", " ")</f>
        <v xml:space="preserve"> </v>
      </c>
      <c r="K406" s="1141" t="str">
        <f>IF('2100-Pipeline DETAILS RoC'!T435&gt;0,"Complete"," ")</f>
        <v xml:space="preserve"> </v>
      </c>
      <c r="L406" s="1207" t="str">
        <f>IF('2100-Pipeline DETAILS RoC'!Z435&gt;0,"Complete"," ")</f>
        <v xml:space="preserve"> </v>
      </c>
      <c r="M406" s="1206" t="str">
        <f>IF('2100-Pipeline DETAILS RoC'!AF435&gt;0,"Complete"," ")</f>
        <v xml:space="preserve"> </v>
      </c>
      <c r="N406" s="1206" t="str">
        <f>IF('2100-Pipeline DETAILS RoC'!AL435&gt;0,"Complete"," ")</f>
        <v xml:space="preserve"> </v>
      </c>
      <c r="O406" s="1206" t="str">
        <f>IF('2100-Pipeline DETAILS RoC'!BF435&gt;0,"Complete"," ")</f>
        <v xml:space="preserve"> </v>
      </c>
      <c r="P406" s="1206" t="str">
        <f>IF('2100-Pipeline DETAILS RoC'!BJ435&gt;0,"Complete"," ")</f>
        <v xml:space="preserve"> </v>
      </c>
      <c r="Q406" s="1206" t="str">
        <f>IF('2100-Pipeline DETAILS RoC'!BO435&gt;0,"Complete"," ")</f>
        <v xml:space="preserve"> </v>
      </c>
      <c r="R406" s="1206" t="str">
        <f>IF('2100-Pipeline DETAILS RoC'!BY435&gt;0,"Complete"," ")</f>
        <v xml:space="preserve"> </v>
      </c>
      <c r="S406" s="1206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41" t="s">
        <v>44</v>
      </c>
      <c r="B407" s="1174"/>
      <c r="C407" s="1174">
        <f t="shared" si="12"/>
        <v>1007200</v>
      </c>
      <c r="D407" s="1175">
        <f t="shared" si="13"/>
        <v>1007250</v>
      </c>
      <c r="E407" s="771" t="str">
        <f>IF('2003 - Clearing'!T372&gt;0,"Complete"," ")</f>
        <v>Complete</v>
      </c>
      <c r="F407" s="771" t="str">
        <f>IF('2003 - Clearing'!U372&gt;0,"Complete"," ")</f>
        <v>Complete</v>
      </c>
      <c r="G407" s="771" t="str">
        <f>IF('2003 - Clearing'!V372&gt;0,"Complete"," ")</f>
        <v>Complete</v>
      </c>
      <c r="H407" s="771" t="str">
        <f>IF('2003 - Clearing'!W372&gt;0,"Complete"," ")</f>
        <v>Complete</v>
      </c>
      <c r="I407" s="771" t="str">
        <f>IF('2003 - Clearing'!X372&gt;0,"Complete"," ")</f>
        <v>Complete</v>
      </c>
      <c r="J407" s="1141" t="str">
        <f>IF('2100-Pipeline DETAILS RoC'!R436&gt;0,"Complete", " ")</f>
        <v xml:space="preserve"> </v>
      </c>
      <c r="K407" s="1141" t="str">
        <f>IF('2100-Pipeline DETAILS RoC'!T436&gt;0,"Complete"," ")</f>
        <v xml:space="preserve"> </v>
      </c>
      <c r="L407" s="1207" t="str">
        <f>IF('2100-Pipeline DETAILS RoC'!Z436&gt;0,"Complete"," ")</f>
        <v xml:space="preserve"> </v>
      </c>
      <c r="M407" s="1206" t="str">
        <f>IF('2100-Pipeline DETAILS RoC'!AF436&gt;0,"Complete"," ")</f>
        <v xml:space="preserve"> </v>
      </c>
      <c r="N407" s="1206" t="str">
        <f>IF('2100-Pipeline DETAILS RoC'!AL436&gt;0,"Complete"," ")</f>
        <v xml:space="preserve"> </v>
      </c>
      <c r="O407" s="1206" t="str">
        <f>IF('2100-Pipeline DETAILS RoC'!BF436&gt;0,"Complete"," ")</f>
        <v xml:space="preserve"> </v>
      </c>
      <c r="P407" s="1206" t="str">
        <f>IF('2100-Pipeline DETAILS RoC'!BJ436&gt;0,"Complete"," ")</f>
        <v xml:space="preserve"> </v>
      </c>
      <c r="Q407" s="1206" t="str">
        <f>IF('2100-Pipeline DETAILS RoC'!BO436&gt;0,"Complete"," ")</f>
        <v xml:space="preserve"> </v>
      </c>
      <c r="R407" s="1206" t="str">
        <f>IF('2100-Pipeline DETAILS RoC'!BY436&gt;0,"Complete"," ")</f>
        <v xml:space="preserve"> </v>
      </c>
      <c r="S407" s="1206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41" t="s">
        <v>44</v>
      </c>
      <c r="B408" s="1174"/>
      <c r="C408" s="1174">
        <f t="shared" si="12"/>
        <v>1007250</v>
      </c>
      <c r="D408" s="1175">
        <f t="shared" si="13"/>
        <v>1007300</v>
      </c>
      <c r="E408" s="771" t="str">
        <f>IF('2003 - Clearing'!T373&gt;0,"Complete"," ")</f>
        <v>Complete</v>
      </c>
      <c r="F408" s="771" t="str">
        <f>IF('2003 - Clearing'!U373&gt;0,"Complete"," ")</f>
        <v>Complete</v>
      </c>
      <c r="G408" s="771" t="str">
        <f>IF('2003 - Clearing'!V373&gt;0,"Complete"," ")</f>
        <v>Complete</v>
      </c>
      <c r="H408" s="771" t="str">
        <f>IF('2003 - Clearing'!W373&gt;0,"Complete"," ")</f>
        <v>Complete</v>
      </c>
      <c r="I408" s="771" t="str">
        <f>IF('2003 - Clearing'!X373&gt;0,"Complete"," ")</f>
        <v>Complete</v>
      </c>
      <c r="J408" s="1141" t="str">
        <f>IF('2100-Pipeline DETAILS RoC'!R437&gt;0,"Complete", " ")</f>
        <v xml:space="preserve"> </v>
      </c>
      <c r="K408" s="1141" t="str">
        <f>IF('2100-Pipeline DETAILS RoC'!T437&gt;0,"Complete"," ")</f>
        <v xml:space="preserve"> </v>
      </c>
      <c r="L408" s="1207" t="str">
        <f>IF('2100-Pipeline DETAILS RoC'!Z437&gt;0,"Complete"," ")</f>
        <v xml:space="preserve"> </v>
      </c>
      <c r="M408" s="1206" t="str">
        <f>IF('2100-Pipeline DETAILS RoC'!AF437&gt;0,"Complete"," ")</f>
        <v xml:space="preserve"> </v>
      </c>
      <c r="N408" s="1206" t="str">
        <f>IF('2100-Pipeline DETAILS RoC'!AL437&gt;0,"Complete"," ")</f>
        <v xml:space="preserve"> </v>
      </c>
      <c r="O408" s="1206" t="str">
        <f>IF('2100-Pipeline DETAILS RoC'!BF437&gt;0,"Complete"," ")</f>
        <v xml:space="preserve"> </v>
      </c>
      <c r="P408" s="1206" t="str">
        <f>IF('2100-Pipeline DETAILS RoC'!BJ437&gt;0,"Complete"," ")</f>
        <v xml:space="preserve"> </v>
      </c>
      <c r="Q408" s="1206" t="str">
        <f>IF('2100-Pipeline DETAILS RoC'!BO437&gt;0,"Complete"," ")</f>
        <v xml:space="preserve"> </v>
      </c>
      <c r="R408" s="1206" t="str">
        <f>IF('2100-Pipeline DETAILS RoC'!BY437&gt;0,"Complete"," ")</f>
        <v xml:space="preserve"> </v>
      </c>
      <c r="S408" s="1206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41" t="s">
        <v>44</v>
      </c>
      <c r="B409" s="1174"/>
      <c r="C409" s="1174">
        <f t="shared" si="12"/>
        <v>1007300</v>
      </c>
      <c r="D409" s="1175">
        <f t="shared" si="13"/>
        <v>1007350</v>
      </c>
      <c r="E409" s="771" t="str">
        <f>IF('2003 - Clearing'!T374&gt;0,"Complete"," ")</f>
        <v>Complete</v>
      </c>
      <c r="F409" s="771" t="str">
        <f>IF('2003 - Clearing'!U374&gt;0,"Complete"," ")</f>
        <v>Complete</v>
      </c>
      <c r="G409" s="771" t="str">
        <f>IF('2003 - Clearing'!V374&gt;0,"Complete"," ")</f>
        <v>Complete</v>
      </c>
      <c r="H409" s="771" t="str">
        <f>IF('2003 - Clearing'!W374&gt;0,"Complete"," ")</f>
        <v>Complete</v>
      </c>
      <c r="I409" s="771" t="str">
        <f>IF('2003 - Clearing'!X374&gt;0,"Complete"," ")</f>
        <v>Complete</v>
      </c>
      <c r="J409" s="1141" t="str">
        <f>IF('2100-Pipeline DETAILS RoC'!R438&gt;0,"Complete", " ")</f>
        <v xml:space="preserve"> </v>
      </c>
      <c r="K409" s="1141" t="str">
        <f>IF('2100-Pipeline DETAILS RoC'!T438&gt;0,"Complete"," ")</f>
        <v xml:space="preserve"> </v>
      </c>
      <c r="L409" s="1207" t="str">
        <f>IF('2100-Pipeline DETAILS RoC'!Z438&gt;0,"Complete"," ")</f>
        <v xml:space="preserve"> </v>
      </c>
      <c r="M409" s="1206" t="str">
        <f>IF('2100-Pipeline DETAILS RoC'!AF438&gt;0,"Complete"," ")</f>
        <v xml:space="preserve"> </v>
      </c>
      <c r="N409" s="1206" t="str">
        <f>IF('2100-Pipeline DETAILS RoC'!AL438&gt;0,"Complete"," ")</f>
        <v xml:space="preserve"> </v>
      </c>
      <c r="O409" s="1206" t="str">
        <f>IF('2100-Pipeline DETAILS RoC'!BF438&gt;0,"Complete"," ")</f>
        <v xml:space="preserve"> </v>
      </c>
      <c r="P409" s="1206" t="str">
        <f>IF('2100-Pipeline DETAILS RoC'!BJ438&gt;0,"Complete"," ")</f>
        <v xml:space="preserve"> </v>
      </c>
      <c r="Q409" s="1206" t="str">
        <f>IF('2100-Pipeline DETAILS RoC'!BO438&gt;0,"Complete"," ")</f>
        <v xml:space="preserve"> </v>
      </c>
      <c r="R409" s="1206" t="str">
        <f>IF('2100-Pipeline DETAILS RoC'!BY438&gt;0,"Complete"," ")</f>
        <v xml:space="preserve"> </v>
      </c>
      <c r="S409" s="1206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41" t="s">
        <v>44</v>
      </c>
      <c r="B410" s="1174"/>
      <c r="C410" s="1174">
        <f t="shared" si="12"/>
        <v>1007350</v>
      </c>
      <c r="D410" s="1175">
        <f t="shared" si="13"/>
        <v>1007400</v>
      </c>
      <c r="E410" s="771" t="str">
        <f>IF('2003 - Clearing'!T375&gt;0,"Complete"," ")</f>
        <v>Complete</v>
      </c>
      <c r="F410" s="771" t="str">
        <f>IF('2003 - Clearing'!U375&gt;0,"Complete"," ")</f>
        <v>Complete</v>
      </c>
      <c r="G410" s="771" t="str">
        <f>IF('2003 - Clearing'!V375&gt;0,"Complete"," ")</f>
        <v>Complete</v>
      </c>
      <c r="H410" s="771" t="str">
        <f>IF('2003 - Clearing'!W375&gt;0,"Complete"," ")</f>
        <v>Complete</v>
      </c>
      <c r="I410" s="771" t="str">
        <f>IF('2003 - Clearing'!X375&gt;0,"Complete"," ")</f>
        <v>Complete</v>
      </c>
      <c r="J410" s="1141" t="str">
        <f>IF('2100-Pipeline DETAILS RoC'!R439&gt;0,"Complete", " ")</f>
        <v xml:space="preserve"> </v>
      </c>
      <c r="K410" s="1141" t="str">
        <f>IF('2100-Pipeline DETAILS RoC'!T439&gt;0,"Complete"," ")</f>
        <v xml:space="preserve"> </v>
      </c>
      <c r="L410" s="1207" t="str">
        <f>IF('2100-Pipeline DETAILS RoC'!Z439&gt;0,"Complete"," ")</f>
        <v xml:space="preserve"> </v>
      </c>
      <c r="M410" s="1206" t="str">
        <f>IF('2100-Pipeline DETAILS RoC'!AF439&gt;0,"Complete"," ")</f>
        <v xml:space="preserve"> </v>
      </c>
      <c r="N410" s="1206" t="str">
        <f>IF('2100-Pipeline DETAILS RoC'!AL439&gt;0,"Complete"," ")</f>
        <v xml:space="preserve"> </v>
      </c>
      <c r="O410" s="1206" t="str">
        <f>IF('2100-Pipeline DETAILS RoC'!BF439&gt;0,"Complete"," ")</f>
        <v xml:space="preserve"> </v>
      </c>
      <c r="P410" s="1206" t="str">
        <f>IF('2100-Pipeline DETAILS RoC'!BJ439&gt;0,"Complete"," ")</f>
        <v xml:space="preserve"> </v>
      </c>
      <c r="Q410" s="1206" t="str">
        <f>IF('2100-Pipeline DETAILS RoC'!BO439&gt;0,"Complete"," ")</f>
        <v xml:space="preserve"> </v>
      </c>
      <c r="R410" s="1206" t="str">
        <f>IF('2100-Pipeline DETAILS RoC'!BY439&gt;0,"Complete"," ")</f>
        <v xml:space="preserve"> </v>
      </c>
      <c r="S410" s="1206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41" t="s">
        <v>44</v>
      </c>
      <c r="B411" s="1174"/>
      <c r="C411" s="1174">
        <f t="shared" si="12"/>
        <v>1007400</v>
      </c>
      <c r="D411" s="1175">
        <f t="shared" si="13"/>
        <v>1007450</v>
      </c>
      <c r="E411" s="771" t="str">
        <f>IF('2003 - Clearing'!T376&gt;0,"Complete"," ")</f>
        <v>Complete</v>
      </c>
      <c r="F411" s="771" t="str">
        <f>IF('2003 - Clearing'!U376&gt;0,"Complete"," ")</f>
        <v>Complete</v>
      </c>
      <c r="G411" s="771" t="str">
        <f>IF('2003 - Clearing'!V376&gt;0,"Complete"," ")</f>
        <v>Complete</v>
      </c>
      <c r="H411" s="771" t="str">
        <f>IF('2003 - Clearing'!W376&gt;0,"Complete"," ")</f>
        <v>Complete</v>
      </c>
      <c r="I411" s="771" t="str">
        <f>IF('2003 - Clearing'!X376&gt;0,"Complete"," ")</f>
        <v>Complete</v>
      </c>
      <c r="J411" s="1141" t="str">
        <f>IF('2100-Pipeline DETAILS RoC'!R440&gt;0,"Complete", " ")</f>
        <v xml:space="preserve"> </v>
      </c>
      <c r="K411" s="1141" t="str">
        <f>IF('2100-Pipeline DETAILS RoC'!T440&gt;0,"Complete"," ")</f>
        <v xml:space="preserve"> </v>
      </c>
      <c r="L411" s="1207" t="str">
        <f>IF('2100-Pipeline DETAILS RoC'!Z440&gt;0,"Complete"," ")</f>
        <v xml:space="preserve"> </v>
      </c>
      <c r="M411" s="1206" t="str">
        <f>IF('2100-Pipeline DETAILS RoC'!AF440&gt;0,"Complete"," ")</f>
        <v xml:space="preserve"> </v>
      </c>
      <c r="N411" s="1206" t="str">
        <f>IF('2100-Pipeline DETAILS RoC'!AL440&gt;0,"Complete"," ")</f>
        <v xml:space="preserve"> </v>
      </c>
      <c r="O411" s="1206" t="str">
        <f>IF('2100-Pipeline DETAILS RoC'!BF440&gt;0,"Complete"," ")</f>
        <v xml:space="preserve"> </v>
      </c>
      <c r="P411" s="1206" t="str">
        <f>IF('2100-Pipeline DETAILS RoC'!BJ440&gt;0,"Complete"," ")</f>
        <v xml:space="preserve"> </v>
      </c>
      <c r="Q411" s="1206" t="str">
        <f>IF('2100-Pipeline DETAILS RoC'!BO440&gt;0,"Complete"," ")</f>
        <v xml:space="preserve"> </v>
      </c>
      <c r="R411" s="1206" t="str">
        <f>IF('2100-Pipeline DETAILS RoC'!BY440&gt;0,"Complete"," ")</f>
        <v xml:space="preserve"> </v>
      </c>
      <c r="S411" s="1206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41" t="s">
        <v>44</v>
      </c>
      <c r="B412" s="1174"/>
      <c r="C412" s="1174">
        <f t="shared" si="12"/>
        <v>1007450</v>
      </c>
      <c r="D412" s="1175">
        <f t="shared" si="13"/>
        <v>1007500</v>
      </c>
      <c r="E412" s="771" t="str">
        <f>IF('2003 - Clearing'!T377&gt;0,"Complete"," ")</f>
        <v>Complete</v>
      </c>
      <c r="F412" s="771" t="str">
        <f>IF('2003 - Clearing'!U377&gt;0,"Complete"," ")</f>
        <v>Complete</v>
      </c>
      <c r="G412" s="771" t="str">
        <f>IF('2003 - Clearing'!V377&gt;0,"Complete"," ")</f>
        <v>Complete</v>
      </c>
      <c r="H412" s="771" t="str">
        <f>IF('2003 - Clearing'!W377&gt;0,"Complete"," ")</f>
        <v>Complete</v>
      </c>
      <c r="I412" s="771" t="str">
        <f>IF('2003 - Clearing'!X377&gt;0,"Complete"," ")</f>
        <v>Complete</v>
      </c>
      <c r="J412" s="1141" t="str">
        <f>IF('2100-Pipeline DETAILS RoC'!R441&gt;0,"Complete", " ")</f>
        <v xml:space="preserve"> </v>
      </c>
      <c r="K412" s="1141" t="str">
        <f>IF('2100-Pipeline DETAILS RoC'!T441&gt;0,"Complete"," ")</f>
        <v xml:space="preserve"> </v>
      </c>
      <c r="L412" s="1207" t="str">
        <f>IF('2100-Pipeline DETAILS RoC'!Z441&gt;0,"Complete"," ")</f>
        <v xml:space="preserve"> </v>
      </c>
      <c r="M412" s="1206" t="str">
        <f>IF('2100-Pipeline DETAILS RoC'!AF441&gt;0,"Complete"," ")</f>
        <v xml:space="preserve"> </v>
      </c>
      <c r="N412" s="1206" t="str">
        <f>IF('2100-Pipeline DETAILS RoC'!AL441&gt;0,"Complete"," ")</f>
        <v xml:space="preserve"> </v>
      </c>
      <c r="O412" s="1206" t="str">
        <f>IF('2100-Pipeline DETAILS RoC'!BF441&gt;0,"Complete"," ")</f>
        <v xml:space="preserve"> </v>
      </c>
      <c r="P412" s="1206" t="str">
        <f>IF('2100-Pipeline DETAILS RoC'!BJ441&gt;0,"Complete"," ")</f>
        <v xml:space="preserve"> </v>
      </c>
      <c r="Q412" s="1206" t="str">
        <f>IF('2100-Pipeline DETAILS RoC'!BO441&gt;0,"Complete"," ")</f>
        <v xml:space="preserve"> </v>
      </c>
      <c r="R412" s="1206" t="str">
        <f>IF('2100-Pipeline DETAILS RoC'!BY441&gt;0,"Complete"," ")</f>
        <v xml:space="preserve"> </v>
      </c>
      <c r="S412" s="1206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41" t="s">
        <v>44</v>
      </c>
      <c r="B413" s="1174"/>
      <c r="C413" s="1174">
        <f t="shared" si="12"/>
        <v>1007500</v>
      </c>
      <c r="D413" s="1175">
        <f t="shared" si="13"/>
        <v>1007550</v>
      </c>
      <c r="E413" s="771" t="str">
        <f>IF('2003 - Clearing'!T378&gt;0,"Complete"," ")</f>
        <v>Complete</v>
      </c>
      <c r="F413" s="771" t="str">
        <f>IF('2003 - Clearing'!U378&gt;0,"Complete"," ")</f>
        <v>Complete</v>
      </c>
      <c r="G413" s="771" t="str">
        <f>IF('2003 - Clearing'!V378&gt;0,"Complete"," ")</f>
        <v>Complete</v>
      </c>
      <c r="H413" s="771" t="str">
        <f>IF('2003 - Clearing'!W378&gt;0,"Complete"," ")</f>
        <v>Complete</v>
      </c>
      <c r="I413" s="771" t="str">
        <f>IF('2003 - Clearing'!X378&gt;0,"Complete"," ")</f>
        <v>Complete</v>
      </c>
      <c r="J413" s="1141" t="str">
        <f>IF('2100-Pipeline DETAILS RoC'!R442&gt;0,"Complete", " ")</f>
        <v xml:space="preserve"> </v>
      </c>
      <c r="K413" s="1141" t="str">
        <f>IF('2100-Pipeline DETAILS RoC'!T442&gt;0,"Complete"," ")</f>
        <v xml:space="preserve"> </v>
      </c>
      <c r="L413" s="1207" t="str">
        <f>IF('2100-Pipeline DETAILS RoC'!Z442&gt;0,"Complete"," ")</f>
        <v xml:space="preserve"> </v>
      </c>
      <c r="M413" s="1206" t="str">
        <f>IF('2100-Pipeline DETAILS RoC'!AF442&gt;0,"Complete"," ")</f>
        <v xml:space="preserve"> </v>
      </c>
      <c r="N413" s="1206" t="str">
        <f>IF('2100-Pipeline DETAILS RoC'!AL442&gt;0,"Complete"," ")</f>
        <v xml:space="preserve"> </v>
      </c>
      <c r="O413" s="1206" t="str">
        <f>IF('2100-Pipeline DETAILS RoC'!BF442&gt;0,"Complete"," ")</f>
        <v xml:space="preserve"> </v>
      </c>
      <c r="P413" s="1206" t="str">
        <f>IF('2100-Pipeline DETAILS RoC'!BJ442&gt;0,"Complete"," ")</f>
        <v xml:space="preserve"> </v>
      </c>
      <c r="Q413" s="1206" t="str">
        <f>IF('2100-Pipeline DETAILS RoC'!BO442&gt;0,"Complete"," ")</f>
        <v xml:space="preserve"> </v>
      </c>
      <c r="R413" s="1206" t="str">
        <f>IF('2100-Pipeline DETAILS RoC'!BY442&gt;0,"Complete"," ")</f>
        <v xml:space="preserve"> </v>
      </c>
      <c r="S413" s="1206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41" t="s">
        <v>44</v>
      </c>
      <c r="B414" s="1174"/>
      <c r="C414" s="1174">
        <f t="shared" si="12"/>
        <v>1007550</v>
      </c>
      <c r="D414" s="1175">
        <f t="shared" si="13"/>
        <v>1007600</v>
      </c>
      <c r="E414" s="771" t="str">
        <f>IF('2003 - Clearing'!T379&gt;0,"Complete"," ")</f>
        <v>Complete</v>
      </c>
      <c r="F414" s="771" t="str">
        <f>IF('2003 - Clearing'!U379&gt;0,"Complete"," ")</f>
        <v>Complete</v>
      </c>
      <c r="G414" s="771" t="str">
        <f>IF('2003 - Clearing'!V379&gt;0,"Complete"," ")</f>
        <v>Complete</v>
      </c>
      <c r="H414" s="771" t="str">
        <f>IF('2003 - Clearing'!W379&gt;0,"Complete"," ")</f>
        <v>Complete</v>
      </c>
      <c r="I414" s="771" t="str">
        <f>IF('2003 - Clearing'!X379&gt;0,"Complete"," ")</f>
        <v>Complete</v>
      </c>
      <c r="J414" s="1141" t="str">
        <f>IF('2100-Pipeline DETAILS RoC'!R443&gt;0,"Complete", " ")</f>
        <v xml:space="preserve"> </v>
      </c>
      <c r="K414" s="1141" t="str">
        <f>IF('2100-Pipeline DETAILS RoC'!T443&gt;0,"Complete"," ")</f>
        <v xml:space="preserve"> </v>
      </c>
      <c r="L414" s="1207" t="str">
        <f>IF('2100-Pipeline DETAILS RoC'!Z443&gt;0,"Complete"," ")</f>
        <v xml:space="preserve"> </v>
      </c>
      <c r="M414" s="1206" t="str">
        <f>IF('2100-Pipeline DETAILS RoC'!AF443&gt;0,"Complete"," ")</f>
        <v xml:space="preserve"> </v>
      </c>
      <c r="N414" s="1206" t="str">
        <f>IF('2100-Pipeline DETAILS RoC'!AL443&gt;0,"Complete"," ")</f>
        <v xml:space="preserve"> </v>
      </c>
      <c r="O414" s="1206" t="str">
        <f>IF('2100-Pipeline DETAILS RoC'!BF443&gt;0,"Complete"," ")</f>
        <v xml:space="preserve"> </v>
      </c>
      <c r="P414" s="1206" t="str">
        <f>IF('2100-Pipeline DETAILS RoC'!BJ443&gt;0,"Complete"," ")</f>
        <v xml:space="preserve"> </v>
      </c>
      <c r="Q414" s="1206" t="str">
        <f>IF('2100-Pipeline DETAILS RoC'!BO443&gt;0,"Complete"," ")</f>
        <v xml:space="preserve"> </v>
      </c>
      <c r="R414" s="1206" t="str">
        <f>IF('2100-Pipeline DETAILS RoC'!BY443&gt;0,"Complete"," ")</f>
        <v xml:space="preserve"> </v>
      </c>
      <c r="S414" s="1206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41" t="s">
        <v>44</v>
      </c>
      <c r="B415" s="1174"/>
      <c r="C415" s="1174">
        <f t="shared" si="12"/>
        <v>1007600</v>
      </c>
      <c r="D415" s="1175">
        <f t="shared" si="13"/>
        <v>1007650</v>
      </c>
      <c r="E415" s="771" t="str">
        <f>IF('2003 - Clearing'!T380&gt;0,"Complete"," ")</f>
        <v>Complete</v>
      </c>
      <c r="F415" s="771" t="str">
        <f>IF('2003 - Clearing'!U380&gt;0,"Complete"," ")</f>
        <v>Complete</v>
      </c>
      <c r="G415" s="771" t="str">
        <f>IF('2003 - Clearing'!V380&gt;0,"Complete"," ")</f>
        <v>Complete</v>
      </c>
      <c r="H415" s="771" t="str">
        <f>IF('2003 - Clearing'!W380&gt;0,"Complete"," ")</f>
        <v>Complete</v>
      </c>
      <c r="I415" s="771" t="str">
        <f>IF('2003 - Clearing'!X380&gt;0,"Complete"," ")</f>
        <v>Complete</v>
      </c>
      <c r="J415" s="1141" t="str">
        <f>IF('2100-Pipeline DETAILS RoC'!R444&gt;0,"Complete", " ")</f>
        <v xml:space="preserve"> </v>
      </c>
      <c r="K415" s="1141" t="str">
        <f>IF('2100-Pipeline DETAILS RoC'!T444&gt;0,"Complete"," ")</f>
        <v xml:space="preserve"> </v>
      </c>
      <c r="L415" s="1207" t="str">
        <f>IF('2100-Pipeline DETAILS RoC'!Z444&gt;0,"Complete"," ")</f>
        <v xml:space="preserve"> </v>
      </c>
      <c r="M415" s="1206" t="str">
        <f>IF('2100-Pipeline DETAILS RoC'!AF444&gt;0,"Complete"," ")</f>
        <v xml:space="preserve"> </v>
      </c>
      <c r="N415" s="1206" t="str">
        <f>IF('2100-Pipeline DETAILS RoC'!AL444&gt;0,"Complete"," ")</f>
        <v xml:space="preserve"> </v>
      </c>
      <c r="O415" s="1206" t="str">
        <f>IF('2100-Pipeline DETAILS RoC'!BF444&gt;0,"Complete"," ")</f>
        <v xml:space="preserve"> </v>
      </c>
      <c r="P415" s="1206" t="str">
        <f>IF('2100-Pipeline DETAILS RoC'!BJ444&gt;0,"Complete"," ")</f>
        <v xml:space="preserve"> </v>
      </c>
      <c r="Q415" s="1206" t="str">
        <f>IF('2100-Pipeline DETAILS RoC'!BO444&gt;0,"Complete"," ")</f>
        <v xml:space="preserve"> </v>
      </c>
      <c r="R415" s="1206" t="str">
        <f>IF('2100-Pipeline DETAILS RoC'!BY444&gt;0,"Complete"," ")</f>
        <v xml:space="preserve"> </v>
      </c>
      <c r="S415" s="1206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41" t="s">
        <v>44</v>
      </c>
      <c r="B416" s="1174"/>
      <c r="C416" s="1174">
        <f t="shared" si="12"/>
        <v>1007650</v>
      </c>
      <c r="D416" s="1175">
        <f t="shared" si="13"/>
        <v>1007700</v>
      </c>
      <c r="E416" s="771" t="str">
        <f>IF('2003 - Clearing'!T381&gt;0,"Complete"," ")</f>
        <v>Complete</v>
      </c>
      <c r="F416" s="771" t="str">
        <f>IF('2003 - Clearing'!U381&gt;0,"Complete"," ")</f>
        <v>Complete</v>
      </c>
      <c r="G416" s="771" t="str">
        <f>IF('2003 - Clearing'!V381&gt;0,"Complete"," ")</f>
        <v>Complete</v>
      </c>
      <c r="H416" s="771" t="str">
        <f>IF('2003 - Clearing'!W381&gt;0,"Complete"," ")</f>
        <v>Complete</v>
      </c>
      <c r="I416" s="771" t="str">
        <f>IF('2003 - Clearing'!X381&gt;0,"Complete"," ")</f>
        <v>Complete</v>
      </c>
      <c r="J416" s="1141" t="str">
        <f>IF('2100-Pipeline DETAILS RoC'!R445&gt;0,"Complete", " ")</f>
        <v xml:space="preserve"> </v>
      </c>
      <c r="K416" s="1141" t="str">
        <f>IF('2100-Pipeline DETAILS RoC'!T445&gt;0,"Complete"," ")</f>
        <v xml:space="preserve"> </v>
      </c>
      <c r="L416" s="1207" t="str">
        <f>IF('2100-Pipeline DETAILS RoC'!Z445&gt;0,"Complete"," ")</f>
        <v xml:space="preserve"> </v>
      </c>
      <c r="M416" s="1206" t="str">
        <f>IF('2100-Pipeline DETAILS RoC'!AF445&gt;0,"Complete"," ")</f>
        <v xml:space="preserve"> </v>
      </c>
      <c r="N416" s="1206" t="str">
        <f>IF('2100-Pipeline DETAILS RoC'!AL445&gt;0,"Complete"," ")</f>
        <v xml:space="preserve"> </v>
      </c>
      <c r="O416" s="1206" t="str">
        <f>IF('2100-Pipeline DETAILS RoC'!BF445&gt;0,"Complete"," ")</f>
        <v xml:space="preserve"> </v>
      </c>
      <c r="P416" s="1206" t="str">
        <f>IF('2100-Pipeline DETAILS RoC'!BJ445&gt;0,"Complete"," ")</f>
        <v xml:space="preserve"> </v>
      </c>
      <c r="Q416" s="1206" t="str">
        <f>IF('2100-Pipeline DETAILS RoC'!BO445&gt;0,"Complete"," ")</f>
        <v xml:space="preserve"> </v>
      </c>
      <c r="R416" s="1206" t="str">
        <f>IF('2100-Pipeline DETAILS RoC'!BY445&gt;0,"Complete"," ")</f>
        <v xml:space="preserve"> </v>
      </c>
      <c r="S416" s="1206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41" t="s">
        <v>44</v>
      </c>
      <c r="B417" s="1174"/>
      <c r="C417" s="1174">
        <f t="shared" si="12"/>
        <v>1007700</v>
      </c>
      <c r="D417" s="1175">
        <f t="shared" si="13"/>
        <v>1007750</v>
      </c>
      <c r="E417" s="771" t="str">
        <f>IF('2003 - Clearing'!T382&gt;0,"Complete"," ")</f>
        <v>Complete</v>
      </c>
      <c r="F417" s="771" t="str">
        <f>IF('2003 - Clearing'!U382&gt;0,"Complete"," ")</f>
        <v>Complete</v>
      </c>
      <c r="G417" s="771" t="str">
        <f>IF('2003 - Clearing'!V382&gt;0,"Complete"," ")</f>
        <v>Complete</v>
      </c>
      <c r="H417" s="771" t="str">
        <f>IF('2003 - Clearing'!W382&gt;0,"Complete"," ")</f>
        <v>Complete</v>
      </c>
      <c r="I417" s="771" t="str">
        <f>IF('2003 - Clearing'!X382&gt;0,"Complete"," ")</f>
        <v>Complete</v>
      </c>
      <c r="J417" s="1141" t="str">
        <f>IF('2100-Pipeline DETAILS RoC'!R446&gt;0,"Complete", " ")</f>
        <v xml:space="preserve"> </v>
      </c>
      <c r="K417" s="1141" t="str">
        <f>IF('2100-Pipeline DETAILS RoC'!T446&gt;0,"Complete"," ")</f>
        <v xml:space="preserve"> </v>
      </c>
      <c r="L417" s="1207" t="str">
        <f>IF('2100-Pipeline DETAILS RoC'!Z446&gt;0,"Complete"," ")</f>
        <v xml:space="preserve"> </v>
      </c>
      <c r="M417" s="1206" t="str">
        <f>IF('2100-Pipeline DETAILS RoC'!AF446&gt;0,"Complete"," ")</f>
        <v xml:space="preserve"> </v>
      </c>
      <c r="N417" s="1206" t="str">
        <f>IF('2100-Pipeline DETAILS RoC'!AL446&gt;0,"Complete"," ")</f>
        <v xml:space="preserve"> </v>
      </c>
      <c r="O417" s="1206" t="str">
        <f>IF('2100-Pipeline DETAILS RoC'!BF446&gt;0,"Complete"," ")</f>
        <v xml:space="preserve"> </v>
      </c>
      <c r="P417" s="1206" t="str">
        <f>IF('2100-Pipeline DETAILS RoC'!BJ446&gt;0,"Complete"," ")</f>
        <v xml:space="preserve"> </v>
      </c>
      <c r="Q417" s="1206" t="str">
        <f>IF('2100-Pipeline DETAILS RoC'!BO446&gt;0,"Complete"," ")</f>
        <v xml:space="preserve"> </v>
      </c>
      <c r="R417" s="1206" t="str">
        <f>IF('2100-Pipeline DETAILS RoC'!BY446&gt;0,"Complete"," ")</f>
        <v xml:space="preserve"> </v>
      </c>
      <c r="S417" s="1206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41" t="s">
        <v>44</v>
      </c>
      <c r="B418" s="1174"/>
      <c r="C418" s="1174">
        <f t="shared" si="12"/>
        <v>1007750</v>
      </c>
      <c r="D418" s="1175">
        <f t="shared" si="13"/>
        <v>1007800</v>
      </c>
      <c r="E418" s="771" t="str">
        <f>IF('2003 - Clearing'!T383&gt;0,"Complete"," ")</f>
        <v>Complete</v>
      </c>
      <c r="F418" s="771" t="str">
        <f>IF('2003 - Clearing'!U383&gt;0,"Complete"," ")</f>
        <v>Complete</v>
      </c>
      <c r="G418" s="771" t="str">
        <f>IF('2003 - Clearing'!V383&gt;0,"Complete"," ")</f>
        <v xml:space="preserve"> </v>
      </c>
      <c r="H418" s="771" t="str">
        <f>IF('2003 - Clearing'!W383&gt;0,"Complete"," ")</f>
        <v>Complete</v>
      </c>
      <c r="I418" s="771" t="str">
        <f>IF('2003 - Clearing'!X383&gt;0,"Complete"," ")</f>
        <v>Complete</v>
      </c>
      <c r="J418" s="1141" t="str">
        <f>IF('2100-Pipeline DETAILS RoC'!R447&gt;0,"Complete", " ")</f>
        <v xml:space="preserve"> </v>
      </c>
      <c r="K418" s="1141" t="str">
        <f>IF('2100-Pipeline DETAILS RoC'!T447&gt;0,"Complete"," ")</f>
        <v xml:space="preserve"> </v>
      </c>
      <c r="L418" s="1207" t="str">
        <f>IF('2100-Pipeline DETAILS RoC'!Z447&gt;0,"Complete"," ")</f>
        <v xml:space="preserve"> </v>
      </c>
      <c r="M418" s="1206" t="str">
        <f>IF('2100-Pipeline DETAILS RoC'!AF447&gt;0,"Complete"," ")</f>
        <v xml:space="preserve"> </v>
      </c>
      <c r="N418" s="1206" t="str">
        <f>IF('2100-Pipeline DETAILS RoC'!AL447&gt;0,"Complete"," ")</f>
        <v xml:space="preserve"> </v>
      </c>
      <c r="O418" s="1206" t="str">
        <f>IF('2100-Pipeline DETAILS RoC'!BF447&gt;0,"Complete"," ")</f>
        <v xml:space="preserve"> </v>
      </c>
      <c r="P418" s="1206" t="str">
        <f>IF('2100-Pipeline DETAILS RoC'!BJ447&gt;0,"Complete"," ")</f>
        <v xml:space="preserve"> </v>
      </c>
      <c r="Q418" s="1206" t="str">
        <f>IF('2100-Pipeline DETAILS RoC'!BO447&gt;0,"Complete"," ")</f>
        <v xml:space="preserve"> </v>
      </c>
      <c r="R418" s="1206" t="str">
        <f>IF('2100-Pipeline DETAILS RoC'!BY447&gt;0,"Complete"," ")</f>
        <v xml:space="preserve"> </v>
      </c>
      <c r="S418" s="1206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41" t="s">
        <v>44</v>
      </c>
      <c r="B419" s="1174"/>
      <c r="C419" s="1174">
        <f t="shared" si="12"/>
        <v>1007800</v>
      </c>
      <c r="D419" s="1175">
        <f t="shared" si="13"/>
        <v>1007850</v>
      </c>
      <c r="E419" s="771" t="str">
        <f>IF('2003 - Clearing'!T384&gt;0,"Complete"," ")</f>
        <v>Complete</v>
      </c>
      <c r="F419" s="771" t="str">
        <f>IF('2003 - Clearing'!U384&gt;0,"Complete"," ")</f>
        <v>Complete</v>
      </c>
      <c r="G419" s="771" t="str">
        <f>IF('2003 - Clearing'!V384&gt;0,"Complete"," ")</f>
        <v>Complete</v>
      </c>
      <c r="H419" s="771" t="str">
        <f>IF('2003 - Clearing'!W384&gt;0,"Complete"," ")</f>
        <v>Complete</v>
      </c>
      <c r="I419" s="771" t="str">
        <f>IF('2003 - Clearing'!X384&gt;0,"Complete"," ")</f>
        <v>Complete</v>
      </c>
      <c r="J419" s="1141" t="str">
        <f>IF('2100-Pipeline DETAILS RoC'!R448&gt;0,"Complete", " ")</f>
        <v xml:space="preserve"> </v>
      </c>
      <c r="K419" s="1141" t="str">
        <f>IF('2100-Pipeline DETAILS RoC'!T448&gt;0,"Complete"," ")</f>
        <v xml:space="preserve"> </v>
      </c>
      <c r="L419" s="1207" t="str">
        <f>IF('2100-Pipeline DETAILS RoC'!Z448&gt;0,"Complete"," ")</f>
        <v xml:space="preserve"> </v>
      </c>
      <c r="M419" s="1206" t="str">
        <f>IF('2100-Pipeline DETAILS RoC'!AF448&gt;0,"Complete"," ")</f>
        <v xml:space="preserve"> </v>
      </c>
      <c r="N419" s="1206" t="str">
        <f>IF('2100-Pipeline DETAILS RoC'!AL448&gt;0,"Complete"," ")</f>
        <v xml:space="preserve"> </v>
      </c>
      <c r="O419" s="1206" t="str">
        <f>IF('2100-Pipeline DETAILS RoC'!BF448&gt;0,"Complete"," ")</f>
        <v xml:space="preserve"> </v>
      </c>
      <c r="P419" s="1206" t="str">
        <f>IF('2100-Pipeline DETAILS RoC'!BJ448&gt;0,"Complete"," ")</f>
        <v xml:space="preserve"> </v>
      </c>
      <c r="Q419" s="1206" t="str">
        <f>IF('2100-Pipeline DETAILS RoC'!BO448&gt;0,"Complete"," ")</f>
        <v xml:space="preserve"> </v>
      </c>
      <c r="R419" s="1206" t="str">
        <f>IF('2100-Pipeline DETAILS RoC'!BY448&gt;0,"Complete"," ")</f>
        <v xml:space="preserve"> </v>
      </c>
      <c r="S419" s="1206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41" t="s">
        <v>44</v>
      </c>
      <c r="B420" s="1174"/>
      <c r="C420" s="1174">
        <f t="shared" si="12"/>
        <v>1007850</v>
      </c>
      <c r="D420" s="1175">
        <f t="shared" si="13"/>
        <v>1007900</v>
      </c>
      <c r="E420" s="771" t="str">
        <f>IF('2003 - Clearing'!T385&gt;0,"Complete"," ")</f>
        <v>Complete</v>
      </c>
      <c r="F420" s="771" t="str">
        <f>IF('2003 - Clearing'!U385&gt;0,"Complete"," ")</f>
        <v>Complete</v>
      </c>
      <c r="G420" s="771" t="str">
        <f>IF('2003 - Clearing'!V385&gt;0,"Complete"," ")</f>
        <v>Complete</v>
      </c>
      <c r="H420" s="771" t="str">
        <f>IF('2003 - Clearing'!W385&gt;0,"Complete"," ")</f>
        <v>Complete</v>
      </c>
      <c r="I420" s="771" t="str">
        <f>IF('2003 - Clearing'!X385&gt;0,"Complete"," ")</f>
        <v xml:space="preserve"> </v>
      </c>
      <c r="J420" s="1141" t="str">
        <f>IF('2100-Pipeline DETAILS RoC'!R449&gt;0,"Complete", " ")</f>
        <v xml:space="preserve"> </v>
      </c>
      <c r="K420" s="1141" t="str">
        <f>IF('2100-Pipeline DETAILS RoC'!T449&gt;0,"Complete"," ")</f>
        <v xml:space="preserve"> </v>
      </c>
      <c r="L420" s="1207" t="str">
        <f>IF('2100-Pipeline DETAILS RoC'!Z449&gt;0,"Complete"," ")</f>
        <v xml:space="preserve"> </v>
      </c>
      <c r="M420" s="1206" t="str">
        <f>IF('2100-Pipeline DETAILS RoC'!AF449&gt;0,"Complete"," ")</f>
        <v xml:space="preserve"> </v>
      </c>
      <c r="N420" s="1206" t="str">
        <f>IF('2100-Pipeline DETAILS RoC'!AL449&gt;0,"Complete"," ")</f>
        <v xml:space="preserve"> </v>
      </c>
      <c r="O420" s="1206" t="str">
        <f>IF('2100-Pipeline DETAILS RoC'!BF449&gt;0,"Complete"," ")</f>
        <v xml:space="preserve"> </v>
      </c>
      <c r="P420" s="1206" t="str">
        <f>IF('2100-Pipeline DETAILS RoC'!BJ449&gt;0,"Complete"," ")</f>
        <v xml:space="preserve"> </v>
      </c>
      <c r="Q420" s="1206" t="str">
        <f>IF('2100-Pipeline DETAILS RoC'!BO449&gt;0,"Complete"," ")</f>
        <v xml:space="preserve"> </v>
      </c>
      <c r="R420" s="1206" t="str">
        <f>IF('2100-Pipeline DETAILS RoC'!BY449&gt;0,"Complete"," ")</f>
        <v xml:space="preserve"> </v>
      </c>
      <c r="S420" s="1206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41" t="s">
        <v>44</v>
      </c>
      <c r="B421" s="1174"/>
      <c r="C421" s="1174">
        <f t="shared" si="12"/>
        <v>1007900</v>
      </c>
      <c r="D421" s="1175">
        <f t="shared" si="13"/>
        <v>1007950</v>
      </c>
      <c r="E421" s="771" t="str">
        <f>IF('2003 - Clearing'!T386&gt;0,"Complete"," ")</f>
        <v>Complete</v>
      </c>
      <c r="F421" s="771" t="str">
        <f>IF('2003 - Clearing'!U386&gt;0,"Complete"," ")</f>
        <v>Complete</v>
      </c>
      <c r="G421" s="771" t="str">
        <f>IF('2003 - Clearing'!V386&gt;0,"Complete"," ")</f>
        <v xml:space="preserve"> </v>
      </c>
      <c r="H421" s="771" t="str">
        <f>IF('2003 - Clearing'!W386&gt;0,"Complete"," ")</f>
        <v xml:space="preserve"> </v>
      </c>
      <c r="I421" s="771" t="str">
        <f>IF('2003 - Clearing'!X386&gt;0,"Complete"," ")</f>
        <v xml:space="preserve"> </v>
      </c>
      <c r="J421" s="1141" t="str">
        <f>IF('2100-Pipeline DETAILS RoC'!R450&gt;0,"Complete", " ")</f>
        <v xml:space="preserve"> </v>
      </c>
      <c r="K421" s="1141" t="str">
        <f>IF('2100-Pipeline DETAILS RoC'!T450&gt;0,"Complete"," ")</f>
        <v xml:space="preserve"> </v>
      </c>
      <c r="L421" s="1207" t="str">
        <f>IF('2100-Pipeline DETAILS RoC'!Z450&gt;0,"Complete"," ")</f>
        <v xml:space="preserve"> </v>
      </c>
      <c r="M421" s="1206" t="str">
        <f>IF('2100-Pipeline DETAILS RoC'!AF450&gt;0,"Complete"," ")</f>
        <v xml:space="preserve"> </v>
      </c>
      <c r="N421" s="1206" t="str">
        <f>IF('2100-Pipeline DETAILS RoC'!AL450&gt;0,"Complete"," ")</f>
        <v xml:space="preserve"> </v>
      </c>
      <c r="O421" s="1206" t="str">
        <f>IF('2100-Pipeline DETAILS RoC'!BF450&gt;0,"Complete"," ")</f>
        <v xml:space="preserve"> </v>
      </c>
      <c r="P421" s="1206" t="str">
        <f>IF('2100-Pipeline DETAILS RoC'!BJ450&gt;0,"Complete"," ")</f>
        <v xml:space="preserve"> </v>
      </c>
      <c r="Q421" s="1206" t="str">
        <f>IF('2100-Pipeline DETAILS RoC'!BO450&gt;0,"Complete"," ")</f>
        <v xml:space="preserve"> </v>
      </c>
      <c r="R421" s="1206" t="str">
        <f>IF('2100-Pipeline DETAILS RoC'!BY450&gt;0,"Complete"," ")</f>
        <v xml:space="preserve"> </v>
      </c>
      <c r="S421" s="1206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41" t="s">
        <v>49</v>
      </c>
      <c r="B422" s="1174"/>
      <c r="C422" s="1174">
        <f t="shared" si="12"/>
        <v>1007950</v>
      </c>
      <c r="D422" s="1175">
        <f t="shared" si="13"/>
        <v>1008000</v>
      </c>
      <c r="E422" s="771" t="str">
        <f>IF('2003 - Clearing'!T387&gt;0,"Complete"," ")</f>
        <v xml:space="preserve"> </v>
      </c>
      <c r="F422" s="771" t="str">
        <f>IF('2003 - Clearing'!U387&gt;0,"Complete"," ")</f>
        <v xml:space="preserve"> </v>
      </c>
      <c r="G422" s="771" t="str">
        <f>IF('2003 - Clearing'!V387&gt;0,"Complete"," ")</f>
        <v xml:space="preserve"> </v>
      </c>
      <c r="H422" s="771" t="str">
        <f>IF('2003 - Clearing'!W387&gt;0,"Complete"," ")</f>
        <v xml:space="preserve"> </v>
      </c>
      <c r="I422" s="771" t="str">
        <f>IF('2003 - Clearing'!X387&gt;0,"Complete"," ")</f>
        <v xml:space="preserve"> </v>
      </c>
      <c r="J422" s="1141" t="str">
        <f>IF('2100-Pipeline DETAILS RoC'!R451&gt;0,"Complete", " ")</f>
        <v xml:space="preserve"> </v>
      </c>
      <c r="K422" s="1141" t="str">
        <f>IF('2100-Pipeline DETAILS RoC'!T451&gt;0,"Complete"," ")</f>
        <v xml:space="preserve"> </v>
      </c>
      <c r="L422" s="1207" t="str">
        <f>IF('2100-Pipeline DETAILS RoC'!Z451&gt;0,"Complete"," ")</f>
        <v xml:space="preserve"> </v>
      </c>
      <c r="M422" s="1206" t="str">
        <f>IF('2100-Pipeline DETAILS RoC'!AF451&gt;0,"Complete"," ")</f>
        <v xml:space="preserve"> </v>
      </c>
      <c r="N422" s="1206" t="str">
        <f>IF('2100-Pipeline DETAILS RoC'!AL451&gt;0,"Complete"," ")</f>
        <v xml:space="preserve"> </v>
      </c>
      <c r="O422" s="1206" t="str">
        <f>IF('2100-Pipeline DETAILS RoC'!BF451&gt;0,"Complete"," ")</f>
        <v xml:space="preserve"> </v>
      </c>
      <c r="P422" s="1206" t="str">
        <f>IF('2100-Pipeline DETAILS RoC'!BJ451&gt;0,"Complete"," ")</f>
        <v xml:space="preserve"> </v>
      </c>
      <c r="Q422" s="1206" t="str">
        <f>IF('2100-Pipeline DETAILS RoC'!BO451&gt;0,"Complete"," ")</f>
        <v xml:space="preserve"> </v>
      </c>
      <c r="R422" s="1206" t="str">
        <f>IF('2100-Pipeline DETAILS RoC'!BY451&gt;0,"Complete"," ")</f>
        <v xml:space="preserve"> </v>
      </c>
      <c r="S422" s="1206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41" t="s">
        <v>49</v>
      </c>
      <c r="B423" s="1174"/>
      <c r="C423" s="1174">
        <f t="shared" si="12"/>
        <v>1008000</v>
      </c>
      <c r="D423" s="1175">
        <f t="shared" si="13"/>
        <v>1008050</v>
      </c>
      <c r="E423" s="771" t="str">
        <f>IF('2003 - Clearing'!T388&gt;0,"Complete"," ")</f>
        <v xml:space="preserve"> </v>
      </c>
      <c r="F423" s="771" t="str">
        <f>IF('2003 - Clearing'!U388&gt;0,"Complete"," ")</f>
        <v xml:space="preserve"> </v>
      </c>
      <c r="G423" s="771" t="str">
        <f>IF('2003 - Clearing'!V388&gt;0,"Complete"," ")</f>
        <v xml:space="preserve"> </v>
      </c>
      <c r="H423" s="771" t="str">
        <f>IF('2003 - Clearing'!W388&gt;0,"Complete"," ")</f>
        <v xml:space="preserve"> </v>
      </c>
      <c r="I423" s="771" t="str">
        <f>IF('2003 - Clearing'!X388&gt;0,"Complete"," ")</f>
        <v xml:space="preserve"> </v>
      </c>
      <c r="J423" s="1141" t="str">
        <f>IF('2100-Pipeline DETAILS RoC'!R452&gt;0,"Complete", " ")</f>
        <v xml:space="preserve"> </v>
      </c>
      <c r="K423" s="1141" t="str">
        <f>IF('2100-Pipeline DETAILS RoC'!T452&gt;0,"Complete"," ")</f>
        <v xml:space="preserve"> </v>
      </c>
      <c r="L423" s="1207" t="str">
        <f>IF('2100-Pipeline DETAILS RoC'!Z452&gt;0,"Complete"," ")</f>
        <v xml:space="preserve"> </v>
      </c>
      <c r="M423" s="1206" t="str">
        <f>IF('2100-Pipeline DETAILS RoC'!AF452&gt;0,"Complete"," ")</f>
        <v xml:space="preserve"> </v>
      </c>
      <c r="N423" s="1206" t="str">
        <f>IF('2100-Pipeline DETAILS RoC'!AL452&gt;0,"Complete"," ")</f>
        <v xml:space="preserve"> </v>
      </c>
      <c r="O423" s="1206" t="str">
        <f>IF('2100-Pipeline DETAILS RoC'!BF452&gt;0,"Complete"," ")</f>
        <v xml:space="preserve"> </v>
      </c>
      <c r="P423" s="1206" t="str">
        <f>IF('2100-Pipeline DETAILS RoC'!BJ452&gt;0,"Complete"," ")</f>
        <v xml:space="preserve"> </v>
      </c>
      <c r="Q423" s="1206" t="str">
        <f>IF('2100-Pipeline DETAILS RoC'!BO452&gt;0,"Complete"," ")</f>
        <v xml:space="preserve"> </v>
      </c>
      <c r="R423" s="1206" t="str">
        <f>IF('2100-Pipeline DETAILS RoC'!BY452&gt;0,"Complete"," ")</f>
        <v xml:space="preserve"> </v>
      </c>
      <c r="S423" s="1206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41" t="s">
        <v>49</v>
      </c>
      <c r="B424" s="1174"/>
      <c r="C424" s="1174">
        <f t="shared" si="12"/>
        <v>1008050</v>
      </c>
      <c r="D424" s="1175">
        <f t="shared" si="13"/>
        <v>1008100</v>
      </c>
      <c r="E424" s="771" t="str">
        <f>IF('2003 - Clearing'!T389&gt;0,"Complete"," ")</f>
        <v xml:space="preserve"> </v>
      </c>
      <c r="F424" s="771" t="str">
        <f>IF('2003 - Clearing'!U389&gt;0,"Complete"," ")</f>
        <v xml:space="preserve"> </v>
      </c>
      <c r="G424" s="771" t="str">
        <f>IF('2003 - Clearing'!V389&gt;0,"Complete"," ")</f>
        <v xml:space="preserve"> </v>
      </c>
      <c r="H424" s="771" t="str">
        <f>IF('2003 - Clearing'!W389&gt;0,"Complete"," ")</f>
        <v xml:space="preserve"> </v>
      </c>
      <c r="I424" s="771" t="str">
        <f>IF('2003 - Clearing'!X389&gt;0,"Complete"," ")</f>
        <v xml:space="preserve"> </v>
      </c>
      <c r="J424" s="1141" t="str">
        <f>IF('2100-Pipeline DETAILS RoC'!R453&gt;0,"Complete", " ")</f>
        <v xml:space="preserve"> </v>
      </c>
      <c r="K424" s="1141" t="str">
        <f>IF('2100-Pipeline DETAILS RoC'!T453&gt;0,"Complete"," ")</f>
        <v xml:space="preserve"> </v>
      </c>
      <c r="L424" s="1207" t="str">
        <f>IF('2100-Pipeline DETAILS RoC'!Z453&gt;0,"Complete"," ")</f>
        <v xml:space="preserve"> </v>
      </c>
      <c r="M424" s="1206" t="str">
        <f>IF('2100-Pipeline DETAILS RoC'!AF453&gt;0,"Complete"," ")</f>
        <v xml:space="preserve"> </v>
      </c>
      <c r="N424" s="1206" t="str">
        <f>IF('2100-Pipeline DETAILS RoC'!AL453&gt;0,"Complete"," ")</f>
        <v xml:space="preserve"> </v>
      </c>
      <c r="O424" s="1206" t="str">
        <f>IF('2100-Pipeline DETAILS RoC'!BF453&gt;0,"Complete"," ")</f>
        <v xml:space="preserve"> </v>
      </c>
      <c r="P424" s="1206" t="str">
        <f>IF('2100-Pipeline DETAILS RoC'!BJ453&gt;0,"Complete"," ")</f>
        <v xml:space="preserve"> </v>
      </c>
      <c r="Q424" s="1206" t="str">
        <f>IF('2100-Pipeline DETAILS RoC'!BO453&gt;0,"Complete"," ")</f>
        <v xml:space="preserve"> </v>
      </c>
      <c r="R424" s="1206" t="str">
        <f>IF('2100-Pipeline DETAILS RoC'!BY453&gt;0,"Complete"," ")</f>
        <v xml:space="preserve"> </v>
      </c>
      <c r="S424" s="1206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41" t="s">
        <v>49</v>
      </c>
      <c r="B425" s="1174"/>
      <c r="C425" s="1174">
        <f t="shared" si="12"/>
        <v>1008100</v>
      </c>
      <c r="D425" s="1175">
        <f t="shared" si="13"/>
        <v>1008150</v>
      </c>
      <c r="E425" s="771" t="str">
        <f>IF('2003 - Clearing'!T390&gt;0,"Complete"," ")</f>
        <v>Complete</v>
      </c>
      <c r="F425" s="771" t="str">
        <f>IF('2003 - Clearing'!U390&gt;0,"Complete"," ")</f>
        <v>Complete</v>
      </c>
      <c r="G425" s="771" t="str">
        <f>IF('2003 - Clearing'!V390&gt;0,"Complete"," ")</f>
        <v xml:space="preserve"> </v>
      </c>
      <c r="H425" s="771" t="str">
        <f>IF('2003 - Clearing'!W390&gt;0,"Complete"," ")</f>
        <v>Complete</v>
      </c>
      <c r="I425" s="771" t="str">
        <f>IF('2003 - Clearing'!X390&gt;0,"Complete"," ")</f>
        <v>Complete</v>
      </c>
      <c r="J425" s="1141" t="str">
        <f>IF('2100-Pipeline DETAILS RoC'!R454&gt;0,"Complete", " ")</f>
        <v xml:space="preserve"> </v>
      </c>
      <c r="K425" s="1141" t="str">
        <f>IF('2100-Pipeline DETAILS RoC'!T454&gt;0,"Complete"," ")</f>
        <v xml:space="preserve"> </v>
      </c>
      <c r="L425" s="1207" t="str">
        <f>IF('2100-Pipeline DETAILS RoC'!Z454&gt;0,"Complete"," ")</f>
        <v xml:space="preserve"> </v>
      </c>
      <c r="M425" s="1206" t="str">
        <f>IF('2100-Pipeline DETAILS RoC'!AF454&gt;0,"Complete"," ")</f>
        <v xml:space="preserve"> </v>
      </c>
      <c r="N425" s="1206" t="str">
        <f>IF('2100-Pipeline DETAILS RoC'!AL454&gt;0,"Complete"," ")</f>
        <v xml:space="preserve"> </v>
      </c>
      <c r="O425" s="1206" t="str">
        <f>IF('2100-Pipeline DETAILS RoC'!BF454&gt;0,"Complete"," ")</f>
        <v xml:space="preserve"> </v>
      </c>
      <c r="P425" s="1206" t="str">
        <f>IF('2100-Pipeline DETAILS RoC'!BJ454&gt;0,"Complete"," ")</f>
        <v xml:space="preserve"> </v>
      </c>
      <c r="Q425" s="1206" t="str">
        <f>IF('2100-Pipeline DETAILS RoC'!BO454&gt;0,"Complete"," ")</f>
        <v xml:space="preserve"> </v>
      </c>
      <c r="R425" s="1206" t="str">
        <f>IF('2100-Pipeline DETAILS RoC'!BY454&gt;0,"Complete"," ")</f>
        <v xml:space="preserve"> </v>
      </c>
      <c r="S425" s="1206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41" t="s">
        <v>49</v>
      </c>
      <c r="B426" s="1174"/>
      <c r="C426" s="1174">
        <f t="shared" si="12"/>
        <v>1008150</v>
      </c>
      <c r="D426" s="1175">
        <f t="shared" si="13"/>
        <v>1008200</v>
      </c>
      <c r="E426" s="771" t="str">
        <f>IF('2003 - Clearing'!T391&gt;0,"Complete"," ")</f>
        <v>Complete</v>
      </c>
      <c r="F426" s="771" t="str">
        <f>IF('2003 - Clearing'!U391&gt;0,"Complete"," ")</f>
        <v>Complete</v>
      </c>
      <c r="G426" s="771" t="str">
        <f>IF('2003 - Clearing'!V391&gt;0,"Complete"," ")</f>
        <v xml:space="preserve"> </v>
      </c>
      <c r="H426" s="771" t="str">
        <f>IF('2003 - Clearing'!W391&gt;0,"Complete"," ")</f>
        <v>Complete</v>
      </c>
      <c r="I426" s="771" t="str">
        <f>IF('2003 - Clearing'!X391&gt;0,"Complete"," ")</f>
        <v>Complete</v>
      </c>
      <c r="J426" s="1141" t="str">
        <f>IF('2100-Pipeline DETAILS RoC'!R455&gt;0,"Complete", " ")</f>
        <v xml:space="preserve"> </v>
      </c>
      <c r="K426" s="1141" t="str">
        <f>IF('2100-Pipeline DETAILS RoC'!T455&gt;0,"Complete"," ")</f>
        <v xml:space="preserve"> </v>
      </c>
      <c r="L426" s="1207" t="str">
        <f>IF('2100-Pipeline DETAILS RoC'!Z455&gt;0,"Complete"," ")</f>
        <v xml:space="preserve"> </v>
      </c>
      <c r="M426" s="1206" t="str">
        <f>IF('2100-Pipeline DETAILS RoC'!AF455&gt;0,"Complete"," ")</f>
        <v xml:space="preserve"> </v>
      </c>
      <c r="N426" s="1206" t="str">
        <f>IF('2100-Pipeline DETAILS RoC'!AL455&gt;0,"Complete"," ")</f>
        <v xml:space="preserve"> </v>
      </c>
      <c r="O426" s="1206" t="str">
        <f>IF('2100-Pipeline DETAILS RoC'!BF455&gt;0,"Complete"," ")</f>
        <v xml:space="preserve"> </v>
      </c>
      <c r="P426" s="1206" t="str">
        <f>IF('2100-Pipeline DETAILS RoC'!BJ455&gt;0,"Complete"," ")</f>
        <v xml:space="preserve"> </v>
      </c>
      <c r="Q426" s="1206" t="str">
        <f>IF('2100-Pipeline DETAILS RoC'!BO455&gt;0,"Complete"," ")</f>
        <v xml:space="preserve"> </v>
      </c>
      <c r="R426" s="1206" t="str">
        <f>IF('2100-Pipeline DETAILS RoC'!BY455&gt;0,"Complete"," ")</f>
        <v xml:space="preserve"> </v>
      </c>
      <c r="S426" s="1206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41" t="s">
        <v>49</v>
      </c>
      <c r="B427" s="1174"/>
      <c r="C427" s="1174">
        <f t="shared" si="12"/>
        <v>1008200</v>
      </c>
      <c r="D427" s="1175">
        <f t="shared" si="13"/>
        <v>1008250</v>
      </c>
      <c r="E427" s="771" t="str">
        <f>IF('2003 - Clearing'!T392&gt;0,"Complete"," ")</f>
        <v>Complete</v>
      </c>
      <c r="F427" s="771" t="str">
        <f>IF('2003 - Clearing'!U392&gt;0,"Complete"," ")</f>
        <v>Complete</v>
      </c>
      <c r="G427" s="771" t="str">
        <f>IF('2003 - Clearing'!V392&gt;0,"Complete"," ")</f>
        <v xml:space="preserve"> </v>
      </c>
      <c r="H427" s="771" t="str">
        <f>IF('2003 - Clearing'!W392&gt;0,"Complete"," ")</f>
        <v>Complete</v>
      </c>
      <c r="I427" s="771" t="str">
        <f>IF('2003 - Clearing'!X392&gt;0,"Complete"," ")</f>
        <v>Complete</v>
      </c>
      <c r="J427" s="1141" t="str">
        <f>IF('2100-Pipeline DETAILS RoC'!R456&gt;0,"Complete", " ")</f>
        <v xml:space="preserve"> </v>
      </c>
      <c r="K427" s="1141" t="str">
        <f>IF('2100-Pipeline DETAILS RoC'!T456&gt;0,"Complete"," ")</f>
        <v xml:space="preserve"> </v>
      </c>
      <c r="L427" s="1207" t="str">
        <f>IF('2100-Pipeline DETAILS RoC'!Z456&gt;0,"Complete"," ")</f>
        <v xml:space="preserve"> </v>
      </c>
      <c r="M427" s="1206" t="str">
        <f>IF('2100-Pipeline DETAILS RoC'!AF456&gt;0,"Complete"," ")</f>
        <v xml:space="preserve"> </v>
      </c>
      <c r="N427" s="1206" t="str">
        <f>IF('2100-Pipeline DETAILS RoC'!AL456&gt;0,"Complete"," ")</f>
        <v xml:space="preserve"> </v>
      </c>
      <c r="O427" s="1206" t="str">
        <f>IF('2100-Pipeline DETAILS RoC'!BF456&gt;0,"Complete"," ")</f>
        <v xml:space="preserve"> </v>
      </c>
      <c r="P427" s="1206" t="str">
        <f>IF('2100-Pipeline DETAILS RoC'!BJ456&gt;0,"Complete"," ")</f>
        <v xml:space="preserve"> </v>
      </c>
      <c r="Q427" s="1206" t="str">
        <f>IF('2100-Pipeline DETAILS RoC'!BO456&gt;0,"Complete"," ")</f>
        <v xml:space="preserve"> </v>
      </c>
      <c r="R427" s="1206" t="str">
        <f>IF('2100-Pipeline DETAILS RoC'!BY456&gt;0,"Complete"," ")</f>
        <v xml:space="preserve"> </v>
      </c>
      <c r="S427" s="1206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41" t="s">
        <v>49</v>
      </c>
      <c r="B428" s="1174"/>
      <c r="C428" s="1174">
        <f t="shared" si="12"/>
        <v>1008250</v>
      </c>
      <c r="D428" s="1175">
        <f t="shared" si="13"/>
        <v>1008300</v>
      </c>
      <c r="E428" s="771" t="str">
        <f>IF('2003 - Clearing'!T393&gt;0,"Complete"," ")</f>
        <v>Complete</v>
      </c>
      <c r="F428" s="771" t="str">
        <f>IF('2003 - Clearing'!U393&gt;0,"Complete"," ")</f>
        <v>Complete</v>
      </c>
      <c r="G428" s="771" t="str">
        <f>IF('2003 - Clearing'!V393&gt;0,"Complete"," ")</f>
        <v xml:space="preserve"> </v>
      </c>
      <c r="H428" s="771" t="str">
        <f>IF('2003 - Clearing'!W393&gt;0,"Complete"," ")</f>
        <v>Complete</v>
      </c>
      <c r="I428" s="771" t="str">
        <f>IF('2003 - Clearing'!X393&gt;0,"Complete"," ")</f>
        <v>Complete</v>
      </c>
      <c r="J428" s="1141" t="str">
        <f>IF('2100-Pipeline DETAILS RoC'!R457&gt;0,"Complete", " ")</f>
        <v xml:space="preserve"> </v>
      </c>
      <c r="K428" s="1141" t="str">
        <f>IF('2100-Pipeline DETAILS RoC'!T457&gt;0,"Complete"," ")</f>
        <v xml:space="preserve"> </v>
      </c>
      <c r="L428" s="1207" t="str">
        <f>IF('2100-Pipeline DETAILS RoC'!Z457&gt;0,"Complete"," ")</f>
        <v xml:space="preserve"> </v>
      </c>
      <c r="M428" s="1206" t="str">
        <f>IF('2100-Pipeline DETAILS RoC'!AF457&gt;0,"Complete"," ")</f>
        <v xml:space="preserve"> </v>
      </c>
      <c r="N428" s="1206" t="str">
        <f>IF('2100-Pipeline DETAILS RoC'!AL457&gt;0,"Complete"," ")</f>
        <v xml:space="preserve"> </v>
      </c>
      <c r="O428" s="1206" t="str">
        <f>IF('2100-Pipeline DETAILS RoC'!BF457&gt;0,"Complete"," ")</f>
        <v xml:space="preserve"> </v>
      </c>
      <c r="P428" s="1206" t="str">
        <f>IF('2100-Pipeline DETAILS RoC'!BJ457&gt;0,"Complete"," ")</f>
        <v xml:space="preserve"> </v>
      </c>
      <c r="Q428" s="1206" t="str">
        <f>IF('2100-Pipeline DETAILS RoC'!BO457&gt;0,"Complete"," ")</f>
        <v xml:space="preserve"> </v>
      </c>
      <c r="R428" s="1206" t="str">
        <f>IF('2100-Pipeline DETAILS RoC'!BY457&gt;0,"Complete"," ")</f>
        <v xml:space="preserve"> </v>
      </c>
      <c r="S428" s="1206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41" t="s">
        <v>49</v>
      </c>
      <c r="B429" s="1174"/>
      <c r="C429" s="1174">
        <f t="shared" si="12"/>
        <v>1008300</v>
      </c>
      <c r="D429" s="1175">
        <f t="shared" si="13"/>
        <v>1008350</v>
      </c>
      <c r="E429" s="771" t="str">
        <f>IF('2003 - Clearing'!T394&gt;0,"Complete"," ")</f>
        <v>Complete</v>
      </c>
      <c r="F429" s="771" t="str">
        <f>IF('2003 - Clearing'!U394&gt;0,"Complete"," ")</f>
        <v>Complete</v>
      </c>
      <c r="G429" s="771" t="str">
        <f>IF('2003 - Clearing'!V394&gt;0,"Complete"," ")</f>
        <v xml:space="preserve"> </v>
      </c>
      <c r="H429" s="771" t="str">
        <f>IF('2003 - Clearing'!W394&gt;0,"Complete"," ")</f>
        <v>Complete</v>
      </c>
      <c r="I429" s="771" t="str">
        <f>IF('2003 - Clearing'!X394&gt;0,"Complete"," ")</f>
        <v>Complete</v>
      </c>
      <c r="J429" s="1141" t="str">
        <f>IF('2100-Pipeline DETAILS RoC'!R458&gt;0,"Complete", " ")</f>
        <v xml:space="preserve"> </v>
      </c>
      <c r="K429" s="1141" t="str">
        <f>IF('2100-Pipeline DETAILS RoC'!T458&gt;0,"Complete"," ")</f>
        <v xml:space="preserve"> </v>
      </c>
      <c r="L429" s="1207" t="str">
        <f>IF('2100-Pipeline DETAILS RoC'!Z458&gt;0,"Complete"," ")</f>
        <v xml:space="preserve"> </v>
      </c>
      <c r="M429" s="1206" t="str">
        <f>IF('2100-Pipeline DETAILS RoC'!AF458&gt;0,"Complete"," ")</f>
        <v xml:space="preserve"> </v>
      </c>
      <c r="N429" s="1206" t="str">
        <f>IF('2100-Pipeline DETAILS RoC'!AL458&gt;0,"Complete"," ")</f>
        <v xml:space="preserve"> </v>
      </c>
      <c r="O429" s="1206" t="str">
        <f>IF('2100-Pipeline DETAILS RoC'!BF458&gt;0,"Complete"," ")</f>
        <v xml:space="preserve"> </v>
      </c>
      <c r="P429" s="1206" t="str">
        <f>IF('2100-Pipeline DETAILS RoC'!BJ458&gt;0,"Complete"," ")</f>
        <v xml:space="preserve"> </v>
      </c>
      <c r="Q429" s="1206" t="str">
        <f>IF('2100-Pipeline DETAILS RoC'!BO458&gt;0,"Complete"," ")</f>
        <v xml:space="preserve"> </v>
      </c>
      <c r="R429" s="1206" t="str">
        <f>IF('2100-Pipeline DETAILS RoC'!BY458&gt;0,"Complete"," ")</f>
        <v xml:space="preserve"> </v>
      </c>
      <c r="S429" s="1206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41" t="s">
        <v>49</v>
      </c>
      <c r="B430" s="1174"/>
      <c r="C430" s="1174">
        <f t="shared" si="12"/>
        <v>1008350</v>
      </c>
      <c r="D430" s="1175">
        <f t="shared" si="13"/>
        <v>1008400</v>
      </c>
      <c r="E430" s="771" t="str">
        <f>IF('2003 - Clearing'!T395&gt;0,"Complete"," ")</f>
        <v>Complete</v>
      </c>
      <c r="F430" s="771" t="str">
        <f>IF('2003 - Clearing'!U395&gt;0,"Complete"," ")</f>
        <v>Complete</v>
      </c>
      <c r="G430" s="771" t="str">
        <f>IF('2003 - Clearing'!V395&gt;0,"Complete"," ")</f>
        <v xml:space="preserve"> </v>
      </c>
      <c r="H430" s="771" t="str">
        <f>IF('2003 - Clearing'!W395&gt;0,"Complete"," ")</f>
        <v>Complete</v>
      </c>
      <c r="I430" s="771" t="str">
        <f>IF('2003 - Clearing'!X395&gt;0,"Complete"," ")</f>
        <v>Complete</v>
      </c>
      <c r="J430" s="1141" t="str">
        <f>IF('2100-Pipeline DETAILS RoC'!R459&gt;0,"Complete", " ")</f>
        <v xml:space="preserve"> </v>
      </c>
      <c r="K430" s="1141" t="str">
        <f>IF('2100-Pipeline DETAILS RoC'!T459&gt;0,"Complete"," ")</f>
        <v xml:space="preserve"> </v>
      </c>
      <c r="L430" s="1207" t="str">
        <f>IF('2100-Pipeline DETAILS RoC'!Z459&gt;0,"Complete"," ")</f>
        <v xml:space="preserve"> </v>
      </c>
      <c r="M430" s="1206" t="str">
        <f>IF('2100-Pipeline DETAILS RoC'!AF459&gt;0,"Complete"," ")</f>
        <v xml:space="preserve"> </v>
      </c>
      <c r="N430" s="1206" t="str">
        <f>IF('2100-Pipeline DETAILS RoC'!AL459&gt;0,"Complete"," ")</f>
        <v xml:space="preserve"> </v>
      </c>
      <c r="O430" s="1206" t="str">
        <f>IF('2100-Pipeline DETAILS RoC'!BF459&gt;0,"Complete"," ")</f>
        <v xml:space="preserve"> </v>
      </c>
      <c r="P430" s="1206" t="str">
        <f>IF('2100-Pipeline DETAILS RoC'!BJ459&gt;0,"Complete"," ")</f>
        <v xml:space="preserve"> </v>
      </c>
      <c r="Q430" s="1206" t="str">
        <f>IF('2100-Pipeline DETAILS RoC'!BO459&gt;0,"Complete"," ")</f>
        <v xml:space="preserve"> </v>
      </c>
      <c r="R430" s="1206" t="str">
        <f>IF('2100-Pipeline DETAILS RoC'!BY459&gt;0,"Complete"," ")</f>
        <v xml:space="preserve"> </v>
      </c>
      <c r="S430" s="1206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41" t="s">
        <v>49</v>
      </c>
      <c r="B431" s="1174"/>
      <c r="C431" s="1174">
        <f t="shared" si="12"/>
        <v>1008400</v>
      </c>
      <c r="D431" s="1175">
        <f t="shared" si="13"/>
        <v>1008450</v>
      </c>
      <c r="E431" s="771" t="str">
        <f>IF('2003 - Clearing'!T396&gt;0,"Complete"," ")</f>
        <v>Complete</v>
      </c>
      <c r="F431" s="771" t="str">
        <f>IF('2003 - Clearing'!U396&gt;0,"Complete"," ")</f>
        <v>Complete</v>
      </c>
      <c r="G431" s="771" t="str">
        <f>IF('2003 - Clearing'!V396&gt;0,"Complete"," ")</f>
        <v xml:space="preserve"> </v>
      </c>
      <c r="H431" s="771" t="str">
        <f>IF('2003 - Clearing'!W396&gt;0,"Complete"," ")</f>
        <v>Complete</v>
      </c>
      <c r="I431" s="771" t="str">
        <f>IF('2003 - Clearing'!X396&gt;0,"Complete"," ")</f>
        <v>Complete</v>
      </c>
      <c r="J431" s="1141" t="str">
        <f>IF('2100-Pipeline DETAILS RoC'!R460&gt;0,"Complete", " ")</f>
        <v xml:space="preserve"> </v>
      </c>
      <c r="K431" s="1141" t="str">
        <f>IF('2100-Pipeline DETAILS RoC'!T460&gt;0,"Complete"," ")</f>
        <v xml:space="preserve"> </v>
      </c>
      <c r="L431" s="1207" t="str">
        <f>IF('2100-Pipeline DETAILS RoC'!Z460&gt;0,"Complete"," ")</f>
        <v xml:space="preserve"> </v>
      </c>
      <c r="M431" s="1206" t="str">
        <f>IF('2100-Pipeline DETAILS RoC'!AF460&gt;0,"Complete"," ")</f>
        <v xml:space="preserve"> </v>
      </c>
      <c r="N431" s="1206" t="str">
        <f>IF('2100-Pipeline DETAILS RoC'!AL460&gt;0,"Complete"," ")</f>
        <v xml:space="preserve"> </v>
      </c>
      <c r="O431" s="1206" t="str">
        <f>IF('2100-Pipeline DETAILS RoC'!BF460&gt;0,"Complete"," ")</f>
        <v xml:space="preserve"> </v>
      </c>
      <c r="P431" s="1206" t="str">
        <f>IF('2100-Pipeline DETAILS RoC'!BJ460&gt;0,"Complete"," ")</f>
        <v xml:space="preserve"> </v>
      </c>
      <c r="Q431" s="1206" t="str">
        <f>IF('2100-Pipeline DETAILS RoC'!BO460&gt;0,"Complete"," ")</f>
        <v xml:space="preserve"> </v>
      </c>
      <c r="R431" s="1206" t="str">
        <f>IF('2100-Pipeline DETAILS RoC'!BY460&gt;0,"Complete"," ")</f>
        <v xml:space="preserve"> </v>
      </c>
      <c r="S431" s="1206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41" t="s">
        <v>49</v>
      </c>
      <c r="B432" s="1174"/>
      <c r="C432" s="1174">
        <f t="shared" si="12"/>
        <v>1008450</v>
      </c>
      <c r="D432" s="1175">
        <f t="shared" si="13"/>
        <v>1008500</v>
      </c>
      <c r="E432" s="771" t="str">
        <f>IF('2003 - Clearing'!T397&gt;0,"Complete"," ")</f>
        <v>Complete</v>
      </c>
      <c r="F432" s="771" t="str">
        <f>IF('2003 - Clearing'!U397&gt;0,"Complete"," ")</f>
        <v>Complete</v>
      </c>
      <c r="G432" s="771" t="str">
        <f>IF('2003 - Clearing'!V397&gt;0,"Complete"," ")</f>
        <v xml:space="preserve"> </v>
      </c>
      <c r="H432" s="771" t="str">
        <f>IF('2003 - Clearing'!W397&gt;0,"Complete"," ")</f>
        <v>Complete</v>
      </c>
      <c r="I432" s="771" t="str">
        <f>IF('2003 - Clearing'!X397&gt;0,"Complete"," ")</f>
        <v>Complete</v>
      </c>
      <c r="J432" s="1141" t="str">
        <f>IF('2100-Pipeline DETAILS RoC'!R461&gt;0,"Complete", " ")</f>
        <v xml:space="preserve"> </v>
      </c>
      <c r="K432" s="1141" t="str">
        <f>IF('2100-Pipeline DETAILS RoC'!T461&gt;0,"Complete"," ")</f>
        <v xml:space="preserve"> </v>
      </c>
      <c r="L432" s="1207" t="str">
        <f>IF('2100-Pipeline DETAILS RoC'!Z461&gt;0,"Complete"," ")</f>
        <v xml:space="preserve"> </v>
      </c>
      <c r="M432" s="1206" t="str">
        <f>IF('2100-Pipeline DETAILS RoC'!AF461&gt;0,"Complete"," ")</f>
        <v xml:space="preserve"> </v>
      </c>
      <c r="N432" s="1206" t="str">
        <f>IF('2100-Pipeline DETAILS RoC'!AL461&gt;0,"Complete"," ")</f>
        <v xml:space="preserve"> </v>
      </c>
      <c r="O432" s="1206" t="str">
        <f>IF('2100-Pipeline DETAILS RoC'!BF461&gt;0,"Complete"," ")</f>
        <v xml:space="preserve"> </v>
      </c>
      <c r="P432" s="1206" t="str">
        <f>IF('2100-Pipeline DETAILS RoC'!BJ461&gt;0,"Complete"," ")</f>
        <v xml:space="preserve"> </v>
      </c>
      <c r="Q432" s="1206" t="str">
        <f>IF('2100-Pipeline DETAILS RoC'!BO461&gt;0,"Complete"," ")</f>
        <v xml:space="preserve"> </v>
      </c>
      <c r="R432" s="1206" t="str">
        <f>IF('2100-Pipeline DETAILS RoC'!BY461&gt;0,"Complete"," ")</f>
        <v xml:space="preserve"> </v>
      </c>
      <c r="S432" s="1206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41" t="s">
        <v>49</v>
      </c>
      <c r="B433" s="1174"/>
      <c r="C433" s="1174">
        <f t="shared" si="12"/>
        <v>1008500</v>
      </c>
      <c r="D433" s="1175">
        <f t="shared" si="13"/>
        <v>1008550</v>
      </c>
      <c r="E433" s="771" t="str">
        <f>IF('2003 - Clearing'!T398&gt;0,"Complete"," ")</f>
        <v>Complete</v>
      </c>
      <c r="F433" s="771" t="str">
        <f>IF('2003 - Clearing'!U398&gt;0,"Complete"," ")</f>
        <v>Complete</v>
      </c>
      <c r="G433" s="771" t="str">
        <f>IF('2003 - Clearing'!V398&gt;0,"Complete"," ")</f>
        <v xml:space="preserve"> </v>
      </c>
      <c r="H433" s="771" t="str">
        <f>IF('2003 - Clearing'!W398&gt;0,"Complete"," ")</f>
        <v>Complete</v>
      </c>
      <c r="I433" s="771" t="str">
        <f>IF('2003 - Clearing'!X398&gt;0,"Complete"," ")</f>
        <v>Complete</v>
      </c>
      <c r="J433" s="1141" t="str">
        <f>IF('2100-Pipeline DETAILS RoC'!R462&gt;0,"Complete", " ")</f>
        <v xml:space="preserve"> </v>
      </c>
      <c r="K433" s="1141" t="str">
        <f>IF('2100-Pipeline DETAILS RoC'!T462&gt;0,"Complete"," ")</f>
        <v xml:space="preserve"> </v>
      </c>
      <c r="L433" s="1207" t="str">
        <f>IF('2100-Pipeline DETAILS RoC'!Z462&gt;0,"Complete"," ")</f>
        <v xml:space="preserve"> </v>
      </c>
      <c r="M433" s="1206" t="str">
        <f>IF('2100-Pipeline DETAILS RoC'!AF462&gt;0,"Complete"," ")</f>
        <v xml:space="preserve"> </v>
      </c>
      <c r="N433" s="1206" t="str">
        <f>IF('2100-Pipeline DETAILS RoC'!AL462&gt;0,"Complete"," ")</f>
        <v xml:space="preserve"> </v>
      </c>
      <c r="O433" s="1206" t="str">
        <f>IF('2100-Pipeline DETAILS RoC'!BF462&gt;0,"Complete"," ")</f>
        <v xml:space="preserve"> </v>
      </c>
      <c r="P433" s="1206" t="str">
        <f>IF('2100-Pipeline DETAILS RoC'!BJ462&gt;0,"Complete"," ")</f>
        <v xml:space="preserve"> </v>
      </c>
      <c r="Q433" s="1206" t="str">
        <f>IF('2100-Pipeline DETAILS RoC'!BO462&gt;0,"Complete"," ")</f>
        <v xml:space="preserve"> </v>
      </c>
      <c r="R433" s="1206" t="str">
        <f>IF('2100-Pipeline DETAILS RoC'!BY462&gt;0,"Complete"," ")</f>
        <v xml:space="preserve"> </v>
      </c>
      <c r="S433" s="1206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41" t="s">
        <v>49</v>
      </c>
      <c r="B434" s="1174"/>
      <c r="C434" s="1174">
        <f t="shared" si="12"/>
        <v>1008550</v>
      </c>
      <c r="D434" s="1175">
        <f t="shared" si="13"/>
        <v>1008600</v>
      </c>
      <c r="E434" s="771" t="str">
        <f>IF('2003 - Clearing'!T399&gt;0,"Complete"," ")</f>
        <v>Complete</v>
      </c>
      <c r="F434" s="771" t="str">
        <f>IF('2003 - Clearing'!U399&gt;0,"Complete"," ")</f>
        <v>Complete</v>
      </c>
      <c r="G434" s="771" t="str">
        <f>IF('2003 - Clearing'!V399&gt;0,"Complete"," ")</f>
        <v xml:space="preserve"> </v>
      </c>
      <c r="H434" s="771" t="str">
        <f>IF('2003 - Clearing'!W399&gt;0,"Complete"," ")</f>
        <v>Complete</v>
      </c>
      <c r="I434" s="771" t="str">
        <f>IF('2003 - Clearing'!X399&gt;0,"Complete"," ")</f>
        <v>Complete</v>
      </c>
      <c r="J434" s="1141" t="str">
        <f>IF('2100-Pipeline DETAILS RoC'!R463&gt;0,"Complete", " ")</f>
        <v xml:space="preserve"> </v>
      </c>
      <c r="K434" s="1141" t="str">
        <f>IF('2100-Pipeline DETAILS RoC'!T463&gt;0,"Complete"," ")</f>
        <v xml:space="preserve"> </v>
      </c>
      <c r="L434" s="1207" t="str">
        <f>IF('2100-Pipeline DETAILS RoC'!Z463&gt;0,"Complete"," ")</f>
        <v xml:space="preserve"> </v>
      </c>
      <c r="M434" s="1206" t="str">
        <f>IF('2100-Pipeline DETAILS RoC'!AF463&gt;0,"Complete"," ")</f>
        <v xml:space="preserve"> </v>
      </c>
      <c r="N434" s="1206" t="str">
        <f>IF('2100-Pipeline DETAILS RoC'!AL463&gt;0,"Complete"," ")</f>
        <v xml:space="preserve"> </v>
      </c>
      <c r="O434" s="1206" t="str">
        <f>IF('2100-Pipeline DETAILS RoC'!BF463&gt;0,"Complete"," ")</f>
        <v xml:space="preserve"> </v>
      </c>
      <c r="P434" s="1206" t="str">
        <f>IF('2100-Pipeline DETAILS RoC'!BJ463&gt;0,"Complete"," ")</f>
        <v xml:space="preserve"> </v>
      </c>
      <c r="Q434" s="1206" t="str">
        <f>IF('2100-Pipeline DETAILS RoC'!BO463&gt;0,"Complete"," ")</f>
        <v xml:space="preserve"> </v>
      </c>
      <c r="R434" s="1206" t="str">
        <f>IF('2100-Pipeline DETAILS RoC'!BY463&gt;0,"Complete"," ")</f>
        <v xml:space="preserve"> </v>
      </c>
      <c r="S434" s="1206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41" t="s">
        <v>49</v>
      </c>
      <c r="B435" s="1174"/>
      <c r="C435" s="1174">
        <f t="shared" si="12"/>
        <v>1008600</v>
      </c>
      <c r="D435" s="1175">
        <f t="shared" si="13"/>
        <v>1008650</v>
      </c>
      <c r="E435" s="771" t="str">
        <f>IF('2003 - Clearing'!T400&gt;0,"Complete"," ")</f>
        <v>Complete</v>
      </c>
      <c r="F435" s="771" t="str">
        <f>IF('2003 - Clearing'!U400&gt;0,"Complete"," ")</f>
        <v>Complete</v>
      </c>
      <c r="G435" s="771" t="str">
        <f>IF('2003 - Clearing'!V400&gt;0,"Complete"," ")</f>
        <v xml:space="preserve"> </v>
      </c>
      <c r="H435" s="771" t="str">
        <f>IF('2003 - Clearing'!W400&gt;0,"Complete"," ")</f>
        <v>Complete</v>
      </c>
      <c r="I435" s="771" t="str">
        <f>IF('2003 - Clearing'!X400&gt;0,"Complete"," ")</f>
        <v>Complete</v>
      </c>
      <c r="J435" s="1141" t="str">
        <f>IF('2100-Pipeline DETAILS RoC'!R464&gt;0,"Complete", " ")</f>
        <v xml:space="preserve"> </v>
      </c>
      <c r="K435" s="1141" t="str">
        <f>IF('2100-Pipeline DETAILS RoC'!T464&gt;0,"Complete"," ")</f>
        <v xml:space="preserve"> </v>
      </c>
      <c r="L435" s="1207" t="str">
        <f>IF('2100-Pipeline DETAILS RoC'!Z464&gt;0,"Complete"," ")</f>
        <v xml:space="preserve"> </v>
      </c>
      <c r="M435" s="1206" t="str">
        <f>IF('2100-Pipeline DETAILS RoC'!AF464&gt;0,"Complete"," ")</f>
        <v xml:space="preserve"> </v>
      </c>
      <c r="N435" s="1206" t="str">
        <f>IF('2100-Pipeline DETAILS RoC'!AL464&gt;0,"Complete"," ")</f>
        <v xml:space="preserve"> </v>
      </c>
      <c r="O435" s="1206" t="str">
        <f>IF('2100-Pipeline DETAILS RoC'!BF464&gt;0,"Complete"," ")</f>
        <v xml:space="preserve"> </v>
      </c>
      <c r="P435" s="1206" t="str">
        <f>IF('2100-Pipeline DETAILS RoC'!BJ464&gt;0,"Complete"," ")</f>
        <v xml:space="preserve"> </v>
      </c>
      <c r="Q435" s="1206" t="str">
        <f>IF('2100-Pipeline DETAILS RoC'!BO464&gt;0,"Complete"," ")</f>
        <v xml:space="preserve"> </v>
      </c>
      <c r="R435" s="1206" t="str">
        <f>IF('2100-Pipeline DETAILS RoC'!BY464&gt;0,"Complete"," ")</f>
        <v xml:space="preserve"> </v>
      </c>
      <c r="S435" s="1206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41" t="s">
        <v>49</v>
      </c>
      <c r="B436" s="1174"/>
      <c r="C436" s="1174">
        <f t="shared" si="12"/>
        <v>1008650</v>
      </c>
      <c r="D436" s="1175">
        <f t="shared" si="13"/>
        <v>1008700</v>
      </c>
      <c r="E436" s="771" t="str">
        <f>IF('2003 - Clearing'!T401&gt;0,"Complete"," ")</f>
        <v>Complete</v>
      </c>
      <c r="F436" s="771" t="str">
        <f>IF('2003 - Clearing'!U401&gt;0,"Complete"," ")</f>
        <v>Complete</v>
      </c>
      <c r="G436" s="771" t="str">
        <f>IF('2003 - Clearing'!V401&gt;0,"Complete"," ")</f>
        <v>Complete</v>
      </c>
      <c r="H436" s="771" t="str">
        <f>IF('2003 - Clearing'!W401&gt;0,"Complete"," ")</f>
        <v>Complete</v>
      </c>
      <c r="I436" s="771" t="str">
        <f>IF('2003 - Clearing'!X401&gt;0,"Complete"," ")</f>
        <v>Complete</v>
      </c>
      <c r="J436" s="1141" t="str">
        <f>IF('2100-Pipeline DETAILS RoC'!R465&gt;0,"Complete", " ")</f>
        <v xml:space="preserve"> </v>
      </c>
      <c r="K436" s="1141" t="str">
        <f>IF('2100-Pipeline DETAILS RoC'!T465&gt;0,"Complete"," ")</f>
        <v xml:space="preserve"> </v>
      </c>
      <c r="L436" s="1207" t="str">
        <f>IF('2100-Pipeline DETAILS RoC'!Z465&gt;0,"Complete"," ")</f>
        <v xml:space="preserve"> </v>
      </c>
      <c r="M436" s="1206" t="str">
        <f>IF('2100-Pipeline DETAILS RoC'!AF465&gt;0,"Complete"," ")</f>
        <v xml:space="preserve"> </v>
      </c>
      <c r="N436" s="1206" t="str">
        <f>IF('2100-Pipeline DETAILS RoC'!AL465&gt;0,"Complete"," ")</f>
        <v xml:space="preserve"> </v>
      </c>
      <c r="O436" s="1206" t="str">
        <f>IF('2100-Pipeline DETAILS RoC'!BF465&gt;0,"Complete"," ")</f>
        <v xml:space="preserve"> </v>
      </c>
      <c r="P436" s="1206" t="str">
        <f>IF('2100-Pipeline DETAILS RoC'!BJ465&gt;0,"Complete"," ")</f>
        <v xml:space="preserve"> </v>
      </c>
      <c r="Q436" s="1206" t="str">
        <f>IF('2100-Pipeline DETAILS RoC'!BO465&gt;0,"Complete"," ")</f>
        <v xml:space="preserve"> </v>
      </c>
      <c r="R436" s="1206" t="str">
        <f>IF('2100-Pipeline DETAILS RoC'!BY465&gt;0,"Complete"," ")</f>
        <v xml:space="preserve"> </v>
      </c>
      <c r="S436" s="1206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41" t="s">
        <v>49</v>
      </c>
      <c r="B437" s="1174"/>
      <c r="C437" s="1174">
        <f t="shared" si="12"/>
        <v>1008700</v>
      </c>
      <c r="D437" s="1175">
        <f t="shared" si="13"/>
        <v>1008750</v>
      </c>
      <c r="E437" s="771" t="str">
        <f>IF('2003 - Clearing'!T402&gt;0,"Complete"," ")</f>
        <v>Complete</v>
      </c>
      <c r="F437" s="771" t="str">
        <f>IF('2003 - Clearing'!U402&gt;0,"Complete"," ")</f>
        <v>Complete</v>
      </c>
      <c r="G437" s="771" t="str">
        <f>IF('2003 - Clearing'!V402&gt;0,"Complete"," ")</f>
        <v xml:space="preserve"> </v>
      </c>
      <c r="H437" s="771" t="str">
        <f>IF('2003 - Clearing'!W402&gt;0,"Complete"," ")</f>
        <v>Complete</v>
      </c>
      <c r="I437" s="771" t="str">
        <f>IF('2003 - Clearing'!X402&gt;0,"Complete"," ")</f>
        <v>Complete</v>
      </c>
      <c r="J437" s="1141" t="str">
        <f>IF('2100-Pipeline DETAILS RoC'!R466&gt;0,"Complete", " ")</f>
        <v xml:space="preserve"> </v>
      </c>
      <c r="K437" s="1141" t="str">
        <f>IF('2100-Pipeline DETAILS RoC'!T466&gt;0,"Complete"," ")</f>
        <v xml:space="preserve"> </v>
      </c>
      <c r="L437" s="1207" t="str">
        <f>IF('2100-Pipeline DETAILS RoC'!Z466&gt;0,"Complete"," ")</f>
        <v xml:space="preserve"> </v>
      </c>
      <c r="M437" s="1206" t="str">
        <f>IF('2100-Pipeline DETAILS RoC'!AF466&gt;0,"Complete"," ")</f>
        <v xml:space="preserve"> </v>
      </c>
      <c r="N437" s="1206" t="str">
        <f>IF('2100-Pipeline DETAILS RoC'!AL466&gt;0,"Complete"," ")</f>
        <v xml:space="preserve"> </v>
      </c>
      <c r="O437" s="1206" t="str">
        <f>IF('2100-Pipeline DETAILS RoC'!BF466&gt;0,"Complete"," ")</f>
        <v xml:space="preserve"> </v>
      </c>
      <c r="P437" s="1206" t="str">
        <f>IF('2100-Pipeline DETAILS RoC'!BJ466&gt;0,"Complete"," ")</f>
        <v xml:space="preserve"> </v>
      </c>
      <c r="Q437" s="1206" t="str">
        <f>IF('2100-Pipeline DETAILS RoC'!BO466&gt;0,"Complete"," ")</f>
        <v xml:space="preserve"> </v>
      </c>
      <c r="R437" s="1206" t="str">
        <f>IF('2100-Pipeline DETAILS RoC'!BY466&gt;0,"Complete"," ")</f>
        <v xml:space="preserve"> </v>
      </c>
      <c r="S437" s="1206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41" t="s">
        <v>49</v>
      </c>
      <c r="B438" s="1174"/>
      <c r="C438" s="1174">
        <f t="shared" si="12"/>
        <v>1008750</v>
      </c>
      <c r="D438" s="1175">
        <f t="shared" si="13"/>
        <v>1008800</v>
      </c>
      <c r="E438" s="771" t="str">
        <f>IF('2003 - Clearing'!T403&gt;0,"Complete"," ")</f>
        <v>Complete</v>
      </c>
      <c r="F438" s="771" t="str">
        <f>IF('2003 - Clearing'!U403&gt;0,"Complete"," ")</f>
        <v>Complete</v>
      </c>
      <c r="G438" s="771" t="str">
        <f>IF('2003 - Clearing'!V403&gt;0,"Complete"," ")</f>
        <v xml:space="preserve"> </v>
      </c>
      <c r="H438" s="771" t="str">
        <f>IF('2003 - Clearing'!W403&gt;0,"Complete"," ")</f>
        <v>Complete</v>
      </c>
      <c r="I438" s="771" t="str">
        <f>IF('2003 - Clearing'!X403&gt;0,"Complete"," ")</f>
        <v>Complete</v>
      </c>
      <c r="J438" s="1141" t="str">
        <f>IF('2100-Pipeline DETAILS RoC'!R467&gt;0,"Complete", " ")</f>
        <v xml:space="preserve"> </v>
      </c>
      <c r="K438" s="1141" t="str">
        <f>IF('2100-Pipeline DETAILS RoC'!T467&gt;0,"Complete"," ")</f>
        <v xml:space="preserve"> </v>
      </c>
      <c r="L438" s="1207" t="str">
        <f>IF('2100-Pipeline DETAILS RoC'!Z467&gt;0,"Complete"," ")</f>
        <v xml:space="preserve"> </v>
      </c>
      <c r="M438" s="1206" t="str">
        <f>IF('2100-Pipeline DETAILS RoC'!AF467&gt;0,"Complete"," ")</f>
        <v xml:space="preserve"> </v>
      </c>
      <c r="N438" s="1206" t="str">
        <f>IF('2100-Pipeline DETAILS RoC'!AL467&gt;0,"Complete"," ")</f>
        <v xml:space="preserve"> </v>
      </c>
      <c r="O438" s="1206" t="str">
        <f>IF('2100-Pipeline DETAILS RoC'!BF467&gt;0,"Complete"," ")</f>
        <v xml:space="preserve"> </v>
      </c>
      <c r="P438" s="1206" t="str">
        <f>IF('2100-Pipeline DETAILS RoC'!BJ467&gt;0,"Complete"," ")</f>
        <v xml:space="preserve"> </v>
      </c>
      <c r="Q438" s="1206" t="str">
        <f>IF('2100-Pipeline DETAILS RoC'!BO467&gt;0,"Complete"," ")</f>
        <v xml:space="preserve"> </v>
      </c>
      <c r="R438" s="1206" t="str">
        <f>IF('2100-Pipeline DETAILS RoC'!BY467&gt;0,"Complete"," ")</f>
        <v xml:space="preserve"> </v>
      </c>
      <c r="S438" s="1206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41" t="s">
        <v>49</v>
      </c>
      <c r="B439" s="1174"/>
      <c r="C439" s="1174">
        <f t="shared" si="12"/>
        <v>1008800</v>
      </c>
      <c r="D439" s="1175">
        <f t="shared" si="13"/>
        <v>1008850</v>
      </c>
      <c r="E439" s="771" t="str">
        <f>IF('2003 - Clearing'!T404&gt;0,"Complete"," ")</f>
        <v>Complete</v>
      </c>
      <c r="F439" s="771" t="str">
        <f>IF('2003 - Clearing'!U404&gt;0,"Complete"," ")</f>
        <v>Complete</v>
      </c>
      <c r="G439" s="771" t="str">
        <f>IF('2003 - Clearing'!V404&gt;0,"Complete"," ")</f>
        <v xml:space="preserve"> </v>
      </c>
      <c r="H439" s="771" t="str">
        <f>IF('2003 - Clearing'!W404&gt;0,"Complete"," ")</f>
        <v>Complete</v>
      </c>
      <c r="I439" s="771" t="str">
        <f>IF('2003 - Clearing'!X404&gt;0,"Complete"," ")</f>
        <v>Complete</v>
      </c>
      <c r="J439" s="1141" t="str">
        <f>IF('2100-Pipeline DETAILS RoC'!R468&gt;0,"Complete", " ")</f>
        <v xml:space="preserve"> </v>
      </c>
      <c r="K439" s="1141" t="str">
        <f>IF('2100-Pipeline DETAILS RoC'!T468&gt;0,"Complete"," ")</f>
        <v xml:space="preserve"> </v>
      </c>
      <c r="L439" s="1207" t="str">
        <f>IF('2100-Pipeline DETAILS RoC'!Z468&gt;0,"Complete"," ")</f>
        <v xml:space="preserve"> </v>
      </c>
      <c r="M439" s="1206" t="str">
        <f>IF('2100-Pipeline DETAILS RoC'!AF468&gt;0,"Complete"," ")</f>
        <v xml:space="preserve"> </v>
      </c>
      <c r="N439" s="1206" t="str">
        <f>IF('2100-Pipeline DETAILS RoC'!AL468&gt;0,"Complete"," ")</f>
        <v xml:space="preserve"> </v>
      </c>
      <c r="O439" s="1206" t="str">
        <f>IF('2100-Pipeline DETAILS RoC'!BF468&gt;0,"Complete"," ")</f>
        <v xml:space="preserve"> </v>
      </c>
      <c r="P439" s="1206" t="str">
        <f>IF('2100-Pipeline DETAILS RoC'!BJ468&gt;0,"Complete"," ")</f>
        <v xml:space="preserve"> </v>
      </c>
      <c r="Q439" s="1206" t="str">
        <f>IF('2100-Pipeline DETAILS RoC'!BO468&gt;0,"Complete"," ")</f>
        <v xml:space="preserve"> </v>
      </c>
      <c r="R439" s="1206" t="str">
        <f>IF('2100-Pipeline DETAILS RoC'!BY468&gt;0,"Complete"," ")</f>
        <v xml:space="preserve"> </v>
      </c>
      <c r="S439" s="1206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41" t="s">
        <v>49</v>
      </c>
      <c r="B440" s="1174"/>
      <c r="C440" s="1174">
        <f t="shared" si="12"/>
        <v>1008850</v>
      </c>
      <c r="D440" s="1175">
        <f t="shared" si="13"/>
        <v>1008900</v>
      </c>
      <c r="E440" s="771" t="str">
        <f>IF('2003 - Clearing'!T405&gt;0,"Complete"," ")</f>
        <v>Complete</v>
      </c>
      <c r="F440" s="771" t="str">
        <f>IF('2003 - Clearing'!U405&gt;0,"Complete"," ")</f>
        <v>Complete</v>
      </c>
      <c r="G440" s="771" t="str">
        <f>IF('2003 - Clearing'!V405&gt;0,"Complete"," ")</f>
        <v xml:space="preserve"> </v>
      </c>
      <c r="H440" s="771" t="str">
        <f>IF('2003 - Clearing'!W405&gt;0,"Complete"," ")</f>
        <v>Complete</v>
      </c>
      <c r="I440" s="771" t="str">
        <f>IF('2003 - Clearing'!X405&gt;0,"Complete"," ")</f>
        <v>Complete</v>
      </c>
      <c r="J440" s="1141" t="str">
        <f>IF('2100-Pipeline DETAILS RoC'!R469&gt;0,"Complete", " ")</f>
        <v xml:space="preserve"> </v>
      </c>
      <c r="K440" s="1141" t="str">
        <f>IF('2100-Pipeline DETAILS RoC'!T469&gt;0,"Complete"," ")</f>
        <v xml:space="preserve"> </v>
      </c>
      <c r="L440" s="1207" t="str">
        <f>IF('2100-Pipeline DETAILS RoC'!Z469&gt;0,"Complete"," ")</f>
        <v xml:space="preserve"> </v>
      </c>
      <c r="M440" s="1206" t="str">
        <f>IF('2100-Pipeline DETAILS RoC'!AF469&gt;0,"Complete"," ")</f>
        <v xml:space="preserve"> </v>
      </c>
      <c r="N440" s="1206" t="str">
        <f>IF('2100-Pipeline DETAILS RoC'!AL469&gt;0,"Complete"," ")</f>
        <v xml:space="preserve"> </v>
      </c>
      <c r="O440" s="1206" t="str">
        <f>IF('2100-Pipeline DETAILS RoC'!BF469&gt;0,"Complete"," ")</f>
        <v xml:space="preserve"> </v>
      </c>
      <c r="P440" s="1206" t="str">
        <f>IF('2100-Pipeline DETAILS RoC'!BJ469&gt;0,"Complete"," ")</f>
        <v xml:space="preserve"> </v>
      </c>
      <c r="Q440" s="1206" t="str">
        <f>IF('2100-Pipeline DETAILS RoC'!BO469&gt;0,"Complete"," ")</f>
        <v xml:space="preserve"> </v>
      </c>
      <c r="R440" s="1206" t="str">
        <f>IF('2100-Pipeline DETAILS RoC'!BY469&gt;0,"Complete"," ")</f>
        <v xml:space="preserve"> </v>
      </c>
      <c r="S440" s="1206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41" t="s">
        <v>49</v>
      </c>
      <c r="B441" s="1174"/>
      <c r="C441" s="1174">
        <f t="shared" si="12"/>
        <v>1008900</v>
      </c>
      <c r="D441" s="1175">
        <f t="shared" si="13"/>
        <v>1008950</v>
      </c>
      <c r="E441" s="771" t="str">
        <f>IF('2003 - Clearing'!T406&gt;0,"Complete"," ")</f>
        <v>Complete</v>
      </c>
      <c r="F441" s="771" t="str">
        <f>IF('2003 - Clearing'!U406&gt;0,"Complete"," ")</f>
        <v>Complete</v>
      </c>
      <c r="G441" s="771" t="str">
        <f>IF('2003 - Clearing'!V406&gt;0,"Complete"," ")</f>
        <v xml:space="preserve"> </v>
      </c>
      <c r="H441" s="771" t="str">
        <f>IF('2003 - Clearing'!W406&gt;0,"Complete"," ")</f>
        <v>Complete</v>
      </c>
      <c r="I441" s="771" t="str">
        <f>IF('2003 - Clearing'!X406&gt;0,"Complete"," ")</f>
        <v>Complete</v>
      </c>
      <c r="J441" s="1141" t="str">
        <f>IF('2100-Pipeline DETAILS RoC'!R470&gt;0,"Complete", " ")</f>
        <v xml:space="preserve"> </v>
      </c>
      <c r="K441" s="1141" t="str">
        <f>IF('2100-Pipeline DETAILS RoC'!T470&gt;0,"Complete"," ")</f>
        <v xml:space="preserve"> </v>
      </c>
      <c r="L441" s="1207" t="str">
        <f>IF('2100-Pipeline DETAILS RoC'!Z470&gt;0,"Complete"," ")</f>
        <v xml:space="preserve"> </v>
      </c>
      <c r="M441" s="1206" t="str">
        <f>IF('2100-Pipeline DETAILS RoC'!AF470&gt;0,"Complete"," ")</f>
        <v xml:space="preserve"> </v>
      </c>
      <c r="N441" s="1206" t="str">
        <f>IF('2100-Pipeline DETAILS RoC'!AL470&gt;0,"Complete"," ")</f>
        <v xml:space="preserve"> </v>
      </c>
      <c r="O441" s="1206" t="str">
        <f>IF('2100-Pipeline DETAILS RoC'!BF470&gt;0,"Complete"," ")</f>
        <v xml:space="preserve"> </v>
      </c>
      <c r="P441" s="1206" t="str">
        <f>IF('2100-Pipeline DETAILS RoC'!BJ470&gt;0,"Complete"," ")</f>
        <v xml:space="preserve"> </v>
      </c>
      <c r="Q441" s="1206" t="str">
        <f>IF('2100-Pipeline DETAILS RoC'!BO470&gt;0,"Complete"," ")</f>
        <v xml:space="preserve"> </v>
      </c>
      <c r="R441" s="1206" t="str">
        <f>IF('2100-Pipeline DETAILS RoC'!BY470&gt;0,"Complete"," ")</f>
        <v xml:space="preserve"> </v>
      </c>
      <c r="S441" s="1206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41" t="s">
        <v>49</v>
      </c>
      <c r="B442" s="1174"/>
      <c r="C442" s="1174">
        <f t="shared" si="12"/>
        <v>1008950</v>
      </c>
      <c r="D442" s="1175">
        <f t="shared" si="13"/>
        <v>1009000</v>
      </c>
      <c r="E442" s="771" t="str">
        <f>IF('2003 - Clearing'!T407&gt;0,"Complete"," ")</f>
        <v>Complete</v>
      </c>
      <c r="F442" s="771" t="str">
        <f>IF('2003 - Clearing'!U407&gt;0,"Complete"," ")</f>
        <v>Complete</v>
      </c>
      <c r="G442" s="771" t="str">
        <f>IF('2003 - Clearing'!V407&gt;0,"Complete"," ")</f>
        <v xml:space="preserve"> </v>
      </c>
      <c r="H442" s="771" t="str">
        <f>IF('2003 - Clearing'!W407&gt;0,"Complete"," ")</f>
        <v>Complete</v>
      </c>
      <c r="I442" s="771" t="str">
        <f>IF('2003 - Clearing'!X407&gt;0,"Complete"," ")</f>
        <v>Complete</v>
      </c>
      <c r="J442" s="1141" t="str">
        <f>IF('2100-Pipeline DETAILS RoC'!R471&gt;0,"Complete", " ")</f>
        <v xml:space="preserve"> </v>
      </c>
      <c r="K442" s="1141" t="str">
        <f>IF('2100-Pipeline DETAILS RoC'!T471&gt;0,"Complete"," ")</f>
        <v xml:space="preserve"> </v>
      </c>
      <c r="L442" s="1207" t="str">
        <f>IF('2100-Pipeline DETAILS RoC'!Z471&gt;0,"Complete"," ")</f>
        <v xml:space="preserve"> </v>
      </c>
      <c r="M442" s="1206" t="str">
        <f>IF('2100-Pipeline DETAILS RoC'!AF471&gt;0,"Complete"," ")</f>
        <v xml:space="preserve"> </v>
      </c>
      <c r="N442" s="1206" t="str">
        <f>IF('2100-Pipeline DETAILS RoC'!AL471&gt;0,"Complete"," ")</f>
        <v xml:space="preserve"> </v>
      </c>
      <c r="O442" s="1206" t="str">
        <f>IF('2100-Pipeline DETAILS RoC'!BF471&gt;0,"Complete"," ")</f>
        <v xml:space="preserve"> </v>
      </c>
      <c r="P442" s="1206" t="str">
        <f>IF('2100-Pipeline DETAILS RoC'!BJ471&gt;0,"Complete"," ")</f>
        <v xml:space="preserve"> </v>
      </c>
      <c r="Q442" s="1206" t="str">
        <f>IF('2100-Pipeline DETAILS RoC'!BO471&gt;0,"Complete"," ")</f>
        <v xml:space="preserve"> </v>
      </c>
      <c r="R442" s="1206" t="str">
        <f>IF('2100-Pipeline DETAILS RoC'!BY471&gt;0,"Complete"," ")</f>
        <v xml:space="preserve"> </v>
      </c>
      <c r="S442" s="1206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41" t="s">
        <v>49</v>
      </c>
      <c r="B443" s="1174"/>
      <c r="C443" s="1174">
        <f t="shared" si="12"/>
        <v>1009000</v>
      </c>
      <c r="D443" s="1175">
        <f t="shared" si="13"/>
        <v>1009050</v>
      </c>
      <c r="E443" s="771" t="str">
        <f>IF('2003 - Clearing'!T408&gt;0,"Complete"," ")</f>
        <v>Complete</v>
      </c>
      <c r="F443" s="771" t="str">
        <f>IF('2003 - Clearing'!U408&gt;0,"Complete"," ")</f>
        <v>Complete</v>
      </c>
      <c r="G443" s="771" t="str">
        <f>IF('2003 - Clearing'!V408&gt;0,"Complete"," ")</f>
        <v xml:space="preserve"> </v>
      </c>
      <c r="H443" s="771" t="str">
        <f>IF('2003 - Clearing'!W408&gt;0,"Complete"," ")</f>
        <v>Complete</v>
      </c>
      <c r="I443" s="771" t="str">
        <f>IF('2003 - Clearing'!X408&gt;0,"Complete"," ")</f>
        <v>Complete</v>
      </c>
      <c r="J443" s="1141" t="str">
        <f>IF('2100-Pipeline DETAILS RoC'!R472&gt;0,"Complete", " ")</f>
        <v xml:space="preserve"> </v>
      </c>
      <c r="K443" s="1141" t="str">
        <f>IF('2100-Pipeline DETAILS RoC'!T472&gt;0,"Complete"," ")</f>
        <v xml:space="preserve"> </v>
      </c>
      <c r="L443" s="1207" t="str">
        <f>IF('2100-Pipeline DETAILS RoC'!Z472&gt;0,"Complete"," ")</f>
        <v xml:space="preserve"> </v>
      </c>
      <c r="M443" s="1206" t="str">
        <f>IF('2100-Pipeline DETAILS RoC'!AF472&gt;0,"Complete"," ")</f>
        <v xml:space="preserve"> </v>
      </c>
      <c r="N443" s="1206" t="str">
        <f>IF('2100-Pipeline DETAILS RoC'!AL472&gt;0,"Complete"," ")</f>
        <v xml:space="preserve"> </v>
      </c>
      <c r="O443" s="1206" t="str">
        <f>IF('2100-Pipeline DETAILS RoC'!BF472&gt;0,"Complete"," ")</f>
        <v xml:space="preserve"> </v>
      </c>
      <c r="P443" s="1206" t="str">
        <f>IF('2100-Pipeline DETAILS RoC'!BJ472&gt;0,"Complete"," ")</f>
        <v xml:space="preserve"> </v>
      </c>
      <c r="Q443" s="1206" t="str">
        <f>IF('2100-Pipeline DETAILS RoC'!BO472&gt;0,"Complete"," ")</f>
        <v xml:space="preserve"> </v>
      </c>
      <c r="R443" s="1206" t="str">
        <f>IF('2100-Pipeline DETAILS RoC'!BY472&gt;0,"Complete"," ")</f>
        <v xml:space="preserve"> </v>
      </c>
      <c r="S443" s="1206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41" t="s">
        <v>49</v>
      </c>
      <c r="B444" s="1174"/>
      <c r="C444" s="1174">
        <f t="shared" si="12"/>
        <v>1009050</v>
      </c>
      <c r="D444" s="1175">
        <f t="shared" si="13"/>
        <v>1009100</v>
      </c>
      <c r="E444" s="771" t="str">
        <f>IF('2003 - Clearing'!T409&gt;0,"Complete"," ")</f>
        <v>Complete</v>
      </c>
      <c r="F444" s="771" t="str">
        <f>IF('2003 - Clearing'!U409&gt;0,"Complete"," ")</f>
        <v>Complete</v>
      </c>
      <c r="G444" s="771" t="str">
        <f>IF('2003 - Clearing'!V409&gt;0,"Complete"," ")</f>
        <v xml:space="preserve"> </v>
      </c>
      <c r="H444" s="771" t="str">
        <f>IF('2003 - Clearing'!W409&gt;0,"Complete"," ")</f>
        <v>Complete</v>
      </c>
      <c r="I444" s="771" t="str">
        <f>IF('2003 - Clearing'!X409&gt;0,"Complete"," ")</f>
        <v>Complete</v>
      </c>
      <c r="J444" s="1141" t="str">
        <f>IF('2100-Pipeline DETAILS RoC'!R473&gt;0,"Complete", " ")</f>
        <v xml:space="preserve"> </v>
      </c>
      <c r="K444" s="1141" t="str">
        <f>IF('2100-Pipeline DETAILS RoC'!T473&gt;0,"Complete"," ")</f>
        <v xml:space="preserve"> </v>
      </c>
      <c r="L444" s="1207" t="str">
        <f>IF('2100-Pipeline DETAILS RoC'!Z473&gt;0,"Complete"," ")</f>
        <v xml:space="preserve"> </v>
      </c>
      <c r="M444" s="1206" t="str">
        <f>IF('2100-Pipeline DETAILS RoC'!AF473&gt;0,"Complete"," ")</f>
        <v xml:space="preserve"> </v>
      </c>
      <c r="N444" s="1206" t="str">
        <f>IF('2100-Pipeline DETAILS RoC'!AL473&gt;0,"Complete"," ")</f>
        <v xml:space="preserve"> </v>
      </c>
      <c r="O444" s="1206" t="str">
        <f>IF('2100-Pipeline DETAILS RoC'!BF473&gt;0,"Complete"," ")</f>
        <v xml:space="preserve"> </v>
      </c>
      <c r="P444" s="1206" t="str">
        <f>IF('2100-Pipeline DETAILS RoC'!BJ473&gt;0,"Complete"," ")</f>
        <v xml:space="preserve"> </v>
      </c>
      <c r="Q444" s="1206" t="str">
        <f>IF('2100-Pipeline DETAILS RoC'!BO473&gt;0,"Complete"," ")</f>
        <v xml:space="preserve"> </v>
      </c>
      <c r="R444" s="1206" t="str">
        <f>IF('2100-Pipeline DETAILS RoC'!BY473&gt;0,"Complete"," ")</f>
        <v xml:space="preserve"> </v>
      </c>
      <c r="S444" s="1206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41" t="s">
        <v>49</v>
      </c>
      <c r="B445" s="1174"/>
      <c r="C445" s="1174">
        <f t="shared" si="12"/>
        <v>1009100</v>
      </c>
      <c r="D445" s="1175">
        <f t="shared" si="13"/>
        <v>1009150</v>
      </c>
      <c r="E445" s="771" t="str">
        <f>IF('2003 - Clearing'!T410&gt;0,"Complete"," ")</f>
        <v>Complete</v>
      </c>
      <c r="F445" s="771" t="str">
        <f>IF('2003 - Clearing'!U410&gt;0,"Complete"," ")</f>
        <v>Complete</v>
      </c>
      <c r="G445" s="771" t="str">
        <f>IF('2003 - Clearing'!V410&gt;0,"Complete"," ")</f>
        <v xml:space="preserve"> </v>
      </c>
      <c r="H445" s="771" t="str">
        <f>IF('2003 - Clearing'!W410&gt;0,"Complete"," ")</f>
        <v>Complete</v>
      </c>
      <c r="I445" s="771" t="str">
        <f>IF('2003 - Clearing'!X410&gt;0,"Complete"," ")</f>
        <v>Complete</v>
      </c>
      <c r="J445" s="1141" t="str">
        <f>IF('2100-Pipeline DETAILS RoC'!R474&gt;0,"Complete", " ")</f>
        <v xml:space="preserve"> </v>
      </c>
      <c r="K445" s="1141" t="str">
        <f>IF('2100-Pipeline DETAILS RoC'!T474&gt;0,"Complete"," ")</f>
        <v xml:space="preserve"> </v>
      </c>
      <c r="L445" s="1207" t="str">
        <f>IF('2100-Pipeline DETAILS RoC'!Z474&gt;0,"Complete"," ")</f>
        <v xml:space="preserve"> </v>
      </c>
      <c r="M445" s="1206" t="str">
        <f>IF('2100-Pipeline DETAILS RoC'!AF474&gt;0,"Complete"," ")</f>
        <v xml:space="preserve"> </v>
      </c>
      <c r="N445" s="1206" t="str">
        <f>IF('2100-Pipeline DETAILS RoC'!AL474&gt;0,"Complete"," ")</f>
        <v xml:space="preserve"> </v>
      </c>
      <c r="O445" s="1206" t="str">
        <f>IF('2100-Pipeline DETAILS RoC'!BF474&gt;0,"Complete"," ")</f>
        <v xml:space="preserve"> </v>
      </c>
      <c r="P445" s="1206" t="str">
        <f>IF('2100-Pipeline DETAILS RoC'!BJ474&gt;0,"Complete"," ")</f>
        <v xml:space="preserve"> </v>
      </c>
      <c r="Q445" s="1206" t="str">
        <f>IF('2100-Pipeline DETAILS RoC'!BO474&gt;0,"Complete"," ")</f>
        <v xml:space="preserve"> </v>
      </c>
      <c r="R445" s="1206" t="str">
        <f>IF('2100-Pipeline DETAILS RoC'!BY474&gt;0,"Complete"," ")</f>
        <v xml:space="preserve"> </v>
      </c>
      <c r="S445" s="1206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41" t="s">
        <v>49</v>
      </c>
      <c r="B446" s="1174"/>
      <c r="C446" s="1174">
        <f t="shared" si="12"/>
        <v>1009150</v>
      </c>
      <c r="D446" s="1175">
        <f t="shared" si="13"/>
        <v>1009200</v>
      </c>
      <c r="E446" s="771" t="str">
        <f>IF('2003 - Clearing'!T411&gt;0,"Complete"," ")</f>
        <v>Complete</v>
      </c>
      <c r="F446" s="771" t="str">
        <f>IF('2003 - Clearing'!U411&gt;0,"Complete"," ")</f>
        <v>Complete</v>
      </c>
      <c r="G446" s="771" t="str">
        <f>IF('2003 - Clearing'!V411&gt;0,"Complete"," ")</f>
        <v>Complete</v>
      </c>
      <c r="H446" s="771" t="str">
        <f>IF('2003 - Clearing'!W411&gt;0,"Complete"," ")</f>
        <v>Complete</v>
      </c>
      <c r="I446" s="771" t="str">
        <f>IF('2003 - Clearing'!X411&gt;0,"Complete"," ")</f>
        <v>Complete</v>
      </c>
      <c r="J446" s="1141" t="str">
        <f>IF('2100-Pipeline DETAILS RoC'!R475&gt;0,"Complete", " ")</f>
        <v xml:space="preserve"> </v>
      </c>
      <c r="K446" s="1141" t="str">
        <f>IF('2100-Pipeline DETAILS RoC'!T475&gt;0,"Complete"," ")</f>
        <v xml:space="preserve"> </v>
      </c>
      <c r="L446" s="1207" t="str">
        <f>IF('2100-Pipeline DETAILS RoC'!Z475&gt;0,"Complete"," ")</f>
        <v xml:space="preserve"> </v>
      </c>
      <c r="M446" s="1206" t="str">
        <f>IF('2100-Pipeline DETAILS RoC'!AF475&gt;0,"Complete"," ")</f>
        <v xml:space="preserve"> </v>
      </c>
      <c r="N446" s="1206" t="str">
        <f>IF('2100-Pipeline DETAILS RoC'!AL475&gt;0,"Complete"," ")</f>
        <v xml:space="preserve"> </v>
      </c>
      <c r="O446" s="1206" t="str">
        <f>IF('2100-Pipeline DETAILS RoC'!BF475&gt;0,"Complete"," ")</f>
        <v xml:space="preserve"> </v>
      </c>
      <c r="P446" s="1206" t="str">
        <f>IF('2100-Pipeline DETAILS RoC'!BJ475&gt;0,"Complete"," ")</f>
        <v xml:space="preserve"> </v>
      </c>
      <c r="Q446" s="1206" t="str">
        <f>IF('2100-Pipeline DETAILS RoC'!BO475&gt;0,"Complete"," ")</f>
        <v xml:space="preserve"> </v>
      </c>
      <c r="R446" s="1206" t="str">
        <f>IF('2100-Pipeline DETAILS RoC'!BY475&gt;0,"Complete"," ")</f>
        <v xml:space="preserve"> </v>
      </c>
      <c r="S446" s="1206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41" t="s">
        <v>49</v>
      </c>
      <c r="B447" s="1174"/>
      <c r="C447" s="1174">
        <f t="shared" si="12"/>
        <v>1009200</v>
      </c>
      <c r="D447" s="1175">
        <f t="shared" si="13"/>
        <v>1009250</v>
      </c>
      <c r="E447" s="771" t="str">
        <f>IF('2003 - Clearing'!T412&gt;0,"Complete"," ")</f>
        <v>Complete</v>
      </c>
      <c r="F447" s="771" t="str">
        <f>IF('2003 - Clearing'!U412&gt;0,"Complete"," ")</f>
        <v>Complete</v>
      </c>
      <c r="G447" s="771" t="str">
        <f>IF('2003 - Clearing'!V412&gt;0,"Complete"," ")</f>
        <v>Complete</v>
      </c>
      <c r="H447" s="771" t="str">
        <f>IF('2003 - Clearing'!W412&gt;0,"Complete"," ")</f>
        <v>Complete</v>
      </c>
      <c r="I447" s="771" t="str">
        <f>IF('2003 - Clearing'!X412&gt;0,"Complete"," ")</f>
        <v>Complete</v>
      </c>
      <c r="J447" s="1141" t="str">
        <f>IF('2100-Pipeline DETAILS RoC'!R476&gt;0,"Complete", " ")</f>
        <v xml:space="preserve"> </v>
      </c>
      <c r="K447" s="1141" t="str">
        <f>IF('2100-Pipeline DETAILS RoC'!T476&gt;0,"Complete"," ")</f>
        <v xml:space="preserve"> </v>
      </c>
      <c r="L447" s="1207" t="str">
        <f>IF('2100-Pipeline DETAILS RoC'!Z476&gt;0,"Complete"," ")</f>
        <v xml:space="preserve"> </v>
      </c>
      <c r="M447" s="1206" t="str">
        <f>IF('2100-Pipeline DETAILS RoC'!AF476&gt;0,"Complete"," ")</f>
        <v xml:space="preserve"> </v>
      </c>
      <c r="N447" s="1206" t="str">
        <f>IF('2100-Pipeline DETAILS RoC'!AL476&gt;0,"Complete"," ")</f>
        <v xml:space="preserve"> </v>
      </c>
      <c r="O447" s="1206" t="str">
        <f>IF('2100-Pipeline DETAILS RoC'!BF476&gt;0,"Complete"," ")</f>
        <v xml:space="preserve"> </v>
      </c>
      <c r="P447" s="1206" t="str">
        <f>IF('2100-Pipeline DETAILS RoC'!BJ476&gt;0,"Complete"," ")</f>
        <v xml:space="preserve"> </v>
      </c>
      <c r="Q447" s="1206" t="str">
        <f>IF('2100-Pipeline DETAILS RoC'!BO476&gt;0,"Complete"," ")</f>
        <v xml:space="preserve"> </v>
      </c>
      <c r="R447" s="1206" t="str">
        <f>IF('2100-Pipeline DETAILS RoC'!BY476&gt;0,"Complete"," ")</f>
        <v xml:space="preserve"> </v>
      </c>
      <c r="S447" s="1206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41" t="s">
        <v>49</v>
      </c>
      <c r="B448" s="1174"/>
      <c r="C448" s="1174">
        <f t="shared" si="12"/>
        <v>1009250</v>
      </c>
      <c r="D448" s="1175">
        <f t="shared" si="13"/>
        <v>1009300</v>
      </c>
      <c r="E448" s="771" t="str">
        <f>IF('2003 - Clearing'!T413&gt;0,"Complete"," ")</f>
        <v>Complete</v>
      </c>
      <c r="F448" s="771" t="str">
        <f>IF('2003 - Clearing'!U413&gt;0,"Complete"," ")</f>
        <v>Complete</v>
      </c>
      <c r="G448" s="771" t="str">
        <f>IF('2003 - Clearing'!V413&gt;0,"Complete"," ")</f>
        <v xml:space="preserve"> </v>
      </c>
      <c r="H448" s="771" t="str">
        <f>IF('2003 - Clearing'!W413&gt;0,"Complete"," ")</f>
        <v>Complete</v>
      </c>
      <c r="I448" s="771" t="str">
        <f>IF('2003 - Clearing'!X413&gt;0,"Complete"," ")</f>
        <v>Complete</v>
      </c>
      <c r="J448" s="1141" t="str">
        <f>IF('2100-Pipeline DETAILS RoC'!R477&gt;0,"Complete", " ")</f>
        <v xml:space="preserve"> </v>
      </c>
      <c r="K448" s="1141" t="str">
        <f>IF('2100-Pipeline DETAILS RoC'!T477&gt;0,"Complete"," ")</f>
        <v xml:space="preserve"> </v>
      </c>
      <c r="L448" s="1207" t="str">
        <f>IF('2100-Pipeline DETAILS RoC'!Z477&gt;0,"Complete"," ")</f>
        <v xml:space="preserve"> </v>
      </c>
      <c r="M448" s="1206" t="str">
        <f>IF('2100-Pipeline DETAILS RoC'!AF477&gt;0,"Complete"," ")</f>
        <v xml:space="preserve"> </v>
      </c>
      <c r="N448" s="1206" t="str">
        <f>IF('2100-Pipeline DETAILS RoC'!AL477&gt;0,"Complete"," ")</f>
        <v xml:space="preserve"> </v>
      </c>
      <c r="O448" s="1206" t="str">
        <f>IF('2100-Pipeline DETAILS RoC'!BF477&gt;0,"Complete"," ")</f>
        <v xml:space="preserve"> </v>
      </c>
      <c r="P448" s="1206" t="str">
        <f>IF('2100-Pipeline DETAILS RoC'!BJ477&gt;0,"Complete"," ")</f>
        <v xml:space="preserve"> </v>
      </c>
      <c r="Q448" s="1206" t="str">
        <f>IF('2100-Pipeline DETAILS RoC'!BO477&gt;0,"Complete"," ")</f>
        <v xml:space="preserve"> </v>
      </c>
      <c r="R448" s="1206" t="str">
        <f>IF('2100-Pipeline DETAILS RoC'!BY477&gt;0,"Complete"," ")</f>
        <v xml:space="preserve"> </v>
      </c>
      <c r="S448" s="1206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41" t="s">
        <v>49</v>
      </c>
      <c r="B449" s="1174"/>
      <c r="C449" s="1174">
        <f t="shared" si="12"/>
        <v>1009300</v>
      </c>
      <c r="D449" s="1175">
        <f t="shared" si="13"/>
        <v>1009350</v>
      </c>
      <c r="E449" s="771" t="str">
        <f>IF('2003 - Clearing'!T414&gt;0,"Complete"," ")</f>
        <v>Complete</v>
      </c>
      <c r="F449" s="771" t="str">
        <f>IF('2003 - Clearing'!U414&gt;0,"Complete"," ")</f>
        <v>Complete</v>
      </c>
      <c r="G449" s="771" t="str">
        <f>IF('2003 - Clearing'!V414&gt;0,"Complete"," ")</f>
        <v xml:space="preserve"> </v>
      </c>
      <c r="H449" s="771" t="str">
        <f>IF('2003 - Clearing'!W414&gt;0,"Complete"," ")</f>
        <v>Complete</v>
      </c>
      <c r="I449" s="771" t="str">
        <f>IF('2003 - Clearing'!X414&gt;0,"Complete"," ")</f>
        <v>Complete</v>
      </c>
      <c r="J449" s="1141" t="str">
        <f>IF('2100-Pipeline DETAILS RoC'!R478&gt;0,"Complete", " ")</f>
        <v xml:space="preserve"> </v>
      </c>
      <c r="K449" s="1141" t="str">
        <f>IF('2100-Pipeline DETAILS RoC'!T478&gt;0,"Complete"," ")</f>
        <v xml:space="preserve"> </v>
      </c>
      <c r="L449" s="1207" t="str">
        <f>IF('2100-Pipeline DETAILS RoC'!Z478&gt;0,"Complete"," ")</f>
        <v xml:space="preserve"> </v>
      </c>
      <c r="M449" s="1206" t="str">
        <f>IF('2100-Pipeline DETAILS RoC'!AF478&gt;0,"Complete"," ")</f>
        <v xml:space="preserve"> </v>
      </c>
      <c r="N449" s="1206" t="str">
        <f>IF('2100-Pipeline DETAILS RoC'!AL478&gt;0,"Complete"," ")</f>
        <v xml:space="preserve"> </v>
      </c>
      <c r="O449" s="1206" t="str">
        <f>IF('2100-Pipeline DETAILS RoC'!BF478&gt;0,"Complete"," ")</f>
        <v xml:space="preserve"> </v>
      </c>
      <c r="P449" s="1206" t="str">
        <f>IF('2100-Pipeline DETAILS RoC'!BJ478&gt;0,"Complete"," ")</f>
        <v xml:space="preserve"> </v>
      </c>
      <c r="Q449" s="1206" t="str">
        <f>IF('2100-Pipeline DETAILS RoC'!BO478&gt;0,"Complete"," ")</f>
        <v xml:space="preserve"> </v>
      </c>
      <c r="R449" s="1206" t="str">
        <f>IF('2100-Pipeline DETAILS RoC'!BY478&gt;0,"Complete"," ")</f>
        <v xml:space="preserve"> </v>
      </c>
      <c r="S449" s="1206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41" t="s">
        <v>49</v>
      </c>
      <c r="B450" s="1174"/>
      <c r="C450" s="1174">
        <f t="shared" si="12"/>
        <v>1009350</v>
      </c>
      <c r="D450" s="1175">
        <f t="shared" si="13"/>
        <v>1009400</v>
      </c>
      <c r="E450" s="771" t="str">
        <f>IF('2003 - Clearing'!T415&gt;0,"Complete"," ")</f>
        <v>Complete</v>
      </c>
      <c r="F450" s="771" t="str">
        <f>IF('2003 - Clearing'!U415&gt;0,"Complete"," ")</f>
        <v>Complete</v>
      </c>
      <c r="G450" s="771" t="str">
        <f>IF('2003 - Clearing'!V415&gt;0,"Complete"," ")</f>
        <v xml:space="preserve"> </v>
      </c>
      <c r="H450" s="771" t="str">
        <f>IF('2003 - Clearing'!W415&gt;0,"Complete"," ")</f>
        <v>Complete</v>
      </c>
      <c r="I450" s="771" t="str">
        <f>IF('2003 - Clearing'!X415&gt;0,"Complete"," ")</f>
        <v>Complete</v>
      </c>
      <c r="J450" s="1141" t="str">
        <f>IF('2100-Pipeline DETAILS RoC'!R479&gt;0,"Complete", " ")</f>
        <v xml:space="preserve"> </v>
      </c>
      <c r="K450" s="1141" t="str">
        <f>IF('2100-Pipeline DETAILS RoC'!T479&gt;0,"Complete"," ")</f>
        <v xml:space="preserve"> </v>
      </c>
      <c r="L450" s="1207" t="str">
        <f>IF('2100-Pipeline DETAILS RoC'!Z479&gt;0,"Complete"," ")</f>
        <v xml:space="preserve"> </v>
      </c>
      <c r="M450" s="1206" t="str">
        <f>IF('2100-Pipeline DETAILS RoC'!AF479&gt;0,"Complete"," ")</f>
        <v xml:space="preserve"> </v>
      </c>
      <c r="N450" s="1206" t="str">
        <f>IF('2100-Pipeline DETAILS RoC'!AL479&gt;0,"Complete"," ")</f>
        <v xml:space="preserve"> </v>
      </c>
      <c r="O450" s="1206" t="str">
        <f>IF('2100-Pipeline DETAILS RoC'!BF479&gt;0,"Complete"," ")</f>
        <v xml:space="preserve"> </v>
      </c>
      <c r="P450" s="1206" t="str">
        <f>IF('2100-Pipeline DETAILS RoC'!BJ479&gt;0,"Complete"," ")</f>
        <v xml:space="preserve"> </v>
      </c>
      <c r="Q450" s="1206" t="str">
        <f>IF('2100-Pipeline DETAILS RoC'!BO479&gt;0,"Complete"," ")</f>
        <v xml:space="preserve"> </v>
      </c>
      <c r="R450" s="1206" t="str">
        <f>IF('2100-Pipeline DETAILS RoC'!BY479&gt;0,"Complete"," ")</f>
        <v xml:space="preserve"> </v>
      </c>
      <c r="S450" s="1206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41" t="s">
        <v>49</v>
      </c>
      <c r="B451" s="1174"/>
      <c r="C451" s="1174">
        <f t="shared" si="12"/>
        <v>1009400</v>
      </c>
      <c r="D451" s="1175">
        <f t="shared" si="13"/>
        <v>1009450</v>
      </c>
      <c r="E451" s="771" t="str">
        <f>IF('2003 - Clearing'!T416&gt;0,"Complete"," ")</f>
        <v>Complete</v>
      </c>
      <c r="F451" s="771" t="str">
        <f>IF('2003 - Clearing'!U416&gt;0,"Complete"," ")</f>
        <v>Complete</v>
      </c>
      <c r="G451" s="771" t="str">
        <f>IF('2003 - Clearing'!V416&gt;0,"Complete"," ")</f>
        <v xml:space="preserve"> </v>
      </c>
      <c r="H451" s="771" t="str">
        <f>IF('2003 - Clearing'!W416&gt;0,"Complete"," ")</f>
        <v>Complete</v>
      </c>
      <c r="I451" s="771" t="str">
        <f>IF('2003 - Clearing'!X416&gt;0,"Complete"," ")</f>
        <v>Complete</v>
      </c>
      <c r="J451" s="1141" t="str">
        <f>IF('2100-Pipeline DETAILS RoC'!R480&gt;0,"Complete", " ")</f>
        <v xml:space="preserve"> </v>
      </c>
      <c r="K451" s="1141" t="str">
        <f>IF('2100-Pipeline DETAILS RoC'!T480&gt;0,"Complete"," ")</f>
        <v xml:space="preserve"> </v>
      </c>
      <c r="L451" s="1207" t="str">
        <f>IF('2100-Pipeline DETAILS RoC'!Z480&gt;0,"Complete"," ")</f>
        <v xml:space="preserve"> </v>
      </c>
      <c r="M451" s="1206" t="str">
        <f>IF('2100-Pipeline DETAILS RoC'!AF480&gt;0,"Complete"," ")</f>
        <v xml:space="preserve"> </v>
      </c>
      <c r="N451" s="1206" t="str">
        <f>IF('2100-Pipeline DETAILS RoC'!AL480&gt;0,"Complete"," ")</f>
        <v xml:space="preserve"> </v>
      </c>
      <c r="O451" s="1206" t="str">
        <f>IF('2100-Pipeline DETAILS RoC'!BF480&gt;0,"Complete"," ")</f>
        <v xml:space="preserve"> </v>
      </c>
      <c r="P451" s="1206" t="str">
        <f>IF('2100-Pipeline DETAILS RoC'!BJ480&gt;0,"Complete"," ")</f>
        <v xml:space="preserve"> </v>
      </c>
      <c r="Q451" s="1206" t="str">
        <f>IF('2100-Pipeline DETAILS RoC'!BO480&gt;0,"Complete"," ")</f>
        <v xml:space="preserve"> </v>
      </c>
      <c r="R451" s="1206" t="str">
        <f>IF('2100-Pipeline DETAILS RoC'!BY480&gt;0,"Complete"," ")</f>
        <v xml:space="preserve"> </v>
      </c>
      <c r="S451" s="1206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41" t="s">
        <v>49</v>
      </c>
      <c r="B452" s="1174"/>
      <c r="C452" s="1174">
        <f t="shared" si="12"/>
        <v>1009450</v>
      </c>
      <c r="D452" s="1175">
        <f t="shared" si="13"/>
        <v>1009500</v>
      </c>
      <c r="E452" s="771" t="str">
        <f>IF('2003 - Clearing'!T417&gt;0,"Complete"," ")</f>
        <v>Complete</v>
      </c>
      <c r="F452" s="771" t="str">
        <f>IF('2003 - Clearing'!U417&gt;0,"Complete"," ")</f>
        <v>Complete</v>
      </c>
      <c r="G452" s="771" t="str">
        <f>IF('2003 - Clearing'!V417&gt;0,"Complete"," ")</f>
        <v xml:space="preserve"> </v>
      </c>
      <c r="H452" s="771" t="str">
        <f>IF('2003 - Clearing'!W417&gt;0,"Complete"," ")</f>
        <v>Complete</v>
      </c>
      <c r="I452" s="771" t="str">
        <f>IF('2003 - Clearing'!X417&gt;0,"Complete"," ")</f>
        <v>Complete</v>
      </c>
      <c r="J452" s="1141" t="str">
        <f>IF('2100-Pipeline DETAILS RoC'!R481&gt;0,"Complete", " ")</f>
        <v xml:space="preserve"> </v>
      </c>
      <c r="K452" s="1141" t="str">
        <f>IF('2100-Pipeline DETAILS RoC'!T481&gt;0,"Complete"," ")</f>
        <v xml:space="preserve"> </v>
      </c>
      <c r="L452" s="1207" t="str">
        <f>IF('2100-Pipeline DETAILS RoC'!Z481&gt;0,"Complete"," ")</f>
        <v xml:space="preserve"> </v>
      </c>
      <c r="M452" s="1206" t="str">
        <f>IF('2100-Pipeline DETAILS RoC'!AF481&gt;0,"Complete"," ")</f>
        <v xml:space="preserve"> </v>
      </c>
      <c r="N452" s="1206" t="str">
        <f>IF('2100-Pipeline DETAILS RoC'!AL481&gt;0,"Complete"," ")</f>
        <v xml:space="preserve"> </v>
      </c>
      <c r="O452" s="1206" t="str">
        <f>IF('2100-Pipeline DETAILS RoC'!BF481&gt;0,"Complete"," ")</f>
        <v xml:space="preserve"> </v>
      </c>
      <c r="P452" s="1206" t="str">
        <f>IF('2100-Pipeline DETAILS RoC'!BJ481&gt;0,"Complete"," ")</f>
        <v xml:space="preserve"> </v>
      </c>
      <c r="Q452" s="1206" t="str">
        <f>IF('2100-Pipeline DETAILS RoC'!BO481&gt;0,"Complete"," ")</f>
        <v xml:space="preserve"> </v>
      </c>
      <c r="R452" s="1206" t="str">
        <f>IF('2100-Pipeline DETAILS RoC'!BY481&gt;0,"Complete"," ")</f>
        <v xml:space="preserve"> </v>
      </c>
      <c r="S452" s="1206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41" t="s">
        <v>49</v>
      </c>
      <c r="B453" s="1174"/>
      <c r="C453" s="1174">
        <f t="shared" si="12"/>
        <v>1009500</v>
      </c>
      <c r="D453" s="1175">
        <f t="shared" si="13"/>
        <v>1009550</v>
      </c>
      <c r="E453" s="771" t="str">
        <f>IF('2003 - Clearing'!T418&gt;0,"Complete"," ")</f>
        <v>Complete</v>
      </c>
      <c r="F453" s="771" t="str">
        <f>IF('2003 - Clearing'!U418&gt;0,"Complete"," ")</f>
        <v>Complete</v>
      </c>
      <c r="G453" s="771" t="str">
        <f>IF('2003 - Clearing'!V418&gt;0,"Complete"," ")</f>
        <v xml:space="preserve"> </v>
      </c>
      <c r="H453" s="771" t="str">
        <f>IF('2003 - Clearing'!W418&gt;0,"Complete"," ")</f>
        <v>Complete</v>
      </c>
      <c r="I453" s="771" t="str">
        <f>IF('2003 - Clearing'!X418&gt;0,"Complete"," ")</f>
        <v>Complete</v>
      </c>
      <c r="J453" s="1141" t="str">
        <f>IF('2100-Pipeline DETAILS RoC'!R482&gt;0,"Complete", " ")</f>
        <v xml:space="preserve"> </v>
      </c>
      <c r="K453" s="1141" t="str">
        <f>IF('2100-Pipeline DETAILS RoC'!T482&gt;0,"Complete"," ")</f>
        <v xml:space="preserve"> </v>
      </c>
      <c r="L453" s="1207" t="str">
        <f>IF('2100-Pipeline DETAILS RoC'!Z482&gt;0,"Complete"," ")</f>
        <v xml:space="preserve"> </v>
      </c>
      <c r="M453" s="1206" t="str">
        <f>IF('2100-Pipeline DETAILS RoC'!AF482&gt;0,"Complete"," ")</f>
        <v xml:space="preserve"> </v>
      </c>
      <c r="N453" s="1206" t="str">
        <f>IF('2100-Pipeline DETAILS RoC'!AL482&gt;0,"Complete"," ")</f>
        <v xml:space="preserve"> </v>
      </c>
      <c r="O453" s="1206" t="str">
        <f>IF('2100-Pipeline DETAILS RoC'!BF482&gt;0,"Complete"," ")</f>
        <v xml:space="preserve"> </v>
      </c>
      <c r="P453" s="1206" t="str">
        <f>IF('2100-Pipeline DETAILS RoC'!BJ482&gt;0,"Complete"," ")</f>
        <v xml:space="preserve"> </v>
      </c>
      <c r="Q453" s="1206" t="str">
        <f>IF('2100-Pipeline DETAILS RoC'!BO482&gt;0,"Complete"," ")</f>
        <v xml:space="preserve"> </v>
      </c>
      <c r="R453" s="1206" t="str">
        <f>IF('2100-Pipeline DETAILS RoC'!BY482&gt;0,"Complete"," ")</f>
        <v xml:space="preserve"> </v>
      </c>
      <c r="S453" s="1206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41" t="s">
        <v>49</v>
      </c>
      <c r="B454" s="1174"/>
      <c r="C454" s="1174">
        <f t="shared" ref="C454:C517" si="14">D453</f>
        <v>1009550</v>
      </c>
      <c r="D454" s="1175">
        <f t="shared" ref="D454:D517" si="15">C454+50</f>
        <v>1009600</v>
      </c>
      <c r="E454" s="771" t="str">
        <f>IF('2003 - Clearing'!T419&gt;0,"Complete"," ")</f>
        <v>Complete</v>
      </c>
      <c r="F454" s="771" t="str">
        <f>IF('2003 - Clearing'!U419&gt;0,"Complete"," ")</f>
        <v>Complete</v>
      </c>
      <c r="G454" s="771" t="str">
        <f>IF('2003 - Clearing'!V419&gt;0,"Complete"," ")</f>
        <v xml:space="preserve"> </v>
      </c>
      <c r="H454" s="771" t="str">
        <f>IF('2003 - Clearing'!W419&gt;0,"Complete"," ")</f>
        <v>Complete</v>
      </c>
      <c r="I454" s="771" t="str">
        <f>IF('2003 - Clearing'!X419&gt;0,"Complete"," ")</f>
        <v>Complete</v>
      </c>
      <c r="J454" s="1141" t="str">
        <f>IF('2100-Pipeline DETAILS RoC'!R483&gt;0,"Complete", " ")</f>
        <v xml:space="preserve"> </v>
      </c>
      <c r="K454" s="1141" t="str">
        <f>IF('2100-Pipeline DETAILS RoC'!T483&gt;0,"Complete"," ")</f>
        <v xml:space="preserve"> </v>
      </c>
      <c r="L454" s="1207" t="str">
        <f>IF('2100-Pipeline DETAILS RoC'!Z483&gt;0,"Complete"," ")</f>
        <v xml:space="preserve"> </v>
      </c>
      <c r="M454" s="1206" t="str">
        <f>IF('2100-Pipeline DETAILS RoC'!AF483&gt;0,"Complete"," ")</f>
        <v xml:space="preserve"> </v>
      </c>
      <c r="N454" s="1206" t="str">
        <f>IF('2100-Pipeline DETAILS RoC'!AL483&gt;0,"Complete"," ")</f>
        <v xml:space="preserve"> </v>
      </c>
      <c r="O454" s="1206" t="str">
        <f>IF('2100-Pipeline DETAILS RoC'!BF483&gt;0,"Complete"," ")</f>
        <v xml:space="preserve"> </v>
      </c>
      <c r="P454" s="1206" t="str">
        <f>IF('2100-Pipeline DETAILS RoC'!BJ483&gt;0,"Complete"," ")</f>
        <v xml:space="preserve"> </v>
      </c>
      <c r="Q454" s="1206" t="str">
        <f>IF('2100-Pipeline DETAILS RoC'!BO483&gt;0,"Complete"," ")</f>
        <v xml:space="preserve"> </v>
      </c>
      <c r="R454" s="1206" t="str">
        <f>IF('2100-Pipeline DETAILS RoC'!BY483&gt;0,"Complete"," ")</f>
        <v xml:space="preserve"> </v>
      </c>
      <c r="S454" s="1206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41" t="s">
        <v>49</v>
      </c>
      <c r="B455" s="1174"/>
      <c r="C455" s="1174">
        <f t="shared" si="14"/>
        <v>1009600</v>
      </c>
      <c r="D455" s="1175">
        <f t="shared" si="15"/>
        <v>1009650</v>
      </c>
      <c r="E455" s="771" t="str">
        <f>IF('2003 - Clearing'!T420&gt;0,"Complete"," ")</f>
        <v>Complete</v>
      </c>
      <c r="F455" s="771" t="str">
        <f>IF('2003 - Clearing'!U420&gt;0,"Complete"," ")</f>
        <v>Complete</v>
      </c>
      <c r="G455" s="771" t="str">
        <f>IF('2003 - Clearing'!V420&gt;0,"Complete"," ")</f>
        <v xml:space="preserve"> </v>
      </c>
      <c r="H455" s="771" t="str">
        <f>IF('2003 - Clearing'!W420&gt;0,"Complete"," ")</f>
        <v>Complete</v>
      </c>
      <c r="I455" s="771" t="str">
        <f>IF('2003 - Clearing'!X420&gt;0,"Complete"," ")</f>
        <v>Complete</v>
      </c>
      <c r="J455" s="1141" t="str">
        <f>IF('2100-Pipeline DETAILS RoC'!R484&gt;0,"Complete", " ")</f>
        <v xml:space="preserve"> </v>
      </c>
      <c r="K455" s="1141" t="str">
        <f>IF('2100-Pipeline DETAILS RoC'!T484&gt;0,"Complete"," ")</f>
        <v xml:space="preserve"> </v>
      </c>
      <c r="L455" s="1207" t="str">
        <f>IF('2100-Pipeline DETAILS RoC'!Z484&gt;0,"Complete"," ")</f>
        <v xml:space="preserve"> </v>
      </c>
      <c r="M455" s="1206" t="str">
        <f>IF('2100-Pipeline DETAILS RoC'!AF484&gt;0,"Complete"," ")</f>
        <v xml:space="preserve"> </v>
      </c>
      <c r="N455" s="1206" t="str">
        <f>IF('2100-Pipeline DETAILS RoC'!AL484&gt;0,"Complete"," ")</f>
        <v xml:space="preserve"> </v>
      </c>
      <c r="O455" s="1206" t="str">
        <f>IF('2100-Pipeline DETAILS RoC'!BF484&gt;0,"Complete"," ")</f>
        <v xml:space="preserve"> </v>
      </c>
      <c r="P455" s="1206" t="str">
        <f>IF('2100-Pipeline DETAILS RoC'!BJ484&gt;0,"Complete"," ")</f>
        <v xml:space="preserve"> </v>
      </c>
      <c r="Q455" s="1206" t="str">
        <f>IF('2100-Pipeline DETAILS RoC'!BO484&gt;0,"Complete"," ")</f>
        <v xml:space="preserve"> </v>
      </c>
      <c r="R455" s="1206" t="str">
        <f>IF('2100-Pipeline DETAILS RoC'!BY484&gt;0,"Complete"," ")</f>
        <v xml:space="preserve"> </v>
      </c>
      <c r="S455" s="1206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41" t="s">
        <v>49</v>
      </c>
      <c r="B456" s="1174"/>
      <c r="C456" s="1174">
        <f t="shared" si="14"/>
        <v>1009650</v>
      </c>
      <c r="D456" s="1175">
        <f t="shared" si="15"/>
        <v>1009700</v>
      </c>
      <c r="E456" s="771" t="str">
        <f>IF('2003 - Clearing'!T421&gt;0,"Complete"," ")</f>
        <v>Complete</v>
      </c>
      <c r="F456" s="771" t="str">
        <f>IF('2003 - Clearing'!U421&gt;0,"Complete"," ")</f>
        <v>Complete</v>
      </c>
      <c r="G456" s="771" t="str">
        <f>IF('2003 - Clearing'!V421&gt;0,"Complete"," ")</f>
        <v xml:space="preserve"> </v>
      </c>
      <c r="H456" s="771" t="str">
        <f>IF('2003 - Clearing'!W421&gt;0,"Complete"," ")</f>
        <v>Complete</v>
      </c>
      <c r="I456" s="771" t="str">
        <f>IF('2003 - Clearing'!X421&gt;0,"Complete"," ")</f>
        <v>Complete</v>
      </c>
      <c r="J456" s="1141" t="str">
        <f>IF('2100-Pipeline DETAILS RoC'!R485&gt;0,"Complete", " ")</f>
        <v xml:space="preserve"> </v>
      </c>
      <c r="K456" s="1141" t="str">
        <f>IF('2100-Pipeline DETAILS RoC'!T485&gt;0,"Complete"," ")</f>
        <v xml:space="preserve"> </v>
      </c>
      <c r="L456" s="1207" t="str">
        <f>IF('2100-Pipeline DETAILS RoC'!Z485&gt;0,"Complete"," ")</f>
        <v xml:space="preserve"> </v>
      </c>
      <c r="M456" s="1206" t="str">
        <f>IF('2100-Pipeline DETAILS RoC'!AF485&gt;0,"Complete"," ")</f>
        <v xml:space="preserve"> </v>
      </c>
      <c r="N456" s="1206" t="str">
        <f>IF('2100-Pipeline DETAILS RoC'!AL485&gt;0,"Complete"," ")</f>
        <v xml:space="preserve"> </v>
      </c>
      <c r="O456" s="1206" t="str">
        <f>IF('2100-Pipeline DETAILS RoC'!BF485&gt;0,"Complete"," ")</f>
        <v xml:space="preserve"> </v>
      </c>
      <c r="P456" s="1206" t="str">
        <f>IF('2100-Pipeline DETAILS RoC'!BJ485&gt;0,"Complete"," ")</f>
        <v xml:space="preserve"> </v>
      </c>
      <c r="Q456" s="1206" t="str">
        <f>IF('2100-Pipeline DETAILS RoC'!BO485&gt;0,"Complete"," ")</f>
        <v xml:space="preserve"> </v>
      </c>
      <c r="R456" s="1206" t="str">
        <f>IF('2100-Pipeline DETAILS RoC'!BY485&gt;0,"Complete"," ")</f>
        <v xml:space="preserve"> </v>
      </c>
      <c r="S456" s="1206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41" t="s">
        <v>49</v>
      </c>
      <c r="B457" s="1174"/>
      <c r="C457" s="1174">
        <f t="shared" si="14"/>
        <v>1009700</v>
      </c>
      <c r="D457" s="1175">
        <f t="shared" si="15"/>
        <v>1009750</v>
      </c>
      <c r="E457" s="771" t="str">
        <f>IF('2003 - Clearing'!T422&gt;0,"Complete"," ")</f>
        <v>Complete</v>
      </c>
      <c r="F457" s="771" t="str">
        <f>IF('2003 - Clearing'!U422&gt;0,"Complete"," ")</f>
        <v>Complete</v>
      </c>
      <c r="G457" s="771" t="str">
        <f>IF('2003 - Clearing'!V422&gt;0,"Complete"," ")</f>
        <v>Complete</v>
      </c>
      <c r="H457" s="771" t="str">
        <f>IF('2003 - Clearing'!W422&gt;0,"Complete"," ")</f>
        <v>Complete</v>
      </c>
      <c r="I457" s="771" t="str">
        <f>IF('2003 - Clearing'!X422&gt;0,"Complete"," ")</f>
        <v>Complete</v>
      </c>
      <c r="J457" s="1141" t="str">
        <f>IF('2100-Pipeline DETAILS RoC'!R486&gt;0,"Complete", " ")</f>
        <v xml:space="preserve"> </v>
      </c>
      <c r="K457" s="1141" t="str">
        <f>IF('2100-Pipeline DETAILS RoC'!T486&gt;0,"Complete"," ")</f>
        <v xml:space="preserve"> </v>
      </c>
      <c r="L457" s="1207" t="str">
        <f>IF('2100-Pipeline DETAILS RoC'!Z486&gt;0,"Complete"," ")</f>
        <v xml:space="preserve"> </v>
      </c>
      <c r="M457" s="1206" t="str">
        <f>IF('2100-Pipeline DETAILS RoC'!AF486&gt;0,"Complete"," ")</f>
        <v xml:space="preserve"> </v>
      </c>
      <c r="N457" s="1206" t="str">
        <f>IF('2100-Pipeline DETAILS RoC'!AL486&gt;0,"Complete"," ")</f>
        <v xml:space="preserve"> </v>
      </c>
      <c r="O457" s="1206" t="str">
        <f>IF('2100-Pipeline DETAILS RoC'!BF486&gt;0,"Complete"," ")</f>
        <v xml:space="preserve"> </v>
      </c>
      <c r="P457" s="1206" t="str">
        <f>IF('2100-Pipeline DETAILS RoC'!BJ486&gt;0,"Complete"," ")</f>
        <v xml:space="preserve"> </v>
      </c>
      <c r="Q457" s="1206" t="str">
        <f>IF('2100-Pipeline DETAILS RoC'!BO486&gt;0,"Complete"," ")</f>
        <v xml:space="preserve"> </v>
      </c>
      <c r="R457" s="1206" t="str">
        <f>IF('2100-Pipeline DETAILS RoC'!BY486&gt;0,"Complete"," ")</f>
        <v xml:space="preserve"> </v>
      </c>
      <c r="S457" s="1206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41" t="s">
        <v>49</v>
      </c>
      <c r="B458" s="1174"/>
      <c r="C458" s="1174">
        <f t="shared" si="14"/>
        <v>1009750</v>
      </c>
      <c r="D458" s="1175">
        <f t="shared" si="15"/>
        <v>1009800</v>
      </c>
      <c r="E458" s="771" t="str">
        <f>IF('2003 - Clearing'!T423&gt;0,"Complete"," ")</f>
        <v>Complete</v>
      </c>
      <c r="F458" s="771" t="str">
        <f>IF('2003 - Clearing'!U423&gt;0,"Complete"," ")</f>
        <v>Complete</v>
      </c>
      <c r="G458" s="771" t="str">
        <f>IF('2003 - Clearing'!V423&gt;0,"Complete"," ")</f>
        <v>Complete</v>
      </c>
      <c r="H458" s="771" t="str">
        <f>IF('2003 - Clearing'!W423&gt;0,"Complete"," ")</f>
        <v>Complete</v>
      </c>
      <c r="I458" s="771" t="str">
        <f>IF('2003 - Clearing'!X423&gt;0,"Complete"," ")</f>
        <v>Complete</v>
      </c>
      <c r="J458" s="1141" t="str">
        <f>IF('2100-Pipeline DETAILS RoC'!R487&gt;0,"Complete", " ")</f>
        <v xml:space="preserve"> </v>
      </c>
      <c r="K458" s="1141" t="str">
        <f>IF('2100-Pipeline DETAILS RoC'!T487&gt;0,"Complete"," ")</f>
        <v xml:space="preserve"> </v>
      </c>
      <c r="L458" s="1207" t="str">
        <f>IF('2100-Pipeline DETAILS RoC'!Z487&gt;0,"Complete"," ")</f>
        <v xml:space="preserve"> </v>
      </c>
      <c r="M458" s="1206" t="str">
        <f>IF('2100-Pipeline DETAILS RoC'!AF487&gt;0,"Complete"," ")</f>
        <v xml:space="preserve"> </v>
      </c>
      <c r="N458" s="1206" t="str">
        <f>IF('2100-Pipeline DETAILS RoC'!AL487&gt;0,"Complete"," ")</f>
        <v xml:space="preserve"> </v>
      </c>
      <c r="O458" s="1206" t="str">
        <f>IF('2100-Pipeline DETAILS RoC'!BF487&gt;0,"Complete"," ")</f>
        <v xml:space="preserve"> </v>
      </c>
      <c r="P458" s="1206" t="str">
        <f>IF('2100-Pipeline DETAILS RoC'!BJ487&gt;0,"Complete"," ")</f>
        <v xml:space="preserve"> </v>
      </c>
      <c r="Q458" s="1206" t="str">
        <f>IF('2100-Pipeline DETAILS RoC'!BO487&gt;0,"Complete"," ")</f>
        <v xml:space="preserve"> </v>
      </c>
      <c r="R458" s="1206" t="str">
        <f>IF('2100-Pipeline DETAILS RoC'!BY487&gt;0,"Complete"," ")</f>
        <v xml:space="preserve"> </v>
      </c>
      <c r="S458" s="1206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41" t="s">
        <v>49</v>
      </c>
      <c r="B459" s="1174"/>
      <c r="C459" s="1174">
        <f t="shared" si="14"/>
        <v>1009800</v>
      </c>
      <c r="D459" s="1175">
        <f t="shared" si="15"/>
        <v>1009850</v>
      </c>
      <c r="E459" s="771" t="str">
        <f>IF('2003 - Clearing'!T424&gt;0,"Complete"," ")</f>
        <v>Complete</v>
      </c>
      <c r="F459" s="771" t="str">
        <f>IF('2003 - Clearing'!U424&gt;0,"Complete"," ")</f>
        <v>Complete</v>
      </c>
      <c r="G459" s="771" t="str">
        <f>IF('2003 - Clearing'!V424&gt;0,"Complete"," ")</f>
        <v xml:space="preserve"> </v>
      </c>
      <c r="H459" s="771" t="str">
        <f>IF('2003 - Clearing'!W424&gt;0,"Complete"," ")</f>
        <v>Complete</v>
      </c>
      <c r="I459" s="771" t="str">
        <f>IF('2003 - Clearing'!X424&gt;0,"Complete"," ")</f>
        <v>Complete</v>
      </c>
      <c r="J459" s="1141" t="str">
        <f>IF('2100-Pipeline DETAILS RoC'!R488&gt;0,"Complete", " ")</f>
        <v xml:space="preserve"> </v>
      </c>
      <c r="K459" s="1141" t="str">
        <f>IF('2100-Pipeline DETAILS RoC'!T488&gt;0,"Complete"," ")</f>
        <v xml:space="preserve"> </v>
      </c>
      <c r="L459" s="1207" t="str">
        <f>IF('2100-Pipeline DETAILS RoC'!Z488&gt;0,"Complete"," ")</f>
        <v xml:space="preserve"> </v>
      </c>
      <c r="M459" s="1206" t="str">
        <f>IF('2100-Pipeline DETAILS RoC'!AF488&gt;0,"Complete"," ")</f>
        <v xml:space="preserve"> </v>
      </c>
      <c r="N459" s="1206" t="str">
        <f>IF('2100-Pipeline DETAILS RoC'!AL488&gt;0,"Complete"," ")</f>
        <v xml:space="preserve"> </v>
      </c>
      <c r="O459" s="1206" t="str">
        <f>IF('2100-Pipeline DETAILS RoC'!BF488&gt;0,"Complete"," ")</f>
        <v xml:space="preserve"> </v>
      </c>
      <c r="P459" s="1206" t="str">
        <f>IF('2100-Pipeline DETAILS RoC'!BJ488&gt;0,"Complete"," ")</f>
        <v xml:space="preserve"> </v>
      </c>
      <c r="Q459" s="1206" t="str">
        <f>IF('2100-Pipeline DETAILS RoC'!BO488&gt;0,"Complete"," ")</f>
        <v xml:space="preserve"> </v>
      </c>
      <c r="R459" s="1206" t="str">
        <f>IF('2100-Pipeline DETAILS RoC'!BY488&gt;0,"Complete"," ")</f>
        <v xml:space="preserve"> </v>
      </c>
      <c r="S459" s="1206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41" t="s">
        <v>49</v>
      </c>
      <c r="B460" s="1174"/>
      <c r="C460" s="1174">
        <f t="shared" si="14"/>
        <v>1009850</v>
      </c>
      <c r="D460" s="1175">
        <f t="shared" si="15"/>
        <v>1009900</v>
      </c>
      <c r="E460" s="771" t="str">
        <f>IF('2003 - Clearing'!T425&gt;0,"Complete"," ")</f>
        <v>Complete</v>
      </c>
      <c r="F460" s="771" t="str">
        <f>IF('2003 - Clearing'!U425&gt;0,"Complete"," ")</f>
        <v>Complete</v>
      </c>
      <c r="G460" s="771" t="str">
        <f>IF('2003 - Clearing'!V425&gt;0,"Complete"," ")</f>
        <v xml:space="preserve"> </v>
      </c>
      <c r="H460" s="771" t="str">
        <f>IF('2003 - Clearing'!W425&gt;0,"Complete"," ")</f>
        <v>Complete</v>
      </c>
      <c r="I460" s="771" t="str">
        <f>IF('2003 - Clearing'!X425&gt;0,"Complete"," ")</f>
        <v>Complete</v>
      </c>
      <c r="J460" s="1141" t="str">
        <f>IF('2100-Pipeline DETAILS RoC'!R489&gt;0,"Complete", " ")</f>
        <v xml:space="preserve"> </v>
      </c>
      <c r="K460" s="1141" t="str">
        <f>IF('2100-Pipeline DETAILS RoC'!T489&gt;0,"Complete"," ")</f>
        <v xml:space="preserve"> </v>
      </c>
      <c r="L460" s="1207" t="str">
        <f>IF('2100-Pipeline DETAILS RoC'!Z489&gt;0,"Complete"," ")</f>
        <v xml:space="preserve"> </v>
      </c>
      <c r="M460" s="1206" t="str">
        <f>IF('2100-Pipeline DETAILS RoC'!AF489&gt;0,"Complete"," ")</f>
        <v xml:space="preserve"> </v>
      </c>
      <c r="N460" s="1206" t="str">
        <f>IF('2100-Pipeline DETAILS RoC'!AL489&gt;0,"Complete"," ")</f>
        <v xml:space="preserve"> </v>
      </c>
      <c r="O460" s="1206" t="str">
        <f>IF('2100-Pipeline DETAILS RoC'!BF489&gt;0,"Complete"," ")</f>
        <v xml:space="preserve"> </v>
      </c>
      <c r="P460" s="1206" t="str">
        <f>IF('2100-Pipeline DETAILS RoC'!BJ489&gt;0,"Complete"," ")</f>
        <v xml:space="preserve"> </v>
      </c>
      <c r="Q460" s="1206" t="str">
        <f>IF('2100-Pipeline DETAILS RoC'!BO489&gt;0,"Complete"," ")</f>
        <v xml:space="preserve"> </v>
      </c>
      <c r="R460" s="1206" t="str">
        <f>IF('2100-Pipeline DETAILS RoC'!BY489&gt;0,"Complete"," ")</f>
        <v xml:space="preserve"> </v>
      </c>
      <c r="S460" s="1206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41" t="s">
        <v>49</v>
      </c>
      <c r="B461" s="1174"/>
      <c r="C461" s="1174">
        <f t="shared" si="14"/>
        <v>1009900</v>
      </c>
      <c r="D461" s="1175">
        <f t="shared" si="15"/>
        <v>1009950</v>
      </c>
      <c r="E461" s="771" t="str">
        <f>IF('2003 - Clearing'!T426&gt;0,"Complete"," ")</f>
        <v>Complete</v>
      </c>
      <c r="F461" s="771" t="str">
        <f>IF('2003 - Clearing'!U426&gt;0,"Complete"," ")</f>
        <v>Complete</v>
      </c>
      <c r="G461" s="771" t="str">
        <f>IF('2003 - Clearing'!V426&gt;0,"Complete"," ")</f>
        <v>Complete</v>
      </c>
      <c r="H461" s="771" t="str">
        <f>IF('2003 - Clearing'!W426&gt;0,"Complete"," ")</f>
        <v>Complete</v>
      </c>
      <c r="I461" s="771" t="str">
        <f>IF('2003 - Clearing'!X426&gt;0,"Complete"," ")</f>
        <v>Complete</v>
      </c>
      <c r="J461" s="1141" t="str">
        <f>IF('2100-Pipeline DETAILS RoC'!R490&gt;0,"Complete", " ")</f>
        <v xml:space="preserve"> </v>
      </c>
      <c r="K461" s="1141" t="str">
        <f>IF('2100-Pipeline DETAILS RoC'!T490&gt;0,"Complete"," ")</f>
        <v xml:space="preserve"> </v>
      </c>
      <c r="L461" s="1207" t="str">
        <f>IF('2100-Pipeline DETAILS RoC'!Z490&gt;0,"Complete"," ")</f>
        <v xml:space="preserve"> </v>
      </c>
      <c r="M461" s="1206" t="str">
        <f>IF('2100-Pipeline DETAILS RoC'!AF490&gt;0,"Complete"," ")</f>
        <v xml:space="preserve"> </v>
      </c>
      <c r="N461" s="1206" t="str">
        <f>IF('2100-Pipeline DETAILS RoC'!AL490&gt;0,"Complete"," ")</f>
        <v xml:space="preserve"> </v>
      </c>
      <c r="O461" s="1206" t="str">
        <f>IF('2100-Pipeline DETAILS RoC'!BF490&gt;0,"Complete"," ")</f>
        <v xml:space="preserve"> </v>
      </c>
      <c r="P461" s="1206" t="str">
        <f>IF('2100-Pipeline DETAILS RoC'!BJ490&gt;0,"Complete"," ")</f>
        <v xml:space="preserve"> </v>
      </c>
      <c r="Q461" s="1206" t="str">
        <f>IF('2100-Pipeline DETAILS RoC'!BO490&gt;0,"Complete"," ")</f>
        <v xml:space="preserve"> </v>
      </c>
      <c r="R461" s="1206" t="str">
        <f>IF('2100-Pipeline DETAILS RoC'!BY490&gt;0,"Complete"," ")</f>
        <v xml:space="preserve"> </v>
      </c>
      <c r="S461" s="1206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41" t="s">
        <v>49</v>
      </c>
      <c r="B462" s="1174"/>
      <c r="C462" s="1174">
        <f t="shared" si="14"/>
        <v>1009950</v>
      </c>
      <c r="D462" s="1175">
        <f t="shared" si="15"/>
        <v>1010000</v>
      </c>
      <c r="E462" s="771" t="str">
        <f>IF('2003 - Clearing'!T427&gt;0,"Complete"," ")</f>
        <v>Complete</v>
      </c>
      <c r="F462" s="771" t="str">
        <f>IF('2003 - Clearing'!U427&gt;0,"Complete"," ")</f>
        <v>Complete</v>
      </c>
      <c r="G462" s="771" t="str">
        <f>IF('2003 - Clearing'!V427&gt;0,"Complete"," ")</f>
        <v>Complete</v>
      </c>
      <c r="H462" s="771" t="str">
        <f>IF('2003 - Clearing'!W427&gt;0,"Complete"," ")</f>
        <v>Complete</v>
      </c>
      <c r="I462" s="771" t="str">
        <f>IF('2003 - Clearing'!X427&gt;0,"Complete"," ")</f>
        <v>Complete</v>
      </c>
      <c r="J462" s="1141" t="str">
        <f>IF('2100-Pipeline DETAILS RoC'!R491&gt;0,"Complete", " ")</f>
        <v xml:space="preserve"> </v>
      </c>
      <c r="K462" s="1141" t="str">
        <f>IF('2100-Pipeline DETAILS RoC'!T491&gt;0,"Complete"," ")</f>
        <v xml:space="preserve"> </v>
      </c>
      <c r="L462" s="1207" t="str">
        <f>IF('2100-Pipeline DETAILS RoC'!Z491&gt;0,"Complete"," ")</f>
        <v xml:space="preserve"> </v>
      </c>
      <c r="M462" s="1206" t="str">
        <f>IF('2100-Pipeline DETAILS RoC'!AF491&gt;0,"Complete"," ")</f>
        <v xml:space="preserve"> </v>
      </c>
      <c r="N462" s="1206" t="str">
        <f>IF('2100-Pipeline DETAILS RoC'!AL491&gt;0,"Complete"," ")</f>
        <v xml:space="preserve"> </v>
      </c>
      <c r="O462" s="1206" t="str">
        <f>IF('2100-Pipeline DETAILS RoC'!BF491&gt;0,"Complete"," ")</f>
        <v xml:space="preserve"> </v>
      </c>
      <c r="P462" s="1206" t="str">
        <f>IF('2100-Pipeline DETAILS RoC'!BJ491&gt;0,"Complete"," ")</f>
        <v xml:space="preserve"> </v>
      </c>
      <c r="Q462" s="1206" t="str">
        <f>IF('2100-Pipeline DETAILS RoC'!BO491&gt;0,"Complete"," ")</f>
        <v xml:space="preserve"> </v>
      </c>
      <c r="R462" s="1206" t="str">
        <f>IF('2100-Pipeline DETAILS RoC'!BY491&gt;0,"Complete"," ")</f>
        <v xml:space="preserve"> </v>
      </c>
      <c r="S462" s="1206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41" t="s">
        <v>49</v>
      </c>
      <c r="B463" s="1174"/>
      <c r="C463" s="1174">
        <f t="shared" si="14"/>
        <v>1010000</v>
      </c>
      <c r="D463" s="1175">
        <f t="shared" si="15"/>
        <v>1010050</v>
      </c>
      <c r="E463" s="771" t="str">
        <f>IF('2003 - Clearing'!T428&gt;0,"Complete"," ")</f>
        <v>Complete</v>
      </c>
      <c r="F463" s="771" t="str">
        <f>IF('2003 - Clearing'!U428&gt;0,"Complete"," ")</f>
        <v>Complete</v>
      </c>
      <c r="G463" s="771" t="str">
        <f>IF('2003 - Clearing'!V428&gt;0,"Complete"," ")</f>
        <v xml:space="preserve"> </v>
      </c>
      <c r="H463" s="771" t="str">
        <f>IF('2003 - Clearing'!W428&gt;0,"Complete"," ")</f>
        <v>Complete</v>
      </c>
      <c r="I463" s="771" t="str">
        <f>IF('2003 - Clearing'!X428&gt;0,"Complete"," ")</f>
        <v>Complete</v>
      </c>
      <c r="J463" s="1141" t="str">
        <f>IF('2100-Pipeline DETAILS RoC'!R492&gt;0,"Complete", " ")</f>
        <v xml:space="preserve"> </v>
      </c>
      <c r="K463" s="1141" t="str">
        <f>IF('2100-Pipeline DETAILS RoC'!T492&gt;0,"Complete"," ")</f>
        <v xml:space="preserve"> </v>
      </c>
      <c r="L463" s="1207" t="str">
        <f>IF('2100-Pipeline DETAILS RoC'!Z492&gt;0,"Complete"," ")</f>
        <v xml:space="preserve"> </v>
      </c>
      <c r="M463" s="1206" t="str">
        <f>IF('2100-Pipeline DETAILS RoC'!AF492&gt;0,"Complete"," ")</f>
        <v xml:space="preserve"> </v>
      </c>
      <c r="N463" s="1206" t="str">
        <f>IF('2100-Pipeline DETAILS RoC'!AL492&gt;0,"Complete"," ")</f>
        <v xml:space="preserve"> </v>
      </c>
      <c r="O463" s="1206" t="str">
        <f>IF('2100-Pipeline DETAILS RoC'!BF492&gt;0,"Complete"," ")</f>
        <v xml:space="preserve"> </v>
      </c>
      <c r="P463" s="1206" t="str">
        <f>IF('2100-Pipeline DETAILS RoC'!BJ492&gt;0,"Complete"," ")</f>
        <v xml:space="preserve"> </v>
      </c>
      <c r="Q463" s="1206" t="str">
        <f>IF('2100-Pipeline DETAILS RoC'!BO492&gt;0,"Complete"," ")</f>
        <v xml:space="preserve"> </v>
      </c>
      <c r="R463" s="1206" t="str">
        <f>IF('2100-Pipeline DETAILS RoC'!BY492&gt;0,"Complete"," ")</f>
        <v xml:space="preserve"> </v>
      </c>
      <c r="S463" s="1206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41" t="s">
        <v>49</v>
      </c>
      <c r="B464" s="1174"/>
      <c r="C464" s="1174">
        <f t="shared" si="14"/>
        <v>1010050</v>
      </c>
      <c r="D464" s="1175">
        <f t="shared" si="15"/>
        <v>1010100</v>
      </c>
      <c r="E464" s="771" t="str">
        <f>IF('2003 - Clearing'!T429&gt;0,"Complete"," ")</f>
        <v>Complete</v>
      </c>
      <c r="F464" s="771" t="str">
        <f>IF('2003 - Clearing'!U429&gt;0,"Complete"," ")</f>
        <v>Complete</v>
      </c>
      <c r="G464" s="771" t="str">
        <f>IF('2003 - Clearing'!V429&gt;0,"Complete"," ")</f>
        <v xml:space="preserve"> </v>
      </c>
      <c r="H464" s="771" t="str">
        <f>IF('2003 - Clearing'!W429&gt;0,"Complete"," ")</f>
        <v>Complete</v>
      </c>
      <c r="I464" s="771" t="str">
        <f>IF('2003 - Clearing'!X429&gt;0,"Complete"," ")</f>
        <v>Complete</v>
      </c>
      <c r="J464" s="1141" t="str">
        <f>IF('2100-Pipeline DETAILS RoC'!R493&gt;0,"Complete", " ")</f>
        <v xml:space="preserve"> </v>
      </c>
      <c r="K464" s="1141" t="str">
        <f>IF('2100-Pipeline DETAILS RoC'!T493&gt;0,"Complete"," ")</f>
        <v xml:space="preserve"> </v>
      </c>
      <c r="L464" s="1207" t="str">
        <f>IF('2100-Pipeline DETAILS RoC'!Z493&gt;0,"Complete"," ")</f>
        <v xml:space="preserve"> </v>
      </c>
      <c r="M464" s="1206" t="str">
        <f>IF('2100-Pipeline DETAILS RoC'!AF493&gt;0,"Complete"," ")</f>
        <v xml:space="preserve"> </v>
      </c>
      <c r="N464" s="1206" t="str">
        <f>IF('2100-Pipeline DETAILS RoC'!AL493&gt;0,"Complete"," ")</f>
        <v xml:space="preserve"> </v>
      </c>
      <c r="O464" s="1206" t="str">
        <f>IF('2100-Pipeline DETAILS RoC'!BF493&gt;0,"Complete"," ")</f>
        <v xml:space="preserve"> </v>
      </c>
      <c r="P464" s="1206" t="str">
        <f>IF('2100-Pipeline DETAILS RoC'!BJ493&gt;0,"Complete"," ")</f>
        <v xml:space="preserve"> </v>
      </c>
      <c r="Q464" s="1206" t="str">
        <f>IF('2100-Pipeline DETAILS RoC'!BO493&gt;0,"Complete"," ")</f>
        <v xml:space="preserve"> </v>
      </c>
      <c r="R464" s="1206" t="str">
        <f>IF('2100-Pipeline DETAILS RoC'!BY493&gt;0,"Complete"," ")</f>
        <v xml:space="preserve"> </v>
      </c>
      <c r="S464" s="1206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41" t="s">
        <v>49</v>
      </c>
      <c r="B465" s="1174"/>
      <c r="C465" s="1174">
        <f t="shared" si="14"/>
        <v>1010100</v>
      </c>
      <c r="D465" s="1175">
        <f t="shared" si="15"/>
        <v>1010150</v>
      </c>
      <c r="E465" s="771" t="str">
        <f>IF('2003 - Clearing'!T430&gt;0,"Complete"," ")</f>
        <v>Complete</v>
      </c>
      <c r="F465" s="771" t="str">
        <f>IF('2003 - Clearing'!U430&gt;0,"Complete"," ")</f>
        <v>Complete</v>
      </c>
      <c r="G465" s="771" t="str">
        <f>IF('2003 - Clearing'!V430&gt;0,"Complete"," ")</f>
        <v xml:space="preserve"> </v>
      </c>
      <c r="H465" s="771" t="str">
        <f>IF('2003 - Clearing'!W430&gt;0,"Complete"," ")</f>
        <v>Complete</v>
      </c>
      <c r="I465" s="771" t="str">
        <f>IF('2003 - Clearing'!X430&gt;0,"Complete"," ")</f>
        <v>Complete</v>
      </c>
      <c r="J465" s="1141" t="str">
        <f>IF('2100-Pipeline DETAILS RoC'!R494&gt;0,"Complete", " ")</f>
        <v xml:space="preserve"> </v>
      </c>
      <c r="K465" s="1141" t="str">
        <f>IF('2100-Pipeline DETAILS RoC'!T494&gt;0,"Complete"," ")</f>
        <v xml:space="preserve"> </v>
      </c>
      <c r="L465" s="1207" t="str">
        <f>IF('2100-Pipeline DETAILS RoC'!Z494&gt;0,"Complete"," ")</f>
        <v xml:space="preserve"> </v>
      </c>
      <c r="M465" s="1206" t="str">
        <f>IF('2100-Pipeline DETAILS RoC'!AF494&gt;0,"Complete"," ")</f>
        <v xml:space="preserve"> </v>
      </c>
      <c r="N465" s="1206" t="str">
        <f>IF('2100-Pipeline DETAILS RoC'!AL494&gt;0,"Complete"," ")</f>
        <v xml:space="preserve"> </v>
      </c>
      <c r="O465" s="1206" t="str">
        <f>IF('2100-Pipeline DETAILS RoC'!BF494&gt;0,"Complete"," ")</f>
        <v xml:space="preserve"> </v>
      </c>
      <c r="P465" s="1206" t="str">
        <f>IF('2100-Pipeline DETAILS RoC'!BJ494&gt;0,"Complete"," ")</f>
        <v xml:space="preserve"> </v>
      </c>
      <c r="Q465" s="1206" t="str">
        <f>IF('2100-Pipeline DETAILS RoC'!BO494&gt;0,"Complete"," ")</f>
        <v xml:space="preserve"> </v>
      </c>
      <c r="R465" s="1206" t="str">
        <f>IF('2100-Pipeline DETAILS RoC'!BY494&gt;0,"Complete"," ")</f>
        <v xml:space="preserve"> </v>
      </c>
      <c r="S465" s="1206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41" t="s">
        <v>49</v>
      </c>
      <c r="B466" s="1174"/>
      <c r="C466" s="1174">
        <f t="shared" si="14"/>
        <v>1010150</v>
      </c>
      <c r="D466" s="1175">
        <f t="shared" si="15"/>
        <v>1010200</v>
      </c>
      <c r="E466" s="771" t="str">
        <f>IF('2003 - Clearing'!T431&gt;0,"Complete"," ")</f>
        <v>Complete</v>
      </c>
      <c r="F466" s="771" t="str">
        <f>IF('2003 - Clearing'!U431&gt;0,"Complete"," ")</f>
        <v>Complete</v>
      </c>
      <c r="G466" s="771" t="str">
        <f>IF('2003 - Clearing'!V431&gt;0,"Complete"," ")</f>
        <v xml:space="preserve"> </v>
      </c>
      <c r="H466" s="771" t="str">
        <f>IF('2003 - Clearing'!W431&gt;0,"Complete"," ")</f>
        <v>Complete</v>
      </c>
      <c r="I466" s="771" t="str">
        <f>IF('2003 - Clearing'!X431&gt;0,"Complete"," ")</f>
        <v>Complete</v>
      </c>
      <c r="J466" s="1141" t="str">
        <f>IF('2100-Pipeline DETAILS RoC'!R495&gt;0,"Complete", " ")</f>
        <v xml:space="preserve"> </v>
      </c>
      <c r="K466" s="1141" t="str">
        <f>IF('2100-Pipeline DETAILS RoC'!T495&gt;0,"Complete"," ")</f>
        <v xml:space="preserve"> </v>
      </c>
      <c r="L466" s="1207" t="str">
        <f>IF('2100-Pipeline DETAILS RoC'!Z495&gt;0,"Complete"," ")</f>
        <v xml:space="preserve"> </v>
      </c>
      <c r="M466" s="1206" t="str">
        <f>IF('2100-Pipeline DETAILS RoC'!AF495&gt;0,"Complete"," ")</f>
        <v xml:space="preserve"> </v>
      </c>
      <c r="N466" s="1206" t="str">
        <f>IF('2100-Pipeline DETAILS RoC'!AL495&gt;0,"Complete"," ")</f>
        <v xml:space="preserve"> </v>
      </c>
      <c r="O466" s="1206" t="str">
        <f>IF('2100-Pipeline DETAILS RoC'!BF495&gt;0,"Complete"," ")</f>
        <v xml:space="preserve"> </v>
      </c>
      <c r="P466" s="1206" t="str">
        <f>IF('2100-Pipeline DETAILS RoC'!BJ495&gt;0,"Complete"," ")</f>
        <v xml:space="preserve"> </v>
      </c>
      <c r="Q466" s="1206" t="str">
        <f>IF('2100-Pipeline DETAILS RoC'!BO495&gt;0,"Complete"," ")</f>
        <v xml:space="preserve"> </v>
      </c>
      <c r="R466" s="1206" t="str">
        <f>IF('2100-Pipeline DETAILS RoC'!BY495&gt;0,"Complete"," ")</f>
        <v xml:space="preserve"> </v>
      </c>
      <c r="S466" s="1206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41" t="s">
        <v>49</v>
      </c>
      <c r="B467" s="1174"/>
      <c r="C467" s="1174">
        <f t="shared" si="14"/>
        <v>1010200</v>
      </c>
      <c r="D467" s="1175">
        <f t="shared" si="15"/>
        <v>1010250</v>
      </c>
      <c r="E467" s="771" t="str">
        <f>IF('2003 - Clearing'!T432&gt;0,"Complete"," ")</f>
        <v>Complete</v>
      </c>
      <c r="F467" s="771" t="str">
        <f>IF('2003 - Clearing'!U432&gt;0,"Complete"," ")</f>
        <v>Complete</v>
      </c>
      <c r="G467" s="771" t="str">
        <f>IF('2003 - Clearing'!V432&gt;0,"Complete"," ")</f>
        <v>Complete</v>
      </c>
      <c r="H467" s="771" t="str">
        <f>IF('2003 - Clearing'!W432&gt;0,"Complete"," ")</f>
        <v>Complete</v>
      </c>
      <c r="I467" s="771" t="str">
        <f>IF('2003 - Clearing'!X432&gt;0,"Complete"," ")</f>
        <v>Complete</v>
      </c>
      <c r="J467" s="1141" t="str">
        <f>IF('2100-Pipeline DETAILS RoC'!R496&gt;0,"Complete", " ")</f>
        <v>Complete</v>
      </c>
      <c r="K467" s="1141" t="str">
        <f>IF('2100-Pipeline DETAILS RoC'!T496&gt;0,"Complete"," ")</f>
        <v xml:space="preserve"> </v>
      </c>
      <c r="L467" s="1207" t="str">
        <f>IF('2100-Pipeline DETAILS RoC'!Z496&gt;0,"Complete"," ")</f>
        <v xml:space="preserve"> </v>
      </c>
      <c r="M467" s="1206" t="str">
        <f>IF('2100-Pipeline DETAILS RoC'!AF496&gt;0,"Complete"," ")</f>
        <v xml:space="preserve"> </v>
      </c>
      <c r="N467" s="1206" t="str">
        <f>IF('2100-Pipeline DETAILS RoC'!AL496&gt;0,"Complete"," ")</f>
        <v xml:space="preserve"> </v>
      </c>
      <c r="O467" s="1206" t="str">
        <f>IF('2100-Pipeline DETAILS RoC'!BF496&gt;0,"Complete"," ")</f>
        <v xml:space="preserve"> </v>
      </c>
      <c r="P467" s="1206" t="str">
        <f>IF('2100-Pipeline DETAILS RoC'!BJ496&gt;0,"Complete"," ")</f>
        <v xml:space="preserve"> </v>
      </c>
      <c r="Q467" s="1206" t="str">
        <f>IF('2100-Pipeline DETAILS RoC'!BO496&gt;0,"Complete"," ")</f>
        <v xml:space="preserve"> </v>
      </c>
      <c r="R467" s="1206" t="str">
        <f>IF('2100-Pipeline DETAILS RoC'!BY496&gt;0,"Complete"," ")</f>
        <v xml:space="preserve"> </v>
      </c>
      <c r="S467" s="1206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41" t="s">
        <v>49</v>
      </c>
      <c r="B468" s="1174"/>
      <c r="C468" s="1174">
        <f t="shared" si="14"/>
        <v>1010250</v>
      </c>
      <c r="D468" s="1175">
        <f t="shared" si="15"/>
        <v>1010300</v>
      </c>
      <c r="E468" s="771" t="str">
        <f>IF('2003 - Clearing'!T433&gt;0,"Complete"," ")</f>
        <v>Complete</v>
      </c>
      <c r="F468" s="771" t="str">
        <f>IF('2003 - Clearing'!U433&gt;0,"Complete"," ")</f>
        <v>Complete</v>
      </c>
      <c r="G468" s="771" t="str">
        <f>IF('2003 - Clearing'!V433&gt;0,"Complete"," ")</f>
        <v>Complete</v>
      </c>
      <c r="H468" s="771" t="str">
        <f>IF('2003 - Clearing'!W433&gt;0,"Complete"," ")</f>
        <v>Complete</v>
      </c>
      <c r="I468" s="771" t="str">
        <f>IF('2003 - Clearing'!X433&gt;0,"Complete"," ")</f>
        <v>Complete</v>
      </c>
      <c r="J468" s="1141" t="str">
        <f>IF('2100-Pipeline DETAILS RoC'!R497&gt;0,"Complete", " ")</f>
        <v>Complete</v>
      </c>
      <c r="K468" s="1141" t="str">
        <f>IF('2100-Pipeline DETAILS RoC'!T497&gt;0,"Complete"," ")</f>
        <v xml:space="preserve"> </v>
      </c>
      <c r="L468" s="1207" t="str">
        <f>IF('2100-Pipeline DETAILS RoC'!Z497&gt;0,"Complete"," ")</f>
        <v xml:space="preserve"> </v>
      </c>
      <c r="M468" s="1206" t="str">
        <f>IF('2100-Pipeline DETAILS RoC'!AF497&gt;0,"Complete"," ")</f>
        <v xml:space="preserve"> </v>
      </c>
      <c r="N468" s="1206" t="str">
        <f>IF('2100-Pipeline DETAILS RoC'!AL497&gt;0,"Complete"," ")</f>
        <v xml:space="preserve"> </v>
      </c>
      <c r="O468" s="1206" t="str">
        <f>IF('2100-Pipeline DETAILS RoC'!BF497&gt;0,"Complete"," ")</f>
        <v xml:space="preserve"> </v>
      </c>
      <c r="P468" s="1206" t="str">
        <f>IF('2100-Pipeline DETAILS RoC'!BJ497&gt;0,"Complete"," ")</f>
        <v xml:space="preserve"> </v>
      </c>
      <c r="Q468" s="1206" t="str">
        <f>IF('2100-Pipeline DETAILS RoC'!BO497&gt;0,"Complete"," ")</f>
        <v xml:space="preserve"> </v>
      </c>
      <c r="R468" s="1206" t="str">
        <f>IF('2100-Pipeline DETAILS RoC'!BY497&gt;0,"Complete"," ")</f>
        <v xml:space="preserve"> </v>
      </c>
      <c r="S468" s="1206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41" t="s">
        <v>49</v>
      </c>
      <c r="B469" s="1174"/>
      <c r="C469" s="1174">
        <f t="shared" si="14"/>
        <v>1010300</v>
      </c>
      <c r="D469" s="1175">
        <f t="shared" si="15"/>
        <v>1010350</v>
      </c>
      <c r="E469" s="771" t="str">
        <f>IF('2003 - Clearing'!T434&gt;0,"Complete"," ")</f>
        <v>Complete</v>
      </c>
      <c r="F469" s="771" t="str">
        <f>IF('2003 - Clearing'!U434&gt;0,"Complete"," ")</f>
        <v>Complete</v>
      </c>
      <c r="G469" s="771" t="str">
        <f>IF('2003 - Clearing'!V434&gt;0,"Complete"," ")</f>
        <v xml:space="preserve"> </v>
      </c>
      <c r="H469" s="771" t="str">
        <f>IF('2003 - Clearing'!W434&gt;0,"Complete"," ")</f>
        <v>Complete</v>
      </c>
      <c r="I469" s="771" t="str">
        <f>IF('2003 - Clearing'!X434&gt;0,"Complete"," ")</f>
        <v>Complete</v>
      </c>
      <c r="J469" s="1141" t="str">
        <f>IF('2100-Pipeline DETAILS RoC'!R498&gt;0,"Complete", " ")</f>
        <v xml:space="preserve"> </v>
      </c>
      <c r="K469" s="1141" t="str">
        <f>IF('2100-Pipeline DETAILS RoC'!T498&gt;0,"Complete"," ")</f>
        <v xml:space="preserve"> </v>
      </c>
      <c r="L469" s="1207" t="str">
        <f>IF('2100-Pipeline DETAILS RoC'!Z498&gt;0,"Complete"," ")</f>
        <v xml:space="preserve"> </v>
      </c>
      <c r="M469" s="1206" t="str">
        <f>IF('2100-Pipeline DETAILS RoC'!AF498&gt;0,"Complete"," ")</f>
        <v xml:space="preserve"> </v>
      </c>
      <c r="N469" s="1206" t="str">
        <f>IF('2100-Pipeline DETAILS RoC'!AL498&gt;0,"Complete"," ")</f>
        <v xml:space="preserve"> </v>
      </c>
      <c r="O469" s="1206" t="str">
        <f>IF('2100-Pipeline DETAILS RoC'!BF498&gt;0,"Complete"," ")</f>
        <v xml:space="preserve"> </v>
      </c>
      <c r="P469" s="1206" t="str">
        <f>IF('2100-Pipeline DETAILS RoC'!BJ498&gt;0,"Complete"," ")</f>
        <v xml:space="preserve"> </v>
      </c>
      <c r="Q469" s="1206" t="str">
        <f>IF('2100-Pipeline DETAILS RoC'!BO498&gt;0,"Complete"," ")</f>
        <v xml:space="preserve"> </v>
      </c>
      <c r="R469" s="1206" t="str">
        <f>IF('2100-Pipeline DETAILS RoC'!BY498&gt;0,"Complete"," ")</f>
        <v xml:space="preserve"> </v>
      </c>
      <c r="S469" s="1206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41" t="s">
        <v>49</v>
      </c>
      <c r="B470" s="1174"/>
      <c r="C470" s="1174">
        <f t="shared" si="14"/>
        <v>1010350</v>
      </c>
      <c r="D470" s="1175">
        <f t="shared" si="15"/>
        <v>1010400</v>
      </c>
      <c r="E470" s="771" t="str">
        <f>IF('2003 - Clearing'!T435&gt;0,"Complete"," ")</f>
        <v>Complete</v>
      </c>
      <c r="F470" s="771" t="str">
        <f>IF('2003 - Clearing'!U435&gt;0,"Complete"," ")</f>
        <v>Complete</v>
      </c>
      <c r="G470" s="771" t="str">
        <f>IF('2003 - Clearing'!V435&gt;0,"Complete"," ")</f>
        <v xml:space="preserve"> </v>
      </c>
      <c r="H470" s="771" t="str">
        <f>IF('2003 - Clearing'!W435&gt;0,"Complete"," ")</f>
        <v>Complete</v>
      </c>
      <c r="I470" s="771" t="str">
        <f>IF('2003 - Clearing'!X435&gt;0,"Complete"," ")</f>
        <v>Complete</v>
      </c>
      <c r="J470" s="1141" t="str">
        <f>IF('2100-Pipeline DETAILS RoC'!R499&gt;0,"Complete", " ")</f>
        <v xml:space="preserve"> </v>
      </c>
      <c r="K470" s="1141" t="str">
        <f>IF('2100-Pipeline DETAILS RoC'!T499&gt;0,"Complete"," ")</f>
        <v xml:space="preserve"> </v>
      </c>
      <c r="L470" s="1207" t="str">
        <f>IF('2100-Pipeline DETAILS RoC'!Z499&gt;0,"Complete"," ")</f>
        <v xml:space="preserve"> </v>
      </c>
      <c r="M470" s="1206" t="str">
        <f>IF('2100-Pipeline DETAILS RoC'!AF499&gt;0,"Complete"," ")</f>
        <v xml:space="preserve"> </v>
      </c>
      <c r="N470" s="1206" t="str">
        <f>IF('2100-Pipeline DETAILS RoC'!AL499&gt;0,"Complete"," ")</f>
        <v xml:space="preserve"> </v>
      </c>
      <c r="O470" s="1206" t="str">
        <f>IF('2100-Pipeline DETAILS RoC'!BF499&gt;0,"Complete"," ")</f>
        <v xml:space="preserve"> </v>
      </c>
      <c r="P470" s="1206" t="str">
        <f>IF('2100-Pipeline DETAILS RoC'!BJ499&gt;0,"Complete"," ")</f>
        <v xml:space="preserve"> </v>
      </c>
      <c r="Q470" s="1206" t="str">
        <f>IF('2100-Pipeline DETAILS RoC'!BO499&gt;0,"Complete"," ")</f>
        <v xml:space="preserve"> </v>
      </c>
      <c r="R470" s="1206" t="str">
        <f>IF('2100-Pipeline DETAILS RoC'!BY499&gt;0,"Complete"," ")</f>
        <v xml:space="preserve"> </v>
      </c>
      <c r="S470" s="1206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41" t="s">
        <v>49</v>
      </c>
      <c r="B471" s="1174"/>
      <c r="C471" s="1174">
        <f t="shared" si="14"/>
        <v>1010400</v>
      </c>
      <c r="D471" s="1175">
        <f t="shared" si="15"/>
        <v>1010450</v>
      </c>
      <c r="E471" s="771" t="str">
        <f>IF('2003 - Clearing'!T436&gt;0,"Complete"," ")</f>
        <v>Complete</v>
      </c>
      <c r="F471" s="771" t="str">
        <f>IF('2003 - Clearing'!U436&gt;0,"Complete"," ")</f>
        <v>Complete</v>
      </c>
      <c r="G471" s="771" t="str">
        <f>IF('2003 - Clearing'!V436&gt;0,"Complete"," ")</f>
        <v xml:space="preserve"> </v>
      </c>
      <c r="H471" s="771" t="str">
        <f>IF('2003 - Clearing'!W436&gt;0,"Complete"," ")</f>
        <v>Complete</v>
      </c>
      <c r="I471" s="771" t="str">
        <f>IF('2003 - Clearing'!X436&gt;0,"Complete"," ")</f>
        <v>Complete</v>
      </c>
      <c r="J471" s="1141" t="str">
        <f>IF('2100-Pipeline DETAILS RoC'!R500&gt;0,"Complete", " ")</f>
        <v xml:space="preserve"> </v>
      </c>
      <c r="K471" s="1141" t="str">
        <f>IF('2100-Pipeline DETAILS RoC'!T500&gt;0,"Complete"," ")</f>
        <v xml:space="preserve"> </v>
      </c>
      <c r="L471" s="1207" t="str">
        <f>IF('2100-Pipeline DETAILS RoC'!Z500&gt;0,"Complete"," ")</f>
        <v xml:space="preserve"> </v>
      </c>
      <c r="M471" s="1206" t="str">
        <f>IF('2100-Pipeline DETAILS RoC'!AF500&gt;0,"Complete"," ")</f>
        <v xml:space="preserve"> </v>
      </c>
      <c r="N471" s="1206" t="str">
        <f>IF('2100-Pipeline DETAILS RoC'!AL500&gt;0,"Complete"," ")</f>
        <v xml:space="preserve"> </v>
      </c>
      <c r="O471" s="1206" t="str">
        <f>IF('2100-Pipeline DETAILS RoC'!BF500&gt;0,"Complete"," ")</f>
        <v xml:space="preserve"> </v>
      </c>
      <c r="P471" s="1206" t="str">
        <f>IF('2100-Pipeline DETAILS RoC'!BJ500&gt;0,"Complete"," ")</f>
        <v xml:space="preserve"> </v>
      </c>
      <c r="Q471" s="1206" t="str">
        <f>IF('2100-Pipeline DETAILS RoC'!BO500&gt;0,"Complete"," ")</f>
        <v xml:space="preserve"> </v>
      </c>
      <c r="R471" s="1206" t="str">
        <f>IF('2100-Pipeline DETAILS RoC'!BY500&gt;0,"Complete"," ")</f>
        <v xml:space="preserve"> </v>
      </c>
      <c r="S471" s="1206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41" t="s">
        <v>49</v>
      </c>
      <c r="B472" s="1174"/>
      <c r="C472" s="1174">
        <f t="shared" si="14"/>
        <v>1010450</v>
      </c>
      <c r="D472" s="1175">
        <f t="shared" si="15"/>
        <v>1010500</v>
      </c>
      <c r="E472" s="771" t="str">
        <f>IF('2003 - Clearing'!T437&gt;0,"Complete"," ")</f>
        <v>Complete</v>
      </c>
      <c r="F472" s="771" t="str">
        <f>IF('2003 - Clearing'!U437&gt;0,"Complete"," ")</f>
        <v>Complete</v>
      </c>
      <c r="G472" s="771" t="str">
        <f>IF('2003 - Clearing'!V437&gt;0,"Complete"," ")</f>
        <v xml:space="preserve"> </v>
      </c>
      <c r="H472" s="771" t="str">
        <f>IF('2003 - Clearing'!W437&gt;0,"Complete"," ")</f>
        <v>Complete</v>
      </c>
      <c r="I472" s="771" t="str">
        <f>IF('2003 - Clearing'!X437&gt;0,"Complete"," ")</f>
        <v>Complete</v>
      </c>
      <c r="J472" s="1141" t="str">
        <f>IF('2100-Pipeline DETAILS RoC'!R501&gt;0,"Complete", " ")</f>
        <v xml:space="preserve"> </v>
      </c>
      <c r="K472" s="1141" t="str">
        <f>IF('2100-Pipeline DETAILS RoC'!T501&gt;0,"Complete"," ")</f>
        <v xml:space="preserve"> </v>
      </c>
      <c r="L472" s="1207" t="str">
        <f>IF('2100-Pipeline DETAILS RoC'!Z501&gt;0,"Complete"," ")</f>
        <v xml:space="preserve"> </v>
      </c>
      <c r="M472" s="1206" t="str">
        <f>IF('2100-Pipeline DETAILS RoC'!AF501&gt;0,"Complete"," ")</f>
        <v xml:space="preserve"> </v>
      </c>
      <c r="N472" s="1206" t="str">
        <f>IF('2100-Pipeline DETAILS RoC'!AL501&gt;0,"Complete"," ")</f>
        <v xml:space="preserve"> </v>
      </c>
      <c r="O472" s="1206" t="str">
        <f>IF('2100-Pipeline DETAILS RoC'!BF501&gt;0,"Complete"," ")</f>
        <v xml:space="preserve"> </v>
      </c>
      <c r="P472" s="1206" t="str">
        <f>IF('2100-Pipeline DETAILS RoC'!BJ501&gt;0,"Complete"," ")</f>
        <v xml:space="preserve"> </v>
      </c>
      <c r="Q472" s="1206" t="str">
        <f>IF('2100-Pipeline DETAILS RoC'!BO501&gt;0,"Complete"," ")</f>
        <v xml:space="preserve"> </v>
      </c>
      <c r="R472" s="1206" t="str">
        <f>IF('2100-Pipeline DETAILS RoC'!BY501&gt;0,"Complete"," ")</f>
        <v xml:space="preserve"> </v>
      </c>
      <c r="S472" s="1206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41" t="s">
        <v>49</v>
      </c>
      <c r="B473" s="1174"/>
      <c r="C473" s="1174">
        <f t="shared" si="14"/>
        <v>1010500</v>
      </c>
      <c r="D473" s="1175">
        <f t="shared" si="15"/>
        <v>1010550</v>
      </c>
      <c r="E473" s="771" t="str">
        <f>IF('2003 - Clearing'!T438&gt;0,"Complete"," ")</f>
        <v>Complete</v>
      </c>
      <c r="F473" s="771" t="str">
        <f>IF('2003 - Clearing'!U438&gt;0,"Complete"," ")</f>
        <v>Complete</v>
      </c>
      <c r="G473" s="771" t="str">
        <f>IF('2003 - Clearing'!V438&gt;0,"Complete"," ")</f>
        <v xml:space="preserve"> </v>
      </c>
      <c r="H473" s="771" t="str">
        <f>IF('2003 - Clearing'!W438&gt;0,"Complete"," ")</f>
        <v>Complete</v>
      </c>
      <c r="I473" s="771" t="str">
        <f>IF('2003 - Clearing'!X438&gt;0,"Complete"," ")</f>
        <v>Complete</v>
      </c>
      <c r="J473" s="1141" t="str">
        <f>IF('2100-Pipeline DETAILS RoC'!R502&gt;0,"Complete", " ")</f>
        <v xml:space="preserve"> </v>
      </c>
      <c r="K473" s="1141" t="str">
        <f>IF('2100-Pipeline DETAILS RoC'!T502&gt;0,"Complete"," ")</f>
        <v xml:space="preserve"> </v>
      </c>
      <c r="L473" s="1207" t="str">
        <f>IF('2100-Pipeline DETAILS RoC'!Z502&gt;0,"Complete"," ")</f>
        <v xml:space="preserve"> </v>
      </c>
      <c r="M473" s="1206" t="str">
        <f>IF('2100-Pipeline DETAILS RoC'!AF502&gt;0,"Complete"," ")</f>
        <v xml:space="preserve"> </v>
      </c>
      <c r="N473" s="1206" t="str">
        <f>IF('2100-Pipeline DETAILS RoC'!AL502&gt;0,"Complete"," ")</f>
        <v xml:space="preserve"> </v>
      </c>
      <c r="O473" s="1206" t="str">
        <f>IF('2100-Pipeline DETAILS RoC'!BF502&gt;0,"Complete"," ")</f>
        <v xml:space="preserve"> </v>
      </c>
      <c r="P473" s="1206" t="str">
        <f>IF('2100-Pipeline DETAILS RoC'!BJ502&gt;0,"Complete"," ")</f>
        <v xml:space="preserve"> </v>
      </c>
      <c r="Q473" s="1206" t="str">
        <f>IF('2100-Pipeline DETAILS RoC'!BO502&gt;0,"Complete"," ")</f>
        <v xml:space="preserve"> </v>
      </c>
      <c r="R473" s="1206" t="str">
        <f>IF('2100-Pipeline DETAILS RoC'!BY502&gt;0,"Complete"," ")</f>
        <v xml:space="preserve"> </v>
      </c>
      <c r="S473" s="1206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41" t="s">
        <v>49</v>
      </c>
      <c r="B474" s="1174"/>
      <c r="C474" s="1174">
        <f t="shared" si="14"/>
        <v>1010550</v>
      </c>
      <c r="D474" s="1175">
        <f t="shared" si="15"/>
        <v>1010600</v>
      </c>
      <c r="E474" s="771" t="str">
        <f>IF('2003 - Clearing'!T439&gt;0,"Complete"," ")</f>
        <v>Complete</v>
      </c>
      <c r="F474" s="771" t="str">
        <f>IF('2003 - Clearing'!U439&gt;0,"Complete"," ")</f>
        <v>Complete</v>
      </c>
      <c r="G474" s="771" t="str">
        <f>IF('2003 - Clearing'!V439&gt;0,"Complete"," ")</f>
        <v>Complete</v>
      </c>
      <c r="H474" s="771" t="str">
        <f>IF('2003 - Clearing'!W439&gt;0,"Complete"," ")</f>
        <v>Complete</v>
      </c>
      <c r="I474" s="771" t="str">
        <f>IF('2003 - Clearing'!X439&gt;0,"Complete"," ")</f>
        <v>Complete</v>
      </c>
      <c r="J474" s="1141" t="str">
        <f>IF('2100-Pipeline DETAILS RoC'!R503&gt;0,"Complete", " ")</f>
        <v xml:space="preserve"> </v>
      </c>
      <c r="K474" s="1141" t="str">
        <f>IF('2100-Pipeline DETAILS RoC'!T503&gt;0,"Complete"," ")</f>
        <v xml:space="preserve"> </v>
      </c>
      <c r="L474" s="1207" t="str">
        <f>IF('2100-Pipeline DETAILS RoC'!Z503&gt;0,"Complete"," ")</f>
        <v xml:space="preserve"> </v>
      </c>
      <c r="M474" s="1206" t="str">
        <f>IF('2100-Pipeline DETAILS RoC'!AF503&gt;0,"Complete"," ")</f>
        <v xml:space="preserve"> </v>
      </c>
      <c r="N474" s="1206" t="str">
        <f>IF('2100-Pipeline DETAILS RoC'!AL503&gt;0,"Complete"," ")</f>
        <v xml:space="preserve"> </v>
      </c>
      <c r="O474" s="1206" t="str">
        <f>IF('2100-Pipeline DETAILS RoC'!BF503&gt;0,"Complete"," ")</f>
        <v xml:space="preserve"> </v>
      </c>
      <c r="P474" s="1206" t="str">
        <f>IF('2100-Pipeline DETAILS RoC'!BJ503&gt;0,"Complete"," ")</f>
        <v xml:space="preserve"> </v>
      </c>
      <c r="Q474" s="1206" t="str">
        <f>IF('2100-Pipeline DETAILS RoC'!BO503&gt;0,"Complete"," ")</f>
        <v xml:space="preserve"> </v>
      </c>
      <c r="R474" s="1206" t="str">
        <f>IF('2100-Pipeline DETAILS RoC'!BY503&gt;0,"Complete"," ")</f>
        <v xml:space="preserve"> </v>
      </c>
      <c r="S474" s="1206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41" t="s">
        <v>49</v>
      </c>
      <c r="B475" s="1174"/>
      <c r="C475" s="1174">
        <f t="shared" si="14"/>
        <v>1010600</v>
      </c>
      <c r="D475" s="1175">
        <f t="shared" si="15"/>
        <v>1010650</v>
      </c>
      <c r="E475" s="771" t="str">
        <f>IF('2003 - Clearing'!T440&gt;0,"Complete"," ")</f>
        <v>Complete</v>
      </c>
      <c r="F475" s="771" t="str">
        <f>IF('2003 - Clearing'!U440&gt;0,"Complete"," ")</f>
        <v>Complete</v>
      </c>
      <c r="G475" s="771" t="str">
        <f>IF('2003 - Clearing'!V440&gt;0,"Complete"," ")</f>
        <v>Complete</v>
      </c>
      <c r="H475" s="771" t="str">
        <f>IF('2003 - Clearing'!W440&gt;0,"Complete"," ")</f>
        <v>Complete</v>
      </c>
      <c r="I475" s="771" t="str">
        <f>IF('2003 - Clearing'!X440&gt;0,"Complete"," ")</f>
        <v>Complete</v>
      </c>
      <c r="J475" s="1141" t="str">
        <f>IF('2100-Pipeline DETAILS RoC'!R504&gt;0,"Complete", " ")</f>
        <v xml:space="preserve"> </v>
      </c>
      <c r="K475" s="1141" t="str">
        <f>IF('2100-Pipeline DETAILS RoC'!T504&gt;0,"Complete"," ")</f>
        <v xml:space="preserve"> </v>
      </c>
      <c r="L475" s="1207" t="str">
        <f>IF('2100-Pipeline DETAILS RoC'!Z504&gt;0,"Complete"," ")</f>
        <v xml:space="preserve"> </v>
      </c>
      <c r="M475" s="1206" t="str">
        <f>IF('2100-Pipeline DETAILS RoC'!AF504&gt;0,"Complete"," ")</f>
        <v xml:space="preserve"> </v>
      </c>
      <c r="N475" s="1206" t="str">
        <f>IF('2100-Pipeline DETAILS RoC'!AL504&gt;0,"Complete"," ")</f>
        <v xml:space="preserve"> </v>
      </c>
      <c r="O475" s="1206" t="str">
        <f>IF('2100-Pipeline DETAILS RoC'!BF504&gt;0,"Complete"," ")</f>
        <v xml:space="preserve"> </v>
      </c>
      <c r="P475" s="1206" t="str">
        <f>IF('2100-Pipeline DETAILS RoC'!BJ504&gt;0,"Complete"," ")</f>
        <v xml:space="preserve"> </v>
      </c>
      <c r="Q475" s="1206" t="str">
        <f>IF('2100-Pipeline DETAILS RoC'!BO504&gt;0,"Complete"," ")</f>
        <v xml:space="preserve"> </v>
      </c>
      <c r="R475" s="1206" t="str">
        <f>IF('2100-Pipeline DETAILS RoC'!BY504&gt;0,"Complete"," ")</f>
        <v xml:space="preserve"> </v>
      </c>
      <c r="S475" s="1206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41" t="s">
        <v>49</v>
      </c>
      <c r="B476" s="1174"/>
      <c r="C476" s="1174">
        <f t="shared" si="14"/>
        <v>1010650</v>
      </c>
      <c r="D476" s="1175">
        <f t="shared" si="15"/>
        <v>1010700</v>
      </c>
      <c r="E476" s="771" t="str">
        <f>IF('2003 - Clearing'!T441&gt;0,"Complete"," ")</f>
        <v>Complete</v>
      </c>
      <c r="F476" s="771" t="str">
        <f>IF('2003 - Clearing'!U441&gt;0,"Complete"," ")</f>
        <v>Complete</v>
      </c>
      <c r="G476" s="771" t="str">
        <f>IF('2003 - Clearing'!V441&gt;0,"Complete"," ")</f>
        <v>Complete</v>
      </c>
      <c r="H476" s="771" t="str">
        <f>IF('2003 - Clearing'!W441&gt;0,"Complete"," ")</f>
        <v>Complete</v>
      </c>
      <c r="I476" s="771" t="str">
        <f>IF('2003 - Clearing'!X441&gt;0,"Complete"," ")</f>
        <v>Complete</v>
      </c>
      <c r="J476" s="1141" t="str">
        <f>IF('2100-Pipeline DETAILS RoC'!R505&gt;0,"Complete", " ")</f>
        <v xml:space="preserve"> </v>
      </c>
      <c r="K476" s="1141" t="str">
        <f>IF('2100-Pipeline DETAILS RoC'!T505&gt;0,"Complete"," ")</f>
        <v xml:space="preserve"> </v>
      </c>
      <c r="L476" s="1207" t="str">
        <f>IF('2100-Pipeline DETAILS RoC'!Z505&gt;0,"Complete"," ")</f>
        <v xml:space="preserve"> </v>
      </c>
      <c r="M476" s="1206" t="str">
        <f>IF('2100-Pipeline DETAILS RoC'!AF505&gt;0,"Complete"," ")</f>
        <v xml:space="preserve"> </v>
      </c>
      <c r="N476" s="1206" t="str">
        <f>IF('2100-Pipeline DETAILS RoC'!AL505&gt;0,"Complete"," ")</f>
        <v xml:space="preserve"> </v>
      </c>
      <c r="O476" s="1206" t="str">
        <f>IF('2100-Pipeline DETAILS RoC'!BF505&gt;0,"Complete"," ")</f>
        <v xml:space="preserve"> </v>
      </c>
      <c r="P476" s="1206" t="str">
        <f>IF('2100-Pipeline DETAILS RoC'!BJ505&gt;0,"Complete"," ")</f>
        <v xml:space="preserve"> </v>
      </c>
      <c r="Q476" s="1206" t="str">
        <f>IF('2100-Pipeline DETAILS RoC'!BO505&gt;0,"Complete"," ")</f>
        <v xml:space="preserve"> </v>
      </c>
      <c r="R476" s="1206" t="str">
        <f>IF('2100-Pipeline DETAILS RoC'!BY505&gt;0,"Complete"," ")</f>
        <v xml:space="preserve"> </v>
      </c>
      <c r="S476" s="1206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41" t="s">
        <v>49</v>
      </c>
      <c r="B477" s="1174"/>
      <c r="C477" s="1174">
        <f t="shared" si="14"/>
        <v>1010700</v>
      </c>
      <c r="D477" s="1175">
        <f t="shared" si="15"/>
        <v>1010750</v>
      </c>
      <c r="E477" s="771" t="str">
        <f>IF('2003 - Clearing'!T442&gt;0,"Complete"," ")</f>
        <v>Complete</v>
      </c>
      <c r="F477" s="771" t="str">
        <f>IF('2003 - Clearing'!U442&gt;0,"Complete"," ")</f>
        <v>Complete</v>
      </c>
      <c r="G477" s="771" t="str">
        <f>IF('2003 - Clearing'!V442&gt;0,"Complete"," ")</f>
        <v>Complete</v>
      </c>
      <c r="H477" s="771" t="str">
        <f>IF('2003 - Clearing'!W442&gt;0,"Complete"," ")</f>
        <v>Complete</v>
      </c>
      <c r="I477" s="771" t="str">
        <f>IF('2003 - Clearing'!X442&gt;0,"Complete"," ")</f>
        <v>Complete</v>
      </c>
      <c r="J477" s="1141" t="str">
        <f>IF('2100-Pipeline DETAILS RoC'!R506&gt;0,"Complete", " ")</f>
        <v xml:space="preserve"> </v>
      </c>
      <c r="K477" s="1141" t="str">
        <f>IF('2100-Pipeline DETAILS RoC'!T506&gt;0,"Complete"," ")</f>
        <v xml:space="preserve"> </v>
      </c>
      <c r="L477" s="1207" t="str">
        <f>IF('2100-Pipeline DETAILS RoC'!Z506&gt;0,"Complete"," ")</f>
        <v xml:space="preserve"> </v>
      </c>
      <c r="M477" s="1206" t="str">
        <f>IF('2100-Pipeline DETAILS RoC'!AF506&gt;0,"Complete"," ")</f>
        <v xml:space="preserve"> </v>
      </c>
      <c r="N477" s="1206" t="str">
        <f>IF('2100-Pipeline DETAILS RoC'!AL506&gt;0,"Complete"," ")</f>
        <v xml:space="preserve"> </v>
      </c>
      <c r="O477" s="1206" t="str">
        <f>IF('2100-Pipeline DETAILS RoC'!BF506&gt;0,"Complete"," ")</f>
        <v xml:space="preserve"> </v>
      </c>
      <c r="P477" s="1206" t="str">
        <f>IF('2100-Pipeline DETAILS RoC'!BJ506&gt;0,"Complete"," ")</f>
        <v xml:space="preserve"> </v>
      </c>
      <c r="Q477" s="1206" t="str">
        <f>IF('2100-Pipeline DETAILS RoC'!BO506&gt;0,"Complete"," ")</f>
        <v xml:space="preserve"> </v>
      </c>
      <c r="R477" s="1206" t="str">
        <f>IF('2100-Pipeline DETAILS RoC'!BY506&gt;0,"Complete"," ")</f>
        <v xml:space="preserve"> </v>
      </c>
      <c r="S477" s="1206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41" t="s">
        <v>49</v>
      </c>
      <c r="B478" s="1174"/>
      <c r="C478" s="1174">
        <f t="shared" si="14"/>
        <v>1010750</v>
      </c>
      <c r="D478" s="1175">
        <f t="shared" si="15"/>
        <v>1010800</v>
      </c>
      <c r="E478" s="771" t="str">
        <f>IF('2003 - Clearing'!T443&gt;0,"Complete"," ")</f>
        <v>Complete</v>
      </c>
      <c r="F478" s="771" t="str">
        <f>IF('2003 - Clearing'!U443&gt;0,"Complete"," ")</f>
        <v>Complete</v>
      </c>
      <c r="G478" s="771" t="str">
        <f>IF('2003 - Clearing'!V443&gt;0,"Complete"," ")</f>
        <v>Complete</v>
      </c>
      <c r="H478" s="771" t="str">
        <f>IF('2003 - Clearing'!W443&gt;0,"Complete"," ")</f>
        <v>Complete</v>
      </c>
      <c r="I478" s="771" t="str">
        <f>IF('2003 - Clearing'!X443&gt;0,"Complete"," ")</f>
        <v>Complete</v>
      </c>
      <c r="J478" s="1141" t="str">
        <f>IF('2100-Pipeline DETAILS RoC'!R507&gt;0,"Complete", " ")</f>
        <v xml:space="preserve"> </v>
      </c>
      <c r="K478" s="1141" t="str">
        <f>IF('2100-Pipeline DETAILS RoC'!T507&gt;0,"Complete"," ")</f>
        <v xml:space="preserve"> </v>
      </c>
      <c r="L478" s="1207" t="str">
        <f>IF('2100-Pipeline DETAILS RoC'!Z507&gt;0,"Complete"," ")</f>
        <v xml:space="preserve"> </v>
      </c>
      <c r="M478" s="1206" t="str">
        <f>IF('2100-Pipeline DETAILS RoC'!AF507&gt;0,"Complete"," ")</f>
        <v xml:space="preserve"> </v>
      </c>
      <c r="N478" s="1206" t="str">
        <f>IF('2100-Pipeline DETAILS RoC'!AL507&gt;0,"Complete"," ")</f>
        <v xml:space="preserve"> </v>
      </c>
      <c r="O478" s="1206" t="str">
        <f>IF('2100-Pipeline DETAILS RoC'!BF507&gt;0,"Complete"," ")</f>
        <v xml:space="preserve"> </v>
      </c>
      <c r="P478" s="1206" t="str">
        <f>IF('2100-Pipeline DETAILS RoC'!BJ507&gt;0,"Complete"," ")</f>
        <v xml:space="preserve"> </v>
      </c>
      <c r="Q478" s="1206" t="str">
        <f>IF('2100-Pipeline DETAILS RoC'!BO507&gt;0,"Complete"," ")</f>
        <v xml:space="preserve"> </v>
      </c>
      <c r="R478" s="1206" t="str">
        <f>IF('2100-Pipeline DETAILS RoC'!BY507&gt;0,"Complete"," ")</f>
        <v xml:space="preserve"> </v>
      </c>
      <c r="S478" s="1206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41" t="s">
        <v>49</v>
      </c>
      <c r="B479" s="1174"/>
      <c r="C479" s="1174">
        <f t="shared" si="14"/>
        <v>1010800</v>
      </c>
      <c r="D479" s="1175">
        <f t="shared" si="15"/>
        <v>1010850</v>
      </c>
      <c r="E479" s="771" t="str">
        <f>IF('2003 - Clearing'!T444&gt;0,"Complete"," ")</f>
        <v>Complete</v>
      </c>
      <c r="F479" s="771" t="str">
        <f>IF('2003 - Clearing'!U444&gt;0,"Complete"," ")</f>
        <v>Complete</v>
      </c>
      <c r="G479" s="771" t="str">
        <f>IF('2003 - Clearing'!V444&gt;0,"Complete"," ")</f>
        <v>Complete</v>
      </c>
      <c r="H479" s="771" t="str">
        <f>IF('2003 - Clearing'!W444&gt;0,"Complete"," ")</f>
        <v>Complete</v>
      </c>
      <c r="I479" s="771" t="str">
        <f>IF('2003 - Clearing'!X444&gt;0,"Complete"," ")</f>
        <v>Complete</v>
      </c>
      <c r="J479" s="1141" t="str">
        <f>IF('2100-Pipeline DETAILS RoC'!R508&gt;0,"Complete", " ")</f>
        <v xml:space="preserve"> </v>
      </c>
      <c r="K479" s="1141" t="str">
        <f>IF('2100-Pipeline DETAILS RoC'!T508&gt;0,"Complete"," ")</f>
        <v xml:space="preserve"> </v>
      </c>
      <c r="L479" s="1207" t="str">
        <f>IF('2100-Pipeline DETAILS RoC'!Z508&gt;0,"Complete"," ")</f>
        <v xml:space="preserve"> </v>
      </c>
      <c r="M479" s="1206" t="str">
        <f>IF('2100-Pipeline DETAILS RoC'!AF508&gt;0,"Complete"," ")</f>
        <v xml:space="preserve"> </v>
      </c>
      <c r="N479" s="1206" t="str">
        <f>IF('2100-Pipeline DETAILS RoC'!AL508&gt;0,"Complete"," ")</f>
        <v xml:space="preserve"> </v>
      </c>
      <c r="O479" s="1206" t="str">
        <f>IF('2100-Pipeline DETAILS RoC'!BF508&gt;0,"Complete"," ")</f>
        <v xml:space="preserve"> </v>
      </c>
      <c r="P479" s="1206" t="str">
        <f>IF('2100-Pipeline DETAILS RoC'!BJ508&gt;0,"Complete"," ")</f>
        <v xml:space="preserve"> </v>
      </c>
      <c r="Q479" s="1206" t="str">
        <f>IF('2100-Pipeline DETAILS RoC'!BO508&gt;0,"Complete"," ")</f>
        <v xml:space="preserve"> </v>
      </c>
      <c r="R479" s="1206" t="str">
        <f>IF('2100-Pipeline DETAILS RoC'!BY508&gt;0,"Complete"," ")</f>
        <v xml:space="preserve"> </v>
      </c>
      <c r="S479" s="1206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41" t="s">
        <v>49</v>
      </c>
      <c r="B480" s="1174"/>
      <c r="C480" s="1174">
        <f t="shared" si="14"/>
        <v>1010850</v>
      </c>
      <c r="D480" s="1175">
        <f t="shared" si="15"/>
        <v>1010900</v>
      </c>
      <c r="E480" s="771" t="str">
        <f>IF('2003 - Clearing'!T445&gt;0,"Complete"," ")</f>
        <v>Complete</v>
      </c>
      <c r="F480" s="771" t="str">
        <f>IF('2003 - Clearing'!U445&gt;0,"Complete"," ")</f>
        <v>Complete</v>
      </c>
      <c r="G480" s="771" t="str">
        <f>IF('2003 - Clearing'!V445&gt;0,"Complete"," ")</f>
        <v>Complete</v>
      </c>
      <c r="H480" s="771" t="str">
        <f>IF('2003 - Clearing'!W445&gt;0,"Complete"," ")</f>
        <v>Complete</v>
      </c>
      <c r="I480" s="771" t="str">
        <f>IF('2003 - Clearing'!X445&gt;0,"Complete"," ")</f>
        <v>Complete</v>
      </c>
      <c r="J480" s="1141" t="str">
        <f>IF('2100-Pipeline DETAILS RoC'!R509&gt;0,"Complete", " ")</f>
        <v xml:space="preserve"> </v>
      </c>
      <c r="K480" s="1141" t="str">
        <f>IF('2100-Pipeline DETAILS RoC'!T509&gt;0,"Complete"," ")</f>
        <v xml:space="preserve"> </v>
      </c>
      <c r="L480" s="1207" t="str">
        <f>IF('2100-Pipeline DETAILS RoC'!Z509&gt;0,"Complete"," ")</f>
        <v xml:space="preserve"> </v>
      </c>
      <c r="M480" s="1206" t="str">
        <f>IF('2100-Pipeline DETAILS RoC'!AF509&gt;0,"Complete"," ")</f>
        <v xml:space="preserve"> </v>
      </c>
      <c r="N480" s="1206" t="str">
        <f>IF('2100-Pipeline DETAILS RoC'!AL509&gt;0,"Complete"," ")</f>
        <v xml:space="preserve"> </v>
      </c>
      <c r="O480" s="1206" t="str">
        <f>IF('2100-Pipeline DETAILS RoC'!BF509&gt;0,"Complete"," ")</f>
        <v xml:space="preserve"> </v>
      </c>
      <c r="P480" s="1206" t="str">
        <f>IF('2100-Pipeline DETAILS RoC'!BJ509&gt;0,"Complete"," ")</f>
        <v xml:space="preserve"> </v>
      </c>
      <c r="Q480" s="1206" t="str">
        <f>IF('2100-Pipeline DETAILS RoC'!BO509&gt;0,"Complete"," ")</f>
        <v xml:space="preserve"> </v>
      </c>
      <c r="R480" s="1206" t="str">
        <f>IF('2100-Pipeline DETAILS RoC'!BY509&gt;0,"Complete"," ")</f>
        <v xml:space="preserve"> </v>
      </c>
      <c r="S480" s="1206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41" t="s">
        <v>49</v>
      </c>
      <c r="B481" s="1174"/>
      <c r="C481" s="1174">
        <f t="shared" si="14"/>
        <v>1010900</v>
      </c>
      <c r="D481" s="1175">
        <f t="shared" si="15"/>
        <v>1010950</v>
      </c>
      <c r="E481" s="771" t="str">
        <f>IF('2003 - Clearing'!T446&gt;0,"Complete"," ")</f>
        <v>Complete</v>
      </c>
      <c r="F481" s="771" t="str">
        <f>IF('2003 - Clearing'!U446&gt;0,"Complete"," ")</f>
        <v>Complete</v>
      </c>
      <c r="G481" s="771" t="str">
        <f>IF('2003 - Clearing'!V446&gt;0,"Complete"," ")</f>
        <v>Complete</v>
      </c>
      <c r="H481" s="771" t="str">
        <f>IF('2003 - Clearing'!W446&gt;0,"Complete"," ")</f>
        <v>Complete</v>
      </c>
      <c r="I481" s="771" t="str">
        <f>IF('2003 - Clearing'!X446&gt;0,"Complete"," ")</f>
        <v>Complete</v>
      </c>
      <c r="J481" s="1141" t="str">
        <f>IF('2100-Pipeline DETAILS RoC'!R510&gt;0,"Complete", " ")</f>
        <v xml:space="preserve"> </v>
      </c>
      <c r="K481" s="1141" t="str">
        <f>IF('2100-Pipeline DETAILS RoC'!T510&gt;0,"Complete"," ")</f>
        <v xml:space="preserve"> </v>
      </c>
      <c r="L481" s="1207" t="str">
        <f>IF('2100-Pipeline DETAILS RoC'!Z510&gt;0,"Complete"," ")</f>
        <v xml:space="preserve"> </v>
      </c>
      <c r="M481" s="1206" t="str">
        <f>IF('2100-Pipeline DETAILS RoC'!AF510&gt;0,"Complete"," ")</f>
        <v xml:space="preserve"> </v>
      </c>
      <c r="N481" s="1206" t="str">
        <f>IF('2100-Pipeline DETAILS RoC'!AL510&gt;0,"Complete"," ")</f>
        <v xml:space="preserve"> </v>
      </c>
      <c r="O481" s="1206" t="str">
        <f>IF('2100-Pipeline DETAILS RoC'!BF510&gt;0,"Complete"," ")</f>
        <v xml:space="preserve"> </v>
      </c>
      <c r="P481" s="1206" t="str">
        <f>IF('2100-Pipeline DETAILS RoC'!BJ510&gt;0,"Complete"," ")</f>
        <v xml:space="preserve"> </v>
      </c>
      <c r="Q481" s="1206" t="str">
        <f>IF('2100-Pipeline DETAILS RoC'!BO510&gt;0,"Complete"," ")</f>
        <v xml:space="preserve"> </v>
      </c>
      <c r="R481" s="1206" t="str">
        <f>IF('2100-Pipeline DETAILS RoC'!BY510&gt;0,"Complete"," ")</f>
        <v xml:space="preserve"> </v>
      </c>
      <c r="S481" s="1206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41" t="s">
        <v>49</v>
      </c>
      <c r="B482" s="1174"/>
      <c r="C482" s="1174">
        <f t="shared" si="14"/>
        <v>1010950</v>
      </c>
      <c r="D482" s="1175">
        <f t="shared" si="15"/>
        <v>1011000</v>
      </c>
      <c r="E482" s="771" t="str">
        <f>IF('2003 - Clearing'!T447&gt;0,"Complete"," ")</f>
        <v>Complete</v>
      </c>
      <c r="F482" s="771" t="str">
        <f>IF('2003 - Clearing'!U447&gt;0,"Complete"," ")</f>
        <v>Complete</v>
      </c>
      <c r="G482" s="771" t="str">
        <f>IF('2003 - Clearing'!V447&gt;0,"Complete"," ")</f>
        <v>Complete</v>
      </c>
      <c r="H482" s="771" t="str">
        <f>IF('2003 - Clearing'!W447&gt;0,"Complete"," ")</f>
        <v>Complete</v>
      </c>
      <c r="I482" s="771" t="str">
        <f>IF('2003 - Clearing'!X447&gt;0,"Complete"," ")</f>
        <v>Complete</v>
      </c>
      <c r="J482" s="1141" t="str">
        <f>IF('2100-Pipeline DETAILS RoC'!R511&gt;0,"Complete", " ")</f>
        <v xml:space="preserve"> </v>
      </c>
      <c r="K482" s="1141" t="str">
        <f>IF('2100-Pipeline DETAILS RoC'!T511&gt;0,"Complete"," ")</f>
        <v xml:space="preserve"> </v>
      </c>
      <c r="L482" s="1207" t="str">
        <f>IF('2100-Pipeline DETAILS RoC'!Z511&gt;0,"Complete"," ")</f>
        <v xml:space="preserve"> </v>
      </c>
      <c r="M482" s="1206" t="str">
        <f>IF('2100-Pipeline DETAILS RoC'!AF511&gt;0,"Complete"," ")</f>
        <v xml:space="preserve"> </v>
      </c>
      <c r="N482" s="1206" t="str">
        <f>IF('2100-Pipeline DETAILS RoC'!AL511&gt;0,"Complete"," ")</f>
        <v xml:space="preserve"> </v>
      </c>
      <c r="O482" s="1206" t="str">
        <f>IF('2100-Pipeline DETAILS RoC'!BF511&gt;0,"Complete"," ")</f>
        <v xml:space="preserve"> </v>
      </c>
      <c r="P482" s="1206" t="str">
        <f>IF('2100-Pipeline DETAILS RoC'!BJ511&gt;0,"Complete"," ")</f>
        <v xml:space="preserve"> </v>
      </c>
      <c r="Q482" s="1206" t="str">
        <f>IF('2100-Pipeline DETAILS RoC'!BO511&gt;0,"Complete"," ")</f>
        <v xml:space="preserve"> </v>
      </c>
      <c r="R482" s="1206" t="str">
        <f>IF('2100-Pipeline DETAILS RoC'!BY511&gt;0,"Complete"," ")</f>
        <v xml:space="preserve"> </v>
      </c>
      <c r="S482" s="1206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41" t="s">
        <v>49</v>
      </c>
      <c r="B483" s="1174"/>
      <c r="C483" s="1174">
        <f t="shared" si="14"/>
        <v>1011000</v>
      </c>
      <c r="D483" s="1175">
        <f t="shared" si="15"/>
        <v>1011050</v>
      </c>
      <c r="E483" s="771" t="str">
        <f>IF('2003 - Clearing'!T448&gt;0,"Complete"," ")</f>
        <v>Complete</v>
      </c>
      <c r="F483" s="771" t="str">
        <f>IF('2003 - Clearing'!U448&gt;0,"Complete"," ")</f>
        <v>Complete</v>
      </c>
      <c r="G483" s="771" t="str">
        <f>IF('2003 - Clearing'!V448&gt;0,"Complete"," ")</f>
        <v>Complete</v>
      </c>
      <c r="H483" s="771" t="str">
        <f>IF('2003 - Clearing'!W448&gt;0,"Complete"," ")</f>
        <v>Complete</v>
      </c>
      <c r="I483" s="771" t="str">
        <f>IF('2003 - Clearing'!X448&gt;0,"Complete"," ")</f>
        <v>Complete</v>
      </c>
      <c r="J483" s="1141" t="str">
        <f>IF('2100-Pipeline DETAILS RoC'!R512&gt;0,"Complete", " ")</f>
        <v xml:space="preserve"> </v>
      </c>
      <c r="K483" s="1141" t="str">
        <f>IF('2100-Pipeline DETAILS RoC'!T512&gt;0,"Complete"," ")</f>
        <v xml:space="preserve"> </v>
      </c>
      <c r="L483" s="1207" t="str">
        <f>IF('2100-Pipeline DETAILS RoC'!Z512&gt;0,"Complete"," ")</f>
        <v xml:space="preserve"> </v>
      </c>
      <c r="M483" s="1206" t="str">
        <f>IF('2100-Pipeline DETAILS RoC'!AF512&gt;0,"Complete"," ")</f>
        <v xml:space="preserve"> </v>
      </c>
      <c r="N483" s="1206" t="str">
        <f>IF('2100-Pipeline DETAILS RoC'!AL512&gt;0,"Complete"," ")</f>
        <v xml:space="preserve"> </v>
      </c>
      <c r="O483" s="1206" t="str">
        <f>IF('2100-Pipeline DETAILS RoC'!BF512&gt;0,"Complete"," ")</f>
        <v xml:space="preserve"> </v>
      </c>
      <c r="P483" s="1206" t="str">
        <f>IF('2100-Pipeline DETAILS RoC'!BJ512&gt;0,"Complete"," ")</f>
        <v xml:space="preserve"> </v>
      </c>
      <c r="Q483" s="1206" t="str">
        <f>IF('2100-Pipeline DETAILS RoC'!BO512&gt;0,"Complete"," ")</f>
        <v xml:space="preserve"> </v>
      </c>
      <c r="R483" s="1206" t="str">
        <f>IF('2100-Pipeline DETAILS RoC'!BY512&gt;0,"Complete"," ")</f>
        <v xml:space="preserve"> </v>
      </c>
      <c r="S483" s="1206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41" t="s">
        <v>49</v>
      </c>
      <c r="B484" s="1174"/>
      <c r="C484" s="1174">
        <f t="shared" si="14"/>
        <v>1011050</v>
      </c>
      <c r="D484" s="1175">
        <f t="shared" si="15"/>
        <v>1011100</v>
      </c>
      <c r="E484" s="771" t="str">
        <f>IF('2003 - Clearing'!T449&gt;0,"Complete"," ")</f>
        <v>Complete</v>
      </c>
      <c r="F484" s="771" t="str">
        <f>IF('2003 - Clearing'!U449&gt;0,"Complete"," ")</f>
        <v>Complete</v>
      </c>
      <c r="G484" s="771" t="str">
        <f>IF('2003 - Clearing'!V449&gt;0,"Complete"," ")</f>
        <v>Complete</v>
      </c>
      <c r="H484" s="771" t="str">
        <f>IF('2003 - Clearing'!W449&gt;0,"Complete"," ")</f>
        <v>Complete</v>
      </c>
      <c r="I484" s="771" t="str">
        <f>IF('2003 - Clearing'!X449&gt;0,"Complete"," ")</f>
        <v>Complete</v>
      </c>
      <c r="J484" s="1141" t="str">
        <f>IF('2100-Pipeline DETAILS RoC'!R513&gt;0,"Complete", " ")</f>
        <v xml:space="preserve"> </v>
      </c>
      <c r="K484" s="1141" t="str">
        <f>IF('2100-Pipeline DETAILS RoC'!T513&gt;0,"Complete"," ")</f>
        <v xml:space="preserve"> </v>
      </c>
      <c r="L484" s="1207" t="str">
        <f>IF('2100-Pipeline DETAILS RoC'!Z513&gt;0,"Complete"," ")</f>
        <v xml:space="preserve"> </v>
      </c>
      <c r="M484" s="1206" t="str">
        <f>IF('2100-Pipeline DETAILS RoC'!AF513&gt;0,"Complete"," ")</f>
        <v xml:space="preserve"> </v>
      </c>
      <c r="N484" s="1206" t="str">
        <f>IF('2100-Pipeline DETAILS RoC'!AL513&gt;0,"Complete"," ")</f>
        <v xml:space="preserve"> </v>
      </c>
      <c r="O484" s="1206" t="str">
        <f>IF('2100-Pipeline DETAILS RoC'!BF513&gt;0,"Complete"," ")</f>
        <v xml:space="preserve"> </v>
      </c>
      <c r="P484" s="1206" t="str">
        <f>IF('2100-Pipeline DETAILS RoC'!BJ513&gt;0,"Complete"," ")</f>
        <v xml:space="preserve"> </v>
      </c>
      <c r="Q484" s="1206" t="str">
        <f>IF('2100-Pipeline DETAILS RoC'!BO513&gt;0,"Complete"," ")</f>
        <v xml:space="preserve"> </v>
      </c>
      <c r="R484" s="1206" t="str">
        <f>IF('2100-Pipeline DETAILS RoC'!BY513&gt;0,"Complete"," ")</f>
        <v xml:space="preserve"> </v>
      </c>
      <c r="S484" s="1206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41" t="s">
        <v>49</v>
      </c>
      <c r="B485" s="1174"/>
      <c r="C485" s="1174">
        <f t="shared" si="14"/>
        <v>1011100</v>
      </c>
      <c r="D485" s="1175">
        <f t="shared" si="15"/>
        <v>1011150</v>
      </c>
      <c r="E485" s="771" t="str">
        <f>IF('2003 - Clearing'!T450&gt;0,"Complete"," ")</f>
        <v>Complete</v>
      </c>
      <c r="F485" s="771" t="str">
        <f>IF('2003 - Clearing'!U450&gt;0,"Complete"," ")</f>
        <v>Complete</v>
      </c>
      <c r="G485" s="771" t="str">
        <f>IF('2003 - Clearing'!V450&gt;0,"Complete"," ")</f>
        <v>Complete</v>
      </c>
      <c r="H485" s="771" t="str">
        <f>IF('2003 - Clearing'!W450&gt;0,"Complete"," ")</f>
        <v>Complete</v>
      </c>
      <c r="I485" s="771" t="str">
        <f>IF('2003 - Clearing'!X450&gt;0,"Complete"," ")</f>
        <v>Complete</v>
      </c>
      <c r="J485" s="1141" t="str">
        <f>IF('2100-Pipeline DETAILS RoC'!R514&gt;0,"Complete", " ")</f>
        <v xml:space="preserve"> </v>
      </c>
      <c r="K485" s="1141" t="str">
        <f>IF('2100-Pipeline DETAILS RoC'!T514&gt;0,"Complete"," ")</f>
        <v xml:space="preserve"> </v>
      </c>
      <c r="L485" s="1207" t="str">
        <f>IF('2100-Pipeline DETAILS RoC'!Z514&gt;0,"Complete"," ")</f>
        <v xml:space="preserve"> </v>
      </c>
      <c r="M485" s="1206" t="str">
        <f>IF('2100-Pipeline DETAILS RoC'!AF514&gt;0,"Complete"," ")</f>
        <v xml:space="preserve"> </v>
      </c>
      <c r="N485" s="1206" t="str">
        <f>IF('2100-Pipeline DETAILS RoC'!AL514&gt;0,"Complete"," ")</f>
        <v xml:space="preserve"> </v>
      </c>
      <c r="O485" s="1206" t="str">
        <f>IF('2100-Pipeline DETAILS RoC'!BF514&gt;0,"Complete"," ")</f>
        <v xml:space="preserve"> </v>
      </c>
      <c r="P485" s="1206" t="str">
        <f>IF('2100-Pipeline DETAILS RoC'!BJ514&gt;0,"Complete"," ")</f>
        <v xml:space="preserve"> </v>
      </c>
      <c r="Q485" s="1206" t="str">
        <f>IF('2100-Pipeline DETAILS RoC'!BO514&gt;0,"Complete"," ")</f>
        <v xml:space="preserve"> </v>
      </c>
      <c r="R485" s="1206" t="str">
        <f>IF('2100-Pipeline DETAILS RoC'!BY514&gt;0,"Complete"," ")</f>
        <v xml:space="preserve"> </v>
      </c>
      <c r="S485" s="1206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41" t="s">
        <v>49</v>
      </c>
      <c r="B486" s="1174"/>
      <c r="C486" s="1174">
        <f t="shared" si="14"/>
        <v>1011150</v>
      </c>
      <c r="D486" s="1175">
        <f t="shared" si="15"/>
        <v>1011200</v>
      </c>
      <c r="E486" s="771" t="str">
        <f>IF('2003 - Clearing'!T451&gt;0,"Complete"," ")</f>
        <v>Complete</v>
      </c>
      <c r="F486" s="771" t="str">
        <f>IF('2003 - Clearing'!U451&gt;0,"Complete"," ")</f>
        <v>Complete</v>
      </c>
      <c r="G486" s="771" t="str">
        <f>IF('2003 - Clearing'!V451&gt;0,"Complete"," ")</f>
        <v>Complete</v>
      </c>
      <c r="H486" s="771" t="str">
        <f>IF('2003 - Clearing'!W451&gt;0,"Complete"," ")</f>
        <v>Complete</v>
      </c>
      <c r="I486" s="771" t="str">
        <f>IF('2003 - Clearing'!X451&gt;0,"Complete"," ")</f>
        <v>Complete</v>
      </c>
      <c r="J486" s="1141" t="str">
        <f>IF('2100-Pipeline DETAILS RoC'!R515&gt;0,"Complete", " ")</f>
        <v xml:space="preserve"> </v>
      </c>
      <c r="K486" s="1141" t="str">
        <f>IF('2100-Pipeline DETAILS RoC'!T515&gt;0,"Complete"," ")</f>
        <v xml:space="preserve"> </v>
      </c>
      <c r="L486" s="1207" t="str">
        <f>IF('2100-Pipeline DETAILS RoC'!Z515&gt;0,"Complete"," ")</f>
        <v xml:space="preserve"> </v>
      </c>
      <c r="M486" s="1206" t="str">
        <f>IF('2100-Pipeline DETAILS RoC'!AF515&gt;0,"Complete"," ")</f>
        <v xml:space="preserve"> </v>
      </c>
      <c r="N486" s="1206" t="str">
        <f>IF('2100-Pipeline DETAILS RoC'!AL515&gt;0,"Complete"," ")</f>
        <v xml:space="preserve"> </v>
      </c>
      <c r="O486" s="1206" t="str">
        <f>IF('2100-Pipeline DETAILS RoC'!BF515&gt;0,"Complete"," ")</f>
        <v xml:space="preserve"> </v>
      </c>
      <c r="P486" s="1206" t="str">
        <f>IF('2100-Pipeline DETAILS RoC'!BJ515&gt;0,"Complete"," ")</f>
        <v xml:space="preserve"> </v>
      </c>
      <c r="Q486" s="1206" t="str">
        <f>IF('2100-Pipeline DETAILS RoC'!BO515&gt;0,"Complete"," ")</f>
        <v xml:space="preserve"> </v>
      </c>
      <c r="R486" s="1206" t="str">
        <f>IF('2100-Pipeline DETAILS RoC'!BY515&gt;0,"Complete"," ")</f>
        <v xml:space="preserve"> </v>
      </c>
      <c r="S486" s="1206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41" t="s">
        <v>49</v>
      </c>
      <c r="B487" s="1174"/>
      <c r="C487" s="1174">
        <f t="shared" si="14"/>
        <v>1011200</v>
      </c>
      <c r="D487" s="1175">
        <f t="shared" si="15"/>
        <v>1011250</v>
      </c>
      <c r="E487" s="771" t="str">
        <f>IF('2003 - Clearing'!T452&gt;0,"Complete"," ")</f>
        <v>Complete</v>
      </c>
      <c r="F487" s="771" t="str">
        <f>IF('2003 - Clearing'!U452&gt;0,"Complete"," ")</f>
        <v>Complete</v>
      </c>
      <c r="G487" s="771" t="str">
        <f>IF('2003 - Clearing'!V452&gt;0,"Complete"," ")</f>
        <v>Complete</v>
      </c>
      <c r="H487" s="771" t="str">
        <f>IF('2003 - Clearing'!W452&gt;0,"Complete"," ")</f>
        <v>Complete</v>
      </c>
      <c r="I487" s="771" t="str">
        <f>IF('2003 - Clearing'!X452&gt;0,"Complete"," ")</f>
        <v>Complete</v>
      </c>
      <c r="J487" s="1141" t="str">
        <f>IF('2100-Pipeline DETAILS RoC'!R516&gt;0,"Complete", " ")</f>
        <v xml:space="preserve"> </v>
      </c>
      <c r="K487" s="1141" t="str">
        <f>IF('2100-Pipeline DETAILS RoC'!T516&gt;0,"Complete"," ")</f>
        <v xml:space="preserve"> </v>
      </c>
      <c r="L487" s="1207" t="str">
        <f>IF('2100-Pipeline DETAILS RoC'!Z516&gt;0,"Complete"," ")</f>
        <v xml:space="preserve"> </v>
      </c>
      <c r="M487" s="1206" t="str">
        <f>IF('2100-Pipeline DETAILS RoC'!AF516&gt;0,"Complete"," ")</f>
        <v xml:space="preserve"> </v>
      </c>
      <c r="N487" s="1206" t="str">
        <f>IF('2100-Pipeline DETAILS RoC'!AL516&gt;0,"Complete"," ")</f>
        <v xml:space="preserve"> </v>
      </c>
      <c r="O487" s="1206" t="str">
        <f>IF('2100-Pipeline DETAILS RoC'!BF516&gt;0,"Complete"," ")</f>
        <v xml:space="preserve"> </v>
      </c>
      <c r="P487" s="1206" t="str">
        <f>IF('2100-Pipeline DETAILS RoC'!BJ516&gt;0,"Complete"," ")</f>
        <v xml:space="preserve"> </v>
      </c>
      <c r="Q487" s="1206" t="str">
        <f>IF('2100-Pipeline DETAILS RoC'!BO516&gt;0,"Complete"," ")</f>
        <v xml:space="preserve"> </v>
      </c>
      <c r="R487" s="1206" t="str">
        <f>IF('2100-Pipeline DETAILS RoC'!BY516&gt;0,"Complete"," ")</f>
        <v xml:space="preserve"> </v>
      </c>
      <c r="S487" s="1206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41" t="s">
        <v>49</v>
      </c>
      <c r="B488" s="1174"/>
      <c r="C488" s="1174">
        <f t="shared" si="14"/>
        <v>1011250</v>
      </c>
      <c r="D488" s="1175">
        <f t="shared" si="15"/>
        <v>1011300</v>
      </c>
      <c r="E488" s="771" t="str">
        <f>IF('2003 - Clearing'!T453&gt;0,"Complete"," ")</f>
        <v>Complete</v>
      </c>
      <c r="F488" s="771" t="str">
        <f>IF('2003 - Clearing'!U453&gt;0,"Complete"," ")</f>
        <v>Complete</v>
      </c>
      <c r="G488" s="771" t="str">
        <f>IF('2003 - Clearing'!V453&gt;0,"Complete"," ")</f>
        <v>Complete</v>
      </c>
      <c r="H488" s="771" t="str">
        <f>IF('2003 - Clearing'!W453&gt;0,"Complete"," ")</f>
        <v>Complete</v>
      </c>
      <c r="I488" s="771" t="str">
        <f>IF('2003 - Clearing'!X453&gt;0,"Complete"," ")</f>
        <v>Complete</v>
      </c>
      <c r="J488" s="1141" t="str">
        <f>IF('2100-Pipeline DETAILS RoC'!R517&gt;0,"Complete", " ")</f>
        <v xml:space="preserve"> </v>
      </c>
      <c r="K488" s="1141" t="str">
        <f>IF('2100-Pipeline DETAILS RoC'!T517&gt;0,"Complete"," ")</f>
        <v xml:space="preserve"> </v>
      </c>
      <c r="L488" s="1207" t="str">
        <f>IF('2100-Pipeline DETAILS RoC'!Z517&gt;0,"Complete"," ")</f>
        <v xml:space="preserve"> </v>
      </c>
      <c r="M488" s="1206" t="str">
        <f>IF('2100-Pipeline DETAILS RoC'!AF517&gt;0,"Complete"," ")</f>
        <v xml:space="preserve"> </v>
      </c>
      <c r="N488" s="1206" t="str">
        <f>IF('2100-Pipeline DETAILS RoC'!AL517&gt;0,"Complete"," ")</f>
        <v xml:space="preserve"> </v>
      </c>
      <c r="O488" s="1206" t="str">
        <f>IF('2100-Pipeline DETAILS RoC'!BF517&gt;0,"Complete"," ")</f>
        <v xml:space="preserve"> </v>
      </c>
      <c r="P488" s="1206" t="str">
        <f>IF('2100-Pipeline DETAILS RoC'!BJ517&gt;0,"Complete"," ")</f>
        <v xml:space="preserve"> </v>
      </c>
      <c r="Q488" s="1206" t="str">
        <f>IF('2100-Pipeline DETAILS RoC'!BO517&gt;0,"Complete"," ")</f>
        <v xml:space="preserve"> </v>
      </c>
      <c r="R488" s="1206" t="str">
        <f>IF('2100-Pipeline DETAILS RoC'!BY517&gt;0,"Complete"," ")</f>
        <v xml:space="preserve"> </v>
      </c>
      <c r="S488" s="1206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41" t="s">
        <v>49</v>
      </c>
      <c r="B489" s="1174"/>
      <c r="C489" s="1174">
        <f t="shared" si="14"/>
        <v>1011300</v>
      </c>
      <c r="D489" s="1175">
        <f t="shared" si="15"/>
        <v>1011350</v>
      </c>
      <c r="E489" s="771" t="str">
        <f>IF('2003 - Clearing'!T454&gt;0,"Complete"," ")</f>
        <v>Complete</v>
      </c>
      <c r="F489" s="771" t="str">
        <f>IF('2003 - Clearing'!U454&gt;0,"Complete"," ")</f>
        <v>Complete</v>
      </c>
      <c r="G489" s="771" t="str">
        <f>IF('2003 - Clearing'!V454&gt;0,"Complete"," ")</f>
        <v>Complete</v>
      </c>
      <c r="H489" s="771" t="str">
        <f>IF('2003 - Clearing'!W454&gt;0,"Complete"," ")</f>
        <v>Complete</v>
      </c>
      <c r="I489" s="771" t="str">
        <f>IF('2003 - Clearing'!X454&gt;0,"Complete"," ")</f>
        <v>Complete</v>
      </c>
      <c r="J489" s="1141" t="str">
        <f>IF('2100-Pipeline DETAILS RoC'!R518&gt;0,"Complete", " ")</f>
        <v xml:space="preserve"> </v>
      </c>
      <c r="K489" s="1141" t="str">
        <f>IF('2100-Pipeline DETAILS RoC'!T518&gt;0,"Complete"," ")</f>
        <v xml:space="preserve"> </v>
      </c>
      <c r="L489" s="1207" t="str">
        <f>IF('2100-Pipeline DETAILS RoC'!Z518&gt;0,"Complete"," ")</f>
        <v xml:space="preserve"> </v>
      </c>
      <c r="M489" s="1206" t="str">
        <f>IF('2100-Pipeline DETAILS RoC'!AF518&gt;0,"Complete"," ")</f>
        <v xml:space="preserve"> </v>
      </c>
      <c r="N489" s="1206" t="str">
        <f>IF('2100-Pipeline DETAILS RoC'!AL518&gt;0,"Complete"," ")</f>
        <v xml:space="preserve"> </v>
      </c>
      <c r="O489" s="1206" t="str">
        <f>IF('2100-Pipeline DETAILS RoC'!BF518&gt;0,"Complete"," ")</f>
        <v xml:space="preserve"> </v>
      </c>
      <c r="P489" s="1206" t="str">
        <f>IF('2100-Pipeline DETAILS RoC'!BJ518&gt;0,"Complete"," ")</f>
        <v xml:space="preserve"> </v>
      </c>
      <c r="Q489" s="1206" t="str">
        <f>IF('2100-Pipeline DETAILS RoC'!BO518&gt;0,"Complete"," ")</f>
        <v xml:space="preserve"> </v>
      </c>
      <c r="R489" s="1206" t="str">
        <f>IF('2100-Pipeline DETAILS RoC'!BY518&gt;0,"Complete"," ")</f>
        <v xml:space="preserve"> </v>
      </c>
      <c r="S489" s="1206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41" t="s">
        <v>49</v>
      </c>
      <c r="B490" s="1174"/>
      <c r="C490" s="1174">
        <f t="shared" si="14"/>
        <v>1011350</v>
      </c>
      <c r="D490" s="1175">
        <f t="shared" si="15"/>
        <v>1011400</v>
      </c>
      <c r="E490" s="771" t="str">
        <f>IF('2003 - Clearing'!T455&gt;0,"Complete"," ")</f>
        <v>Complete</v>
      </c>
      <c r="F490" s="771" t="str">
        <f>IF('2003 - Clearing'!U455&gt;0,"Complete"," ")</f>
        <v>Complete</v>
      </c>
      <c r="G490" s="771" t="str">
        <f>IF('2003 - Clearing'!V455&gt;0,"Complete"," ")</f>
        <v>Complete</v>
      </c>
      <c r="H490" s="771" t="str">
        <f>IF('2003 - Clearing'!W455&gt;0,"Complete"," ")</f>
        <v>Complete</v>
      </c>
      <c r="I490" s="771" t="str">
        <f>IF('2003 - Clearing'!X455&gt;0,"Complete"," ")</f>
        <v>Complete</v>
      </c>
      <c r="J490" s="1141" t="str">
        <f>IF('2100-Pipeline DETAILS RoC'!R519&gt;0,"Complete", " ")</f>
        <v xml:space="preserve"> </v>
      </c>
      <c r="K490" s="1141" t="str">
        <f>IF('2100-Pipeline DETAILS RoC'!T519&gt;0,"Complete"," ")</f>
        <v xml:space="preserve"> </v>
      </c>
      <c r="L490" s="1207" t="str">
        <f>IF('2100-Pipeline DETAILS RoC'!Z519&gt;0,"Complete"," ")</f>
        <v xml:space="preserve"> </v>
      </c>
      <c r="M490" s="1206" t="str">
        <f>IF('2100-Pipeline DETAILS RoC'!AF519&gt;0,"Complete"," ")</f>
        <v xml:space="preserve"> </v>
      </c>
      <c r="N490" s="1206" t="str">
        <f>IF('2100-Pipeline DETAILS RoC'!AL519&gt;0,"Complete"," ")</f>
        <v xml:space="preserve"> </v>
      </c>
      <c r="O490" s="1206" t="str">
        <f>IF('2100-Pipeline DETAILS RoC'!BF519&gt;0,"Complete"," ")</f>
        <v xml:space="preserve"> </v>
      </c>
      <c r="P490" s="1206" t="str">
        <f>IF('2100-Pipeline DETAILS RoC'!BJ519&gt;0,"Complete"," ")</f>
        <v xml:space="preserve"> </v>
      </c>
      <c r="Q490" s="1206" t="str">
        <f>IF('2100-Pipeline DETAILS RoC'!BO519&gt;0,"Complete"," ")</f>
        <v xml:space="preserve"> </v>
      </c>
      <c r="R490" s="1206" t="str">
        <f>IF('2100-Pipeline DETAILS RoC'!BY519&gt;0,"Complete"," ")</f>
        <v xml:space="preserve"> </v>
      </c>
      <c r="S490" s="1206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41" t="s">
        <v>49</v>
      </c>
      <c r="B491" s="1174"/>
      <c r="C491" s="1174">
        <f t="shared" si="14"/>
        <v>1011400</v>
      </c>
      <c r="D491" s="1175">
        <f t="shared" si="15"/>
        <v>1011450</v>
      </c>
      <c r="E491" s="771" t="str">
        <f>IF('2003 - Clearing'!T456&gt;0,"Complete"," ")</f>
        <v>Complete</v>
      </c>
      <c r="F491" s="771" t="str">
        <f>IF('2003 - Clearing'!U456&gt;0,"Complete"," ")</f>
        <v>Complete</v>
      </c>
      <c r="G491" s="771" t="str">
        <f>IF('2003 - Clearing'!V456&gt;0,"Complete"," ")</f>
        <v>Complete</v>
      </c>
      <c r="H491" s="771" t="str">
        <f>IF('2003 - Clearing'!W456&gt;0,"Complete"," ")</f>
        <v>Complete</v>
      </c>
      <c r="I491" s="771" t="str">
        <f>IF('2003 - Clearing'!X456&gt;0,"Complete"," ")</f>
        <v>Complete</v>
      </c>
      <c r="J491" s="1141" t="str">
        <f>IF('2100-Pipeline DETAILS RoC'!R520&gt;0,"Complete", " ")</f>
        <v xml:space="preserve"> </v>
      </c>
      <c r="K491" s="1141" t="str">
        <f>IF('2100-Pipeline DETAILS RoC'!T520&gt;0,"Complete"," ")</f>
        <v xml:space="preserve"> </v>
      </c>
      <c r="L491" s="1207" t="str">
        <f>IF('2100-Pipeline DETAILS RoC'!Z520&gt;0,"Complete"," ")</f>
        <v xml:space="preserve"> </v>
      </c>
      <c r="M491" s="1206" t="str">
        <f>IF('2100-Pipeline DETAILS RoC'!AF520&gt;0,"Complete"," ")</f>
        <v xml:space="preserve"> </v>
      </c>
      <c r="N491" s="1206" t="str">
        <f>IF('2100-Pipeline DETAILS RoC'!AL520&gt;0,"Complete"," ")</f>
        <v xml:space="preserve"> </v>
      </c>
      <c r="O491" s="1206" t="str">
        <f>IF('2100-Pipeline DETAILS RoC'!BF520&gt;0,"Complete"," ")</f>
        <v xml:space="preserve"> </v>
      </c>
      <c r="P491" s="1206" t="str">
        <f>IF('2100-Pipeline DETAILS RoC'!BJ520&gt;0,"Complete"," ")</f>
        <v xml:space="preserve"> </v>
      </c>
      <c r="Q491" s="1206" t="str">
        <f>IF('2100-Pipeline DETAILS RoC'!BO520&gt;0,"Complete"," ")</f>
        <v xml:space="preserve"> </v>
      </c>
      <c r="R491" s="1206" t="str">
        <f>IF('2100-Pipeline DETAILS RoC'!BY520&gt;0,"Complete"," ")</f>
        <v xml:space="preserve"> </v>
      </c>
      <c r="S491" s="1206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41" t="s">
        <v>49</v>
      </c>
      <c r="B492" s="1174"/>
      <c r="C492" s="1174">
        <f t="shared" si="14"/>
        <v>1011450</v>
      </c>
      <c r="D492" s="1175">
        <f t="shared" si="15"/>
        <v>1011500</v>
      </c>
      <c r="E492" s="771" t="str">
        <f>IF('2003 - Clearing'!T457&gt;0,"Complete"," ")</f>
        <v>Complete</v>
      </c>
      <c r="F492" s="771" t="str">
        <f>IF('2003 - Clearing'!U457&gt;0,"Complete"," ")</f>
        <v>Complete</v>
      </c>
      <c r="G492" s="771" t="str">
        <f>IF('2003 - Clearing'!V457&gt;0,"Complete"," ")</f>
        <v>Complete</v>
      </c>
      <c r="H492" s="771" t="str">
        <f>IF('2003 - Clearing'!W457&gt;0,"Complete"," ")</f>
        <v>Complete</v>
      </c>
      <c r="I492" s="771" t="str">
        <f>IF('2003 - Clearing'!X457&gt;0,"Complete"," ")</f>
        <v>Complete</v>
      </c>
      <c r="J492" s="1141" t="str">
        <f>IF('2100-Pipeline DETAILS RoC'!R521&gt;0,"Complete", " ")</f>
        <v xml:space="preserve"> </v>
      </c>
      <c r="K492" s="1141" t="str">
        <f>IF('2100-Pipeline DETAILS RoC'!T521&gt;0,"Complete"," ")</f>
        <v xml:space="preserve"> </v>
      </c>
      <c r="L492" s="1207" t="str">
        <f>IF('2100-Pipeline DETAILS RoC'!Z521&gt;0,"Complete"," ")</f>
        <v xml:space="preserve"> </v>
      </c>
      <c r="M492" s="1206" t="str">
        <f>IF('2100-Pipeline DETAILS RoC'!AF521&gt;0,"Complete"," ")</f>
        <v xml:space="preserve"> </v>
      </c>
      <c r="N492" s="1206" t="str">
        <f>IF('2100-Pipeline DETAILS RoC'!AL521&gt;0,"Complete"," ")</f>
        <v xml:space="preserve"> </v>
      </c>
      <c r="O492" s="1206" t="str">
        <f>IF('2100-Pipeline DETAILS RoC'!BF521&gt;0,"Complete"," ")</f>
        <v xml:space="preserve"> </v>
      </c>
      <c r="P492" s="1206" t="str">
        <f>IF('2100-Pipeline DETAILS RoC'!BJ521&gt;0,"Complete"," ")</f>
        <v xml:space="preserve"> </v>
      </c>
      <c r="Q492" s="1206" t="str">
        <f>IF('2100-Pipeline DETAILS RoC'!BO521&gt;0,"Complete"," ")</f>
        <v xml:space="preserve"> </v>
      </c>
      <c r="R492" s="1206" t="str">
        <f>IF('2100-Pipeline DETAILS RoC'!BY521&gt;0,"Complete"," ")</f>
        <v xml:space="preserve"> </v>
      </c>
      <c r="S492" s="1206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41" t="s">
        <v>49</v>
      </c>
      <c r="B493" s="1174"/>
      <c r="C493" s="1174">
        <f t="shared" si="14"/>
        <v>1011500</v>
      </c>
      <c r="D493" s="1175">
        <f t="shared" si="15"/>
        <v>1011550</v>
      </c>
      <c r="E493" s="771" t="str">
        <f>IF('2003 - Clearing'!T458&gt;0,"Complete"," ")</f>
        <v>Complete</v>
      </c>
      <c r="F493" s="771" t="str">
        <f>IF('2003 - Clearing'!U458&gt;0,"Complete"," ")</f>
        <v>Complete</v>
      </c>
      <c r="G493" s="771" t="str">
        <f>IF('2003 - Clearing'!V458&gt;0,"Complete"," ")</f>
        <v>Complete</v>
      </c>
      <c r="H493" s="771" t="str">
        <f>IF('2003 - Clearing'!W458&gt;0,"Complete"," ")</f>
        <v>Complete</v>
      </c>
      <c r="I493" s="771" t="str">
        <f>IF('2003 - Clearing'!X458&gt;0,"Complete"," ")</f>
        <v>Complete</v>
      </c>
      <c r="J493" s="1141" t="str">
        <f>IF('2100-Pipeline DETAILS RoC'!R522&gt;0,"Complete", " ")</f>
        <v xml:space="preserve"> </v>
      </c>
      <c r="K493" s="1141" t="str">
        <f>IF('2100-Pipeline DETAILS RoC'!T522&gt;0,"Complete"," ")</f>
        <v xml:space="preserve"> </v>
      </c>
      <c r="L493" s="1207" t="str">
        <f>IF('2100-Pipeline DETAILS RoC'!Z522&gt;0,"Complete"," ")</f>
        <v xml:space="preserve"> </v>
      </c>
      <c r="M493" s="1206" t="str">
        <f>IF('2100-Pipeline DETAILS RoC'!AF522&gt;0,"Complete"," ")</f>
        <v xml:space="preserve"> </v>
      </c>
      <c r="N493" s="1206" t="str">
        <f>IF('2100-Pipeline DETAILS RoC'!AL522&gt;0,"Complete"," ")</f>
        <v xml:space="preserve"> </v>
      </c>
      <c r="O493" s="1206" t="str">
        <f>IF('2100-Pipeline DETAILS RoC'!BF522&gt;0,"Complete"," ")</f>
        <v xml:space="preserve"> </v>
      </c>
      <c r="P493" s="1206" t="str">
        <f>IF('2100-Pipeline DETAILS RoC'!BJ522&gt;0,"Complete"," ")</f>
        <v xml:space="preserve"> </v>
      </c>
      <c r="Q493" s="1206" t="str">
        <f>IF('2100-Pipeline DETAILS RoC'!BO522&gt;0,"Complete"," ")</f>
        <v xml:space="preserve"> </v>
      </c>
      <c r="R493" s="1206" t="str">
        <f>IF('2100-Pipeline DETAILS RoC'!BY522&gt;0,"Complete"," ")</f>
        <v xml:space="preserve"> </v>
      </c>
      <c r="S493" s="1206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41" t="s">
        <v>49</v>
      </c>
      <c r="B494" s="1174"/>
      <c r="C494" s="1174">
        <f t="shared" si="14"/>
        <v>1011550</v>
      </c>
      <c r="D494" s="1175">
        <f t="shared" si="15"/>
        <v>1011600</v>
      </c>
      <c r="E494" s="771" t="str">
        <f>IF('2003 - Clearing'!T459&gt;0,"Complete"," ")</f>
        <v>Complete</v>
      </c>
      <c r="F494" s="771" t="str">
        <f>IF('2003 - Clearing'!U459&gt;0,"Complete"," ")</f>
        <v>Complete</v>
      </c>
      <c r="G494" s="771" t="str">
        <f>IF('2003 - Clearing'!V459&gt;0,"Complete"," ")</f>
        <v>Complete</v>
      </c>
      <c r="H494" s="771" t="str">
        <f>IF('2003 - Clearing'!W459&gt;0,"Complete"," ")</f>
        <v>Complete</v>
      </c>
      <c r="I494" s="771" t="str">
        <f>IF('2003 - Clearing'!X459&gt;0,"Complete"," ")</f>
        <v>Complete</v>
      </c>
      <c r="J494" s="1141" t="str">
        <f>IF('2100-Pipeline DETAILS RoC'!R523&gt;0,"Complete", " ")</f>
        <v xml:space="preserve"> </v>
      </c>
      <c r="K494" s="1141" t="str">
        <f>IF('2100-Pipeline DETAILS RoC'!T523&gt;0,"Complete"," ")</f>
        <v xml:space="preserve"> </v>
      </c>
      <c r="L494" s="1207" t="str">
        <f>IF('2100-Pipeline DETAILS RoC'!Z523&gt;0,"Complete"," ")</f>
        <v xml:space="preserve"> </v>
      </c>
      <c r="M494" s="1206" t="str">
        <f>IF('2100-Pipeline DETAILS RoC'!AF523&gt;0,"Complete"," ")</f>
        <v xml:space="preserve"> </v>
      </c>
      <c r="N494" s="1206" t="str">
        <f>IF('2100-Pipeline DETAILS RoC'!AL523&gt;0,"Complete"," ")</f>
        <v xml:space="preserve"> </v>
      </c>
      <c r="O494" s="1206" t="str">
        <f>IF('2100-Pipeline DETAILS RoC'!BF523&gt;0,"Complete"," ")</f>
        <v xml:space="preserve"> </v>
      </c>
      <c r="P494" s="1206" t="str">
        <f>IF('2100-Pipeline DETAILS RoC'!BJ523&gt;0,"Complete"," ")</f>
        <v xml:space="preserve"> </v>
      </c>
      <c r="Q494" s="1206" t="str">
        <f>IF('2100-Pipeline DETAILS RoC'!BO523&gt;0,"Complete"," ")</f>
        <v xml:space="preserve"> </v>
      </c>
      <c r="R494" s="1206" t="str">
        <f>IF('2100-Pipeline DETAILS RoC'!BY523&gt;0,"Complete"," ")</f>
        <v xml:space="preserve"> </v>
      </c>
      <c r="S494" s="1206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41" t="s">
        <v>49</v>
      </c>
      <c r="B495" s="1174"/>
      <c r="C495" s="1174">
        <f t="shared" si="14"/>
        <v>1011600</v>
      </c>
      <c r="D495" s="1175">
        <f t="shared" si="15"/>
        <v>1011650</v>
      </c>
      <c r="E495" s="771" t="str">
        <f>IF('2003 - Clearing'!T460&gt;0,"Complete"," ")</f>
        <v>Complete</v>
      </c>
      <c r="F495" s="771" t="str">
        <f>IF('2003 - Clearing'!U460&gt;0,"Complete"," ")</f>
        <v>Complete</v>
      </c>
      <c r="G495" s="771" t="str">
        <f>IF('2003 - Clearing'!V460&gt;0,"Complete"," ")</f>
        <v>Complete</v>
      </c>
      <c r="H495" s="771" t="str">
        <f>IF('2003 - Clearing'!W460&gt;0,"Complete"," ")</f>
        <v>Complete</v>
      </c>
      <c r="I495" s="771" t="str">
        <f>IF('2003 - Clearing'!X460&gt;0,"Complete"," ")</f>
        <v>Complete</v>
      </c>
      <c r="J495" s="1141" t="str">
        <f>IF('2100-Pipeline DETAILS RoC'!R524&gt;0,"Complete", " ")</f>
        <v xml:space="preserve"> </v>
      </c>
      <c r="K495" s="1141" t="str">
        <f>IF('2100-Pipeline DETAILS RoC'!T524&gt;0,"Complete"," ")</f>
        <v xml:space="preserve"> </v>
      </c>
      <c r="L495" s="1207" t="str">
        <f>IF('2100-Pipeline DETAILS RoC'!Z524&gt;0,"Complete"," ")</f>
        <v xml:space="preserve"> </v>
      </c>
      <c r="M495" s="1206" t="str">
        <f>IF('2100-Pipeline DETAILS RoC'!AF524&gt;0,"Complete"," ")</f>
        <v xml:space="preserve"> </v>
      </c>
      <c r="N495" s="1206" t="str">
        <f>IF('2100-Pipeline DETAILS RoC'!AL524&gt;0,"Complete"," ")</f>
        <v xml:space="preserve"> </v>
      </c>
      <c r="O495" s="1206" t="str">
        <f>IF('2100-Pipeline DETAILS RoC'!BF524&gt;0,"Complete"," ")</f>
        <v xml:space="preserve"> </v>
      </c>
      <c r="P495" s="1206" t="str">
        <f>IF('2100-Pipeline DETAILS RoC'!BJ524&gt;0,"Complete"," ")</f>
        <v xml:space="preserve"> </v>
      </c>
      <c r="Q495" s="1206" t="str">
        <f>IF('2100-Pipeline DETAILS RoC'!BO524&gt;0,"Complete"," ")</f>
        <v xml:space="preserve"> </v>
      </c>
      <c r="R495" s="1206" t="str">
        <f>IF('2100-Pipeline DETAILS RoC'!BY524&gt;0,"Complete"," ")</f>
        <v xml:space="preserve"> </v>
      </c>
      <c r="S495" s="1206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41" t="s">
        <v>49</v>
      </c>
      <c r="B496" s="1174"/>
      <c r="C496" s="1174">
        <f t="shared" si="14"/>
        <v>1011650</v>
      </c>
      <c r="D496" s="1175">
        <f t="shared" si="15"/>
        <v>1011700</v>
      </c>
      <c r="E496" s="771" t="str">
        <f>IF('2003 - Clearing'!T461&gt;0,"Complete"," ")</f>
        <v>Complete</v>
      </c>
      <c r="F496" s="771" t="str">
        <f>IF('2003 - Clearing'!U461&gt;0,"Complete"," ")</f>
        <v>Complete</v>
      </c>
      <c r="G496" s="771" t="str">
        <f>IF('2003 - Clearing'!V461&gt;0,"Complete"," ")</f>
        <v>Complete</v>
      </c>
      <c r="H496" s="771" t="str">
        <f>IF('2003 - Clearing'!W461&gt;0,"Complete"," ")</f>
        <v>Complete</v>
      </c>
      <c r="I496" s="771" t="str">
        <f>IF('2003 - Clearing'!X461&gt;0,"Complete"," ")</f>
        <v>Complete</v>
      </c>
      <c r="J496" s="1141" t="str">
        <f>IF('2100-Pipeline DETAILS RoC'!R525&gt;0,"Complete", " ")</f>
        <v xml:space="preserve"> </v>
      </c>
      <c r="K496" s="1141" t="str">
        <f>IF('2100-Pipeline DETAILS RoC'!T525&gt;0,"Complete"," ")</f>
        <v xml:space="preserve"> </v>
      </c>
      <c r="L496" s="1207" t="str">
        <f>IF('2100-Pipeline DETAILS RoC'!Z525&gt;0,"Complete"," ")</f>
        <v xml:space="preserve"> </v>
      </c>
      <c r="M496" s="1206" t="str">
        <f>IF('2100-Pipeline DETAILS RoC'!AF525&gt;0,"Complete"," ")</f>
        <v xml:space="preserve"> </v>
      </c>
      <c r="N496" s="1206" t="str">
        <f>IF('2100-Pipeline DETAILS RoC'!AL525&gt;0,"Complete"," ")</f>
        <v xml:space="preserve"> </v>
      </c>
      <c r="O496" s="1206" t="str">
        <f>IF('2100-Pipeline DETAILS RoC'!BF525&gt;0,"Complete"," ")</f>
        <v xml:space="preserve"> </v>
      </c>
      <c r="P496" s="1206" t="str">
        <f>IF('2100-Pipeline DETAILS RoC'!BJ525&gt;0,"Complete"," ")</f>
        <v xml:space="preserve"> </v>
      </c>
      <c r="Q496" s="1206" t="str">
        <f>IF('2100-Pipeline DETAILS RoC'!BO525&gt;0,"Complete"," ")</f>
        <v xml:space="preserve"> </v>
      </c>
      <c r="R496" s="1206" t="str">
        <f>IF('2100-Pipeline DETAILS RoC'!BY525&gt;0,"Complete"," ")</f>
        <v xml:space="preserve"> </v>
      </c>
      <c r="S496" s="1206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41" t="s">
        <v>49</v>
      </c>
      <c r="B497" s="1174"/>
      <c r="C497" s="1174">
        <f t="shared" si="14"/>
        <v>1011700</v>
      </c>
      <c r="D497" s="1175">
        <f t="shared" si="15"/>
        <v>1011750</v>
      </c>
      <c r="E497" s="771" t="str">
        <f>IF('2003 - Clearing'!T462&gt;0,"Complete"," ")</f>
        <v>Complete</v>
      </c>
      <c r="F497" s="771" t="str">
        <f>IF('2003 - Clearing'!U462&gt;0,"Complete"," ")</f>
        <v>Complete</v>
      </c>
      <c r="G497" s="771" t="str">
        <f>IF('2003 - Clearing'!V462&gt;0,"Complete"," ")</f>
        <v>Complete</v>
      </c>
      <c r="H497" s="771" t="str">
        <f>IF('2003 - Clearing'!W462&gt;0,"Complete"," ")</f>
        <v>Complete</v>
      </c>
      <c r="I497" s="771" t="str">
        <f>IF('2003 - Clearing'!X462&gt;0,"Complete"," ")</f>
        <v>Complete</v>
      </c>
      <c r="J497" s="1141" t="str">
        <f>IF('2100-Pipeline DETAILS RoC'!R526&gt;0,"Complete", " ")</f>
        <v xml:space="preserve"> </v>
      </c>
      <c r="K497" s="1141" t="str">
        <f>IF('2100-Pipeline DETAILS RoC'!T526&gt;0,"Complete"," ")</f>
        <v xml:space="preserve"> </v>
      </c>
      <c r="L497" s="1207" t="str">
        <f>IF('2100-Pipeline DETAILS RoC'!Z526&gt;0,"Complete"," ")</f>
        <v xml:space="preserve"> </v>
      </c>
      <c r="M497" s="1206" t="str">
        <f>IF('2100-Pipeline DETAILS RoC'!AF526&gt;0,"Complete"," ")</f>
        <v xml:space="preserve"> </v>
      </c>
      <c r="N497" s="1206" t="str">
        <f>IF('2100-Pipeline DETAILS RoC'!AL526&gt;0,"Complete"," ")</f>
        <v xml:space="preserve"> </v>
      </c>
      <c r="O497" s="1206" t="str">
        <f>IF('2100-Pipeline DETAILS RoC'!BF526&gt;0,"Complete"," ")</f>
        <v xml:space="preserve"> </v>
      </c>
      <c r="P497" s="1206" t="str">
        <f>IF('2100-Pipeline DETAILS RoC'!BJ526&gt;0,"Complete"," ")</f>
        <v xml:space="preserve"> </v>
      </c>
      <c r="Q497" s="1206" t="str">
        <f>IF('2100-Pipeline DETAILS RoC'!BO526&gt;0,"Complete"," ")</f>
        <v xml:space="preserve"> </v>
      </c>
      <c r="R497" s="1206" t="str">
        <f>IF('2100-Pipeline DETAILS RoC'!BY526&gt;0,"Complete"," ")</f>
        <v xml:space="preserve"> </v>
      </c>
      <c r="S497" s="1206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41" t="s">
        <v>49</v>
      </c>
      <c r="B498" s="1174"/>
      <c r="C498" s="1174">
        <f t="shared" si="14"/>
        <v>1011750</v>
      </c>
      <c r="D498" s="1175">
        <f t="shared" si="15"/>
        <v>1011800</v>
      </c>
      <c r="E498" s="771" t="str">
        <f>IF('2003 - Clearing'!T463&gt;0,"Complete"," ")</f>
        <v>Complete</v>
      </c>
      <c r="F498" s="771" t="str">
        <f>IF('2003 - Clearing'!U463&gt;0,"Complete"," ")</f>
        <v>Complete</v>
      </c>
      <c r="G498" s="771" t="str">
        <f>IF('2003 - Clearing'!V463&gt;0,"Complete"," ")</f>
        <v>Complete</v>
      </c>
      <c r="H498" s="771" t="str">
        <f>IF('2003 - Clearing'!W463&gt;0,"Complete"," ")</f>
        <v>Complete</v>
      </c>
      <c r="I498" s="771" t="str">
        <f>IF('2003 - Clearing'!X463&gt;0,"Complete"," ")</f>
        <v>Complete</v>
      </c>
      <c r="J498" s="1141" t="str">
        <f>IF('2100-Pipeline DETAILS RoC'!R527&gt;0,"Complete", " ")</f>
        <v xml:space="preserve"> </v>
      </c>
      <c r="K498" s="1141" t="str">
        <f>IF('2100-Pipeline DETAILS RoC'!T527&gt;0,"Complete"," ")</f>
        <v xml:space="preserve"> </v>
      </c>
      <c r="L498" s="1207" t="str">
        <f>IF('2100-Pipeline DETAILS RoC'!Z527&gt;0,"Complete"," ")</f>
        <v xml:space="preserve"> </v>
      </c>
      <c r="M498" s="1206" t="str">
        <f>IF('2100-Pipeline DETAILS RoC'!AF527&gt;0,"Complete"," ")</f>
        <v xml:space="preserve"> </v>
      </c>
      <c r="N498" s="1206" t="str">
        <f>IF('2100-Pipeline DETAILS RoC'!AL527&gt;0,"Complete"," ")</f>
        <v xml:space="preserve"> </v>
      </c>
      <c r="O498" s="1206" t="str">
        <f>IF('2100-Pipeline DETAILS RoC'!BF527&gt;0,"Complete"," ")</f>
        <v xml:space="preserve"> </v>
      </c>
      <c r="P498" s="1206" t="str">
        <f>IF('2100-Pipeline DETAILS RoC'!BJ527&gt;0,"Complete"," ")</f>
        <v xml:space="preserve"> </v>
      </c>
      <c r="Q498" s="1206" t="str">
        <f>IF('2100-Pipeline DETAILS RoC'!BO527&gt;0,"Complete"," ")</f>
        <v xml:space="preserve"> </v>
      </c>
      <c r="R498" s="1206" t="str">
        <f>IF('2100-Pipeline DETAILS RoC'!BY527&gt;0,"Complete"," ")</f>
        <v xml:space="preserve"> </v>
      </c>
      <c r="S498" s="1206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41" t="s">
        <v>49</v>
      </c>
      <c r="B499" s="1174"/>
      <c r="C499" s="1174">
        <f t="shared" si="14"/>
        <v>1011800</v>
      </c>
      <c r="D499" s="1175">
        <f t="shared" si="15"/>
        <v>1011850</v>
      </c>
      <c r="E499" s="771" t="str">
        <f>IF('2003 - Clearing'!T464&gt;0,"Complete"," ")</f>
        <v>Complete</v>
      </c>
      <c r="F499" s="771" t="str">
        <f>IF('2003 - Clearing'!U464&gt;0,"Complete"," ")</f>
        <v>Complete</v>
      </c>
      <c r="G499" s="771" t="str">
        <f>IF('2003 - Clearing'!V464&gt;0,"Complete"," ")</f>
        <v>Complete</v>
      </c>
      <c r="H499" s="771" t="str">
        <f>IF('2003 - Clearing'!W464&gt;0,"Complete"," ")</f>
        <v>Complete</v>
      </c>
      <c r="I499" s="771" t="str">
        <f>IF('2003 - Clearing'!X464&gt;0,"Complete"," ")</f>
        <v>Complete</v>
      </c>
      <c r="J499" s="1141" t="str">
        <f>IF('2100-Pipeline DETAILS RoC'!R528&gt;0,"Complete", " ")</f>
        <v xml:space="preserve"> </v>
      </c>
      <c r="K499" s="1141" t="str">
        <f>IF('2100-Pipeline DETAILS RoC'!T528&gt;0,"Complete"," ")</f>
        <v xml:space="preserve"> </v>
      </c>
      <c r="L499" s="1207" t="str">
        <f>IF('2100-Pipeline DETAILS RoC'!Z528&gt;0,"Complete"," ")</f>
        <v xml:space="preserve"> </v>
      </c>
      <c r="M499" s="1206" t="str">
        <f>IF('2100-Pipeline DETAILS RoC'!AF528&gt;0,"Complete"," ")</f>
        <v xml:space="preserve"> </v>
      </c>
      <c r="N499" s="1206" t="str">
        <f>IF('2100-Pipeline DETAILS RoC'!AL528&gt;0,"Complete"," ")</f>
        <v xml:space="preserve"> </v>
      </c>
      <c r="O499" s="1206" t="str">
        <f>IF('2100-Pipeline DETAILS RoC'!BF528&gt;0,"Complete"," ")</f>
        <v xml:space="preserve"> </v>
      </c>
      <c r="P499" s="1206" t="str">
        <f>IF('2100-Pipeline DETAILS RoC'!BJ528&gt;0,"Complete"," ")</f>
        <v xml:space="preserve"> </v>
      </c>
      <c r="Q499" s="1206" t="str">
        <f>IF('2100-Pipeline DETAILS RoC'!BO528&gt;0,"Complete"," ")</f>
        <v xml:space="preserve"> </v>
      </c>
      <c r="R499" s="1206" t="str">
        <f>IF('2100-Pipeline DETAILS RoC'!BY528&gt;0,"Complete"," ")</f>
        <v xml:space="preserve"> </v>
      </c>
      <c r="S499" s="1206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41" t="s">
        <v>49</v>
      </c>
      <c r="B500" s="1174"/>
      <c r="C500" s="1174">
        <f t="shared" si="14"/>
        <v>1011850</v>
      </c>
      <c r="D500" s="1175">
        <f t="shared" si="15"/>
        <v>1011900</v>
      </c>
      <c r="E500" s="771" t="str">
        <f>IF('2003 - Clearing'!T465&gt;0,"Complete"," ")</f>
        <v>Complete</v>
      </c>
      <c r="F500" s="771" t="str">
        <f>IF('2003 - Clearing'!U465&gt;0,"Complete"," ")</f>
        <v>Complete</v>
      </c>
      <c r="G500" s="771" t="str">
        <f>IF('2003 - Clearing'!V465&gt;0,"Complete"," ")</f>
        <v>Complete</v>
      </c>
      <c r="H500" s="771" t="str">
        <f>IF('2003 - Clearing'!W465&gt;0,"Complete"," ")</f>
        <v>Complete</v>
      </c>
      <c r="I500" s="771" t="str">
        <f>IF('2003 - Clearing'!X465&gt;0,"Complete"," ")</f>
        <v>Complete</v>
      </c>
      <c r="J500" s="1141" t="str">
        <f>IF('2100-Pipeline DETAILS RoC'!R529&gt;0,"Complete", " ")</f>
        <v xml:space="preserve"> </v>
      </c>
      <c r="K500" s="1141" t="str">
        <f>IF('2100-Pipeline DETAILS RoC'!T529&gt;0,"Complete"," ")</f>
        <v xml:space="preserve"> </v>
      </c>
      <c r="L500" s="1207" t="str">
        <f>IF('2100-Pipeline DETAILS RoC'!Z529&gt;0,"Complete"," ")</f>
        <v xml:space="preserve"> </v>
      </c>
      <c r="M500" s="1206" t="str">
        <f>IF('2100-Pipeline DETAILS RoC'!AF529&gt;0,"Complete"," ")</f>
        <v xml:space="preserve"> </v>
      </c>
      <c r="N500" s="1206" t="str">
        <f>IF('2100-Pipeline DETAILS RoC'!AL529&gt;0,"Complete"," ")</f>
        <v xml:space="preserve"> </v>
      </c>
      <c r="O500" s="1206" t="str">
        <f>IF('2100-Pipeline DETAILS RoC'!BF529&gt;0,"Complete"," ")</f>
        <v xml:space="preserve"> </v>
      </c>
      <c r="P500" s="1206" t="str">
        <f>IF('2100-Pipeline DETAILS RoC'!BJ529&gt;0,"Complete"," ")</f>
        <v xml:space="preserve"> </v>
      </c>
      <c r="Q500" s="1206" t="str">
        <f>IF('2100-Pipeline DETAILS RoC'!BO529&gt;0,"Complete"," ")</f>
        <v xml:space="preserve"> </v>
      </c>
      <c r="R500" s="1206" t="str">
        <f>IF('2100-Pipeline DETAILS RoC'!BY529&gt;0,"Complete"," ")</f>
        <v xml:space="preserve"> </v>
      </c>
      <c r="S500" s="1206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41" t="s">
        <v>49</v>
      </c>
      <c r="B501" s="1174"/>
      <c r="C501" s="1174">
        <f t="shared" si="14"/>
        <v>1011900</v>
      </c>
      <c r="D501" s="1175">
        <f t="shared" si="15"/>
        <v>1011950</v>
      </c>
      <c r="E501" s="771" t="str">
        <f>IF('2003 - Clearing'!T466&gt;0,"Complete"," ")</f>
        <v>Complete</v>
      </c>
      <c r="F501" s="771" t="str">
        <f>IF('2003 - Clearing'!U466&gt;0,"Complete"," ")</f>
        <v>Complete</v>
      </c>
      <c r="G501" s="771" t="str">
        <f>IF('2003 - Clearing'!V466&gt;0,"Complete"," ")</f>
        <v>Complete</v>
      </c>
      <c r="H501" s="771" t="str">
        <f>IF('2003 - Clearing'!W466&gt;0,"Complete"," ")</f>
        <v>Complete</v>
      </c>
      <c r="I501" s="771" t="str">
        <f>IF('2003 - Clearing'!X466&gt;0,"Complete"," ")</f>
        <v>Complete</v>
      </c>
      <c r="J501" s="1141" t="str">
        <f>IF('2100-Pipeline DETAILS RoC'!R530&gt;0,"Complete", " ")</f>
        <v xml:space="preserve"> </v>
      </c>
      <c r="K501" s="1141" t="str">
        <f>IF('2100-Pipeline DETAILS RoC'!T530&gt;0,"Complete"," ")</f>
        <v xml:space="preserve"> </v>
      </c>
      <c r="L501" s="1207" t="str">
        <f>IF('2100-Pipeline DETAILS RoC'!Z530&gt;0,"Complete"," ")</f>
        <v xml:space="preserve"> </v>
      </c>
      <c r="M501" s="1206" t="str">
        <f>IF('2100-Pipeline DETAILS RoC'!AF530&gt;0,"Complete"," ")</f>
        <v xml:space="preserve"> </v>
      </c>
      <c r="N501" s="1206" t="str">
        <f>IF('2100-Pipeline DETAILS RoC'!AL530&gt;0,"Complete"," ")</f>
        <v xml:space="preserve"> </v>
      </c>
      <c r="O501" s="1206" t="str">
        <f>IF('2100-Pipeline DETAILS RoC'!BF530&gt;0,"Complete"," ")</f>
        <v xml:space="preserve"> </v>
      </c>
      <c r="P501" s="1206" t="str">
        <f>IF('2100-Pipeline DETAILS RoC'!BJ530&gt;0,"Complete"," ")</f>
        <v xml:space="preserve"> </v>
      </c>
      <c r="Q501" s="1206" t="str">
        <f>IF('2100-Pipeline DETAILS RoC'!BO530&gt;0,"Complete"," ")</f>
        <v xml:space="preserve"> </v>
      </c>
      <c r="R501" s="1206" t="str">
        <f>IF('2100-Pipeline DETAILS RoC'!BY530&gt;0,"Complete"," ")</f>
        <v xml:space="preserve"> </v>
      </c>
      <c r="S501" s="1206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41" t="s">
        <v>49</v>
      </c>
      <c r="B502" s="1174"/>
      <c r="C502" s="1174">
        <f t="shared" si="14"/>
        <v>1011950</v>
      </c>
      <c r="D502" s="1175">
        <f t="shared" si="15"/>
        <v>1012000</v>
      </c>
      <c r="E502" s="771" t="str">
        <f>IF('2003 - Clearing'!T467&gt;0,"Complete"," ")</f>
        <v>Complete</v>
      </c>
      <c r="F502" s="771" t="str">
        <f>IF('2003 - Clearing'!U467&gt;0,"Complete"," ")</f>
        <v>Complete</v>
      </c>
      <c r="G502" s="771" t="str">
        <f>IF('2003 - Clearing'!V467&gt;0,"Complete"," ")</f>
        <v>Complete</v>
      </c>
      <c r="H502" s="771" t="str">
        <f>IF('2003 - Clearing'!W467&gt;0,"Complete"," ")</f>
        <v>Complete</v>
      </c>
      <c r="I502" s="771" t="str">
        <f>IF('2003 - Clearing'!X467&gt;0,"Complete"," ")</f>
        <v>Complete</v>
      </c>
      <c r="J502" s="1141" t="str">
        <f>IF('2100-Pipeline DETAILS RoC'!R531&gt;0,"Complete", " ")</f>
        <v xml:space="preserve"> </v>
      </c>
      <c r="K502" s="1141" t="str">
        <f>IF('2100-Pipeline DETAILS RoC'!T531&gt;0,"Complete"," ")</f>
        <v xml:space="preserve"> </v>
      </c>
      <c r="L502" s="1207" t="str">
        <f>IF('2100-Pipeline DETAILS RoC'!Z531&gt;0,"Complete"," ")</f>
        <v xml:space="preserve"> </v>
      </c>
      <c r="M502" s="1206" t="str">
        <f>IF('2100-Pipeline DETAILS RoC'!AF531&gt;0,"Complete"," ")</f>
        <v xml:space="preserve"> </v>
      </c>
      <c r="N502" s="1206" t="str">
        <f>IF('2100-Pipeline DETAILS RoC'!AL531&gt;0,"Complete"," ")</f>
        <v xml:space="preserve"> </v>
      </c>
      <c r="O502" s="1206" t="str">
        <f>IF('2100-Pipeline DETAILS RoC'!BF531&gt;0,"Complete"," ")</f>
        <v xml:space="preserve"> </v>
      </c>
      <c r="P502" s="1206" t="str">
        <f>IF('2100-Pipeline DETAILS RoC'!BJ531&gt;0,"Complete"," ")</f>
        <v xml:space="preserve"> </v>
      </c>
      <c r="Q502" s="1206" t="str">
        <f>IF('2100-Pipeline DETAILS RoC'!BO531&gt;0,"Complete"," ")</f>
        <v xml:space="preserve"> </v>
      </c>
      <c r="R502" s="1206" t="str">
        <f>IF('2100-Pipeline DETAILS RoC'!BY531&gt;0,"Complete"," ")</f>
        <v xml:space="preserve"> </v>
      </c>
      <c r="S502" s="1206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41" t="s">
        <v>49</v>
      </c>
      <c r="B503" s="1174"/>
      <c r="C503" s="1174">
        <f t="shared" si="14"/>
        <v>1012000</v>
      </c>
      <c r="D503" s="1175">
        <f t="shared" si="15"/>
        <v>1012050</v>
      </c>
      <c r="E503" s="771" t="str">
        <f>IF('2003 - Clearing'!T468&gt;0,"Complete"," ")</f>
        <v>Complete</v>
      </c>
      <c r="F503" s="771" t="str">
        <f>IF('2003 - Clearing'!U468&gt;0,"Complete"," ")</f>
        <v>Complete</v>
      </c>
      <c r="G503" s="771" t="str">
        <f>IF('2003 - Clearing'!V468&gt;0,"Complete"," ")</f>
        <v>Complete</v>
      </c>
      <c r="H503" s="771" t="str">
        <f>IF('2003 - Clearing'!W468&gt;0,"Complete"," ")</f>
        <v>Complete</v>
      </c>
      <c r="I503" s="771" t="str">
        <f>IF('2003 - Clearing'!X468&gt;0,"Complete"," ")</f>
        <v>Complete</v>
      </c>
      <c r="J503" s="1141" t="str">
        <f>IF('2100-Pipeline DETAILS RoC'!R532&gt;0,"Complete", " ")</f>
        <v xml:space="preserve"> </v>
      </c>
      <c r="K503" s="1141" t="str">
        <f>IF('2100-Pipeline DETAILS RoC'!T532&gt;0,"Complete"," ")</f>
        <v xml:space="preserve"> </v>
      </c>
      <c r="L503" s="1207" t="str">
        <f>IF('2100-Pipeline DETAILS RoC'!Z532&gt;0,"Complete"," ")</f>
        <v xml:space="preserve"> </v>
      </c>
      <c r="M503" s="1206" t="str">
        <f>IF('2100-Pipeline DETAILS RoC'!AF532&gt;0,"Complete"," ")</f>
        <v xml:space="preserve"> </v>
      </c>
      <c r="N503" s="1206" t="str">
        <f>IF('2100-Pipeline DETAILS RoC'!AL532&gt;0,"Complete"," ")</f>
        <v xml:space="preserve"> </v>
      </c>
      <c r="O503" s="1206" t="str">
        <f>IF('2100-Pipeline DETAILS RoC'!BF532&gt;0,"Complete"," ")</f>
        <v xml:space="preserve"> </v>
      </c>
      <c r="P503" s="1206" t="str">
        <f>IF('2100-Pipeline DETAILS RoC'!BJ532&gt;0,"Complete"," ")</f>
        <v xml:space="preserve"> </v>
      </c>
      <c r="Q503" s="1206" t="str">
        <f>IF('2100-Pipeline DETAILS RoC'!BO532&gt;0,"Complete"," ")</f>
        <v xml:space="preserve"> </v>
      </c>
      <c r="R503" s="1206" t="str">
        <f>IF('2100-Pipeline DETAILS RoC'!BY532&gt;0,"Complete"," ")</f>
        <v xml:space="preserve"> </v>
      </c>
      <c r="S503" s="1206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41" t="s">
        <v>49</v>
      </c>
      <c r="B504" s="1174"/>
      <c r="C504" s="1174">
        <f t="shared" si="14"/>
        <v>1012050</v>
      </c>
      <c r="D504" s="1175">
        <f t="shared" si="15"/>
        <v>1012100</v>
      </c>
      <c r="E504" s="771" t="str">
        <f>IF('2003 - Clearing'!T469&gt;0,"Complete"," ")</f>
        <v>Complete</v>
      </c>
      <c r="F504" s="771" t="str">
        <f>IF('2003 - Clearing'!U469&gt;0,"Complete"," ")</f>
        <v>Complete</v>
      </c>
      <c r="G504" s="771" t="str">
        <f>IF('2003 - Clearing'!V469&gt;0,"Complete"," ")</f>
        <v>Complete</v>
      </c>
      <c r="H504" s="771" t="str">
        <f>IF('2003 - Clearing'!W469&gt;0,"Complete"," ")</f>
        <v>Complete</v>
      </c>
      <c r="I504" s="771" t="str">
        <f>IF('2003 - Clearing'!X469&gt;0,"Complete"," ")</f>
        <v>Complete</v>
      </c>
      <c r="J504" s="1141" t="str">
        <f>IF('2100-Pipeline DETAILS RoC'!R533&gt;0,"Complete", " ")</f>
        <v xml:space="preserve"> </v>
      </c>
      <c r="K504" s="1141" t="str">
        <f>IF('2100-Pipeline DETAILS RoC'!T533&gt;0,"Complete"," ")</f>
        <v xml:space="preserve"> </v>
      </c>
      <c r="L504" s="1207" t="str">
        <f>IF('2100-Pipeline DETAILS RoC'!Z533&gt;0,"Complete"," ")</f>
        <v xml:space="preserve"> </v>
      </c>
      <c r="M504" s="1206" t="str">
        <f>IF('2100-Pipeline DETAILS RoC'!AF533&gt;0,"Complete"," ")</f>
        <v xml:space="preserve"> </v>
      </c>
      <c r="N504" s="1206" t="str">
        <f>IF('2100-Pipeline DETAILS RoC'!AL533&gt;0,"Complete"," ")</f>
        <v xml:space="preserve"> </v>
      </c>
      <c r="O504" s="1206" t="str">
        <f>IF('2100-Pipeline DETAILS RoC'!BF533&gt;0,"Complete"," ")</f>
        <v xml:space="preserve"> </v>
      </c>
      <c r="P504" s="1206" t="str">
        <f>IF('2100-Pipeline DETAILS RoC'!BJ533&gt;0,"Complete"," ")</f>
        <v xml:space="preserve"> </v>
      </c>
      <c r="Q504" s="1206" t="str">
        <f>IF('2100-Pipeline DETAILS RoC'!BO533&gt;0,"Complete"," ")</f>
        <v xml:space="preserve"> </v>
      </c>
      <c r="R504" s="1206" t="str">
        <f>IF('2100-Pipeline DETAILS RoC'!BY533&gt;0,"Complete"," ")</f>
        <v xml:space="preserve"> </v>
      </c>
      <c r="S504" s="1206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41" t="s">
        <v>49</v>
      </c>
      <c r="B505" s="1174"/>
      <c r="C505" s="1174">
        <f t="shared" si="14"/>
        <v>1012100</v>
      </c>
      <c r="D505" s="1175">
        <f t="shared" si="15"/>
        <v>1012150</v>
      </c>
      <c r="E505" s="771" t="str">
        <f>IF('2003 - Clearing'!T470&gt;0,"Complete"," ")</f>
        <v>Complete</v>
      </c>
      <c r="F505" s="771" t="str">
        <f>IF('2003 - Clearing'!U470&gt;0,"Complete"," ")</f>
        <v>Complete</v>
      </c>
      <c r="G505" s="771" t="str">
        <f>IF('2003 - Clearing'!V470&gt;0,"Complete"," ")</f>
        <v>Complete</v>
      </c>
      <c r="H505" s="771" t="str">
        <f>IF('2003 - Clearing'!W470&gt;0,"Complete"," ")</f>
        <v>Complete</v>
      </c>
      <c r="I505" s="771" t="str">
        <f>IF('2003 - Clearing'!X470&gt;0,"Complete"," ")</f>
        <v>Complete</v>
      </c>
      <c r="J505" s="1141" t="str">
        <f>IF('2100-Pipeline DETAILS RoC'!R534&gt;0,"Complete", " ")</f>
        <v xml:space="preserve"> </v>
      </c>
      <c r="K505" s="1141" t="str">
        <f>IF('2100-Pipeline DETAILS RoC'!T534&gt;0,"Complete"," ")</f>
        <v xml:space="preserve"> </v>
      </c>
      <c r="L505" s="1207" t="str">
        <f>IF('2100-Pipeline DETAILS RoC'!Z534&gt;0,"Complete"," ")</f>
        <v xml:space="preserve"> </v>
      </c>
      <c r="M505" s="1206" t="str">
        <f>IF('2100-Pipeline DETAILS RoC'!AF534&gt;0,"Complete"," ")</f>
        <v xml:space="preserve"> </v>
      </c>
      <c r="N505" s="1206" t="str">
        <f>IF('2100-Pipeline DETAILS RoC'!AL534&gt;0,"Complete"," ")</f>
        <v xml:space="preserve"> </v>
      </c>
      <c r="O505" s="1206" t="str">
        <f>IF('2100-Pipeline DETAILS RoC'!BF534&gt;0,"Complete"," ")</f>
        <v xml:space="preserve"> </v>
      </c>
      <c r="P505" s="1206" t="str">
        <f>IF('2100-Pipeline DETAILS RoC'!BJ534&gt;0,"Complete"," ")</f>
        <v xml:space="preserve"> </v>
      </c>
      <c r="Q505" s="1206" t="str">
        <f>IF('2100-Pipeline DETAILS RoC'!BO534&gt;0,"Complete"," ")</f>
        <v xml:space="preserve"> </v>
      </c>
      <c r="R505" s="1206" t="str">
        <f>IF('2100-Pipeline DETAILS RoC'!BY534&gt;0,"Complete"," ")</f>
        <v xml:space="preserve"> </v>
      </c>
      <c r="S505" s="1206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41" t="s">
        <v>49</v>
      </c>
      <c r="B506" s="1174"/>
      <c r="C506" s="1174">
        <f t="shared" si="14"/>
        <v>1012150</v>
      </c>
      <c r="D506" s="1175">
        <f t="shared" si="15"/>
        <v>1012200</v>
      </c>
      <c r="E506" s="771" t="str">
        <f>IF('2003 - Clearing'!T471&gt;0,"Complete"," ")</f>
        <v>Complete</v>
      </c>
      <c r="F506" s="771" t="str">
        <f>IF('2003 - Clearing'!U471&gt;0,"Complete"," ")</f>
        <v>Complete</v>
      </c>
      <c r="G506" s="771" t="str">
        <f>IF('2003 - Clearing'!V471&gt;0,"Complete"," ")</f>
        <v>Complete</v>
      </c>
      <c r="H506" s="771" t="str">
        <f>IF('2003 - Clearing'!W471&gt;0,"Complete"," ")</f>
        <v>Complete</v>
      </c>
      <c r="I506" s="771" t="str">
        <f>IF('2003 - Clearing'!X471&gt;0,"Complete"," ")</f>
        <v>Complete</v>
      </c>
      <c r="J506" s="1141" t="str">
        <f>IF('2100-Pipeline DETAILS RoC'!R535&gt;0,"Complete", " ")</f>
        <v xml:space="preserve"> </v>
      </c>
      <c r="K506" s="1141" t="str">
        <f>IF('2100-Pipeline DETAILS RoC'!T535&gt;0,"Complete"," ")</f>
        <v xml:space="preserve"> </v>
      </c>
      <c r="L506" s="1207" t="str">
        <f>IF('2100-Pipeline DETAILS RoC'!Z535&gt;0,"Complete"," ")</f>
        <v xml:space="preserve"> </v>
      </c>
      <c r="M506" s="1206" t="str">
        <f>IF('2100-Pipeline DETAILS RoC'!AF535&gt;0,"Complete"," ")</f>
        <v xml:space="preserve"> </v>
      </c>
      <c r="N506" s="1206" t="str">
        <f>IF('2100-Pipeline DETAILS RoC'!AL535&gt;0,"Complete"," ")</f>
        <v xml:space="preserve"> </v>
      </c>
      <c r="O506" s="1206" t="str">
        <f>IF('2100-Pipeline DETAILS RoC'!BF535&gt;0,"Complete"," ")</f>
        <v xml:space="preserve"> </v>
      </c>
      <c r="P506" s="1206" t="str">
        <f>IF('2100-Pipeline DETAILS RoC'!BJ535&gt;0,"Complete"," ")</f>
        <v xml:space="preserve"> </v>
      </c>
      <c r="Q506" s="1206" t="str">
        <f>IF('2100-Pipeline DETAILS RoC'!BO535&gt;0,"Complete"," ")</f>
        <v xml:space="preserve"> </v>
      </c>
      <c r="R506" s="1206" t="str">
        <f>IF('2100-Pipeline DETAILS RoC'!BY535&gt;0,"Complete"," ")</f>
        <v xml:space="preserve"> </v>
      </c>
      <c r="S506" s="1206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41" t="s">
        <v>49</v>
      </c>
      <c r="B507" s="1174"/>
      <c r="C507" s="1174">
        <f t="shared" si="14"/>
        <v>1012200</v>
      </c>
      <c r="D507" s="1175">
        <f t="shared" si="15"/>
        <v>1012250</v>
      </c>
      <c r="E507" s="771" t="str">
        <f>IF('2003 - Clearing'!T472&gt;0,"Complete"," ")</f>
        <v>Complete</v>
      </c>
      <c r="F507" s="771" t="str">
        <f>IF('2003 - Clearing'!U472&gt;0,"Complete"," ")</f>
        <v>Complete</v>
      </c>
      <c r="G507" s="771" t="str">
        <f>IF('2003 - Clearing'!V472&gt;0,"Complete"," ")</f>
        <v>Complete</v>
      </c>
      <c r="H507" s="771" t="str">
        <f>IF('2003 - Clearing'!W472&gt;0,"Complete"," ")</f>
        <v>Complete</v>
      </c>
      <c r="I507" s="771" t="str">
        <f>IF('2003 - Clearing'!X472&gt;0,"Complete"," ")</f>
        <v>Complete</v>
      </c>
      <c r="J507" s="1141" t="str">
        <f>IF('2100-Pipeline DETAILS RoC'!R536&gt;0,"Complete", " ")</f>
        <v xml:space="preserve"> </v>
      </c>
      <c r="K507" s="1141" t="str">
        <f>IF('2100-Pipeline DETAILS RoC'!T536&gt;0,"Complete"," ")</f>
        <v xml:space="preserve"> </v>
      </c>
      <c r="L507" s="1207" t="str">
        <f>IF('2100-Pipeline DETAILS RoC'!Z536&gt;0,"Complete"," ")</f>
        <v xml:space="preserve"> </v>
      </c>
      <c r="M507" s="1206" t="str">
        <f>IF('2100-Pipeline DETAILS RoC'!AF536&gt;0,"Complete"," ")</f>
        <v xml:space="preserve"> </v>
      </c>
      <c r="N507" s="1206" t="str">
        <f>IF('2100-Pipeline DETAILS RoC'!AL536&gt;0,"Complete"," ")</f>
        <v xml:space="preserve"> </v>
      </c>
      <c r="O507" s="1206" t="str">
        <f>IF('2100-Pipeline DETAILS RoC'!BF536&gt;0,"Complete"," ")</f>
        <v xml:space="preserve"> </v>
      </c>
      <c r="P507" s="1206" t="str">
        <f>IF('2100-Pipeline DETAILS RoC'!BJ536&gt;0,"Complete"," ")</f>
        <v xml:space="preserve"> </v>
      </c>
      <c r="Q507" s="1206" t="str">
        <f>IF('2100-Pipeline DETAILS RoC'!BO536&gt;0,"Complete"," ")</f>
        <v xml:space="preserve"> </v>
      </c>
      <c r="R507" s="1206" t="str">
        <f>IF('2100-Pipeline DETAILS RoC'!BY536&gt;0,"Complete"," ")</f>
        <v xml:space="preserve"> </v>
      </c>
      <c r="S507" s="1206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41" t="s">
        <v>49</v>
      </c>
      <c r="B508" s="1174"/>
      <c r="C508" s="1174">
        <f t="shared" si="14"/>
        <v>1012250</v>
      </c>
      <c r="D508" s="1175">
        <f t="shared" si="15"/>
        <v>1012300</v>
      </c>
      <c r="E508" s="771" t="str">
        <f>IF('2003 - Clearing'!T473&gt;0,"Complete"," ")</f>
        <v>Complete</v>
      </c>
      <c r="F508" s="771" t="str">
        <f>IF('2003 - Clearing'!U473&gt;0,"Complete"," ")</f>
        <v>Complete</v>
      </c>
      <c r="G508" s="771" t="str">
        <f>IF('2003 - Clearing'!V473&gt;0,"Complete"," ")</f>
        <v>Complete</v>
      </c>
      <c r="H508" s="771" t="str">
        <f>IF('2003 - Clearing'!W473&gt;0,"Complete"," ")</f>
        <v>Complete</v>
      </c>
      <c r="I508" s="771" t="str">
        <f>IF('2003 - Clearing'!X473&gt;0,"Complete"," ")</f>
        <v>Complete</v>
      </c>
      <c r="J508" s="1141" t="str">
        <f>IF('2100-Pipeline DETAILS RoC'!R537&gt;0,"Complete", " ")</f>
        <v xml:space="preserve"> </v>
      </c>
      <c r="K508" s="1141" t="str">
        <f>IF('2100-Pipeline DETAILS RoC'!T537&gt;0,"Complete"," ")</f>
        <v xml:space="preserve"> </v>
      </c>
      <c r="L508" s="1207" t="str">
        <f>IF('2100-Pipeline DETAILS RoC'!Z537&gt;0,"Complete"," ")</f>
        <v xml:space="preserve"> </v>
      </c>
      <c r="M508" s="1206" t="str">
        <f>IF('2100-Pipeline DETAILS RoC'!AF537&gt;0,"Complete"," ")</f>
        <v xml:space="preserve"> </v>
      </c>
      <c r="N508" s="1206" t="str">
        <f>IF('2100-Pipeline DETAILS RoC'!AL537&gt;0,"Complete"," ")</f>
        <v xml:space="preserve"> </v>
      </c>
      <c r="O508" s="1206" t="str">
        <f>IF('2100-Pipeline DETAILS RoC'!BF537&gt;0,"Complete"," ")</f>
        <v xml:space="preserve"> </v>
      </c>
      <c r="P508" s="1206" t="str">
        <f>IF('2100-Pipeline DETAILS RoC'!BJ537&gt;0,"Complete"," ")</f>
        <v xml:space="preserve"> </v>
      </c>
      <c r="Q508" s="1206" t="str">
        <f>IF('2100-Pipeline DETAILS RoC'!BO537&gt;0,"Complete"," ")</f>
        <v xml:space="preserve"> </v>
      </c>
      <c r="R508" s="1206" t="str">
        <f>IF('2100-Pipeline DETAILS RoC'!BY537&gt;0,"Complete"," ")</f>
        <v xml:space="preserve"> </v>
      </c>
      <c r="S508" s="1206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41" t="s">
        <v>49</v>
      </c>
      <c r="B509" s="1174"/>
      <c r="C509" s="1174">
        <f t="shared" si="14"/>
        <v>1012300</v>
      </c>
      <c r="D509" s="1175">
        <f t="shared" si="15"/>
        <v>1012350</v>
      </c>
      <c r="E509" s="771" t="str">
        <f>IF('2003 - Clearing'!T474&gt;0,"Complete"," ")</f>
        <v>Complete</v>
      </c>
      <c r="F509" s="771" t="str">
        <f>IF('2003 - Clearing'!U474&gt;0,"Complete"," ")</f>
        <v>Complete</v>
      </c>
      <c r="G509" s="771" t="str">
        <f>IF('2003 - Clearing'!V474&gt;0,"Complete"," ")</f>
        <v>Complete</v>
      </c>
      <c r="H509" s="771" t="str">
        <f>IF('2003 - Clearing'!W474&gt;0,"Complete"," ")</f>
        <v>Complete</v>
      </c>
      <c r="I509" s="771" t="str">
        <f>IF('2003 - Clearing'!X474&gt;0,"Complete"," ")</f>
        <v>Complete</v>
      </c>
      <c r="J509" s="1141" t="str">
        <f>IF('2100-Pipeline DETAILS RoC'!R538&gt;0,"Complete", " ")</f>
        <v xml:space="preserve"> </v>
      </c>
      <c r="K509" s="1141" t="str">
        <f>IF('2100-Pipeline DETAILS RoC'!T538&gt;0,"Complete"," ")</f>
        <v xml:space="preserve"> </v>
      </c>
      <c r="L509" s="1207" t="str">
        <f>IF('2100-Pipeline DETAILS RoC'!Z538&gt;0,"Complete"," ")</f>
        <v xml:space="preserve"> </v>
      </c>
      <c r="M509" s="1206" t="str">
        <f>IF('2100-Pipeline DETAILS RoC'!AF538&gt;0,"Complete"," ")</f>
        <v xml:space="preserve"> </v>
      </c>
      <c r="N509" s="1206" t="str">
        <f>IF('2100-Pipeline DETAILS RoC'!AL538&gt;0,"Complete"," ")</f>
        <v xml:space="preserve"> </v>
      </c>
      <c r="O509" s="1206" t="str">
        <f>IF('2100-Pipeline DETAILS RoC'!BF538&gt;0,"Complete"," ")</f>
        <v xml:space="preserve"> </v>
      </c>
      <c r="P509" s="1206" t="str">
        <f>IF('2100-Pipeline DETAILS RoC'!BJ538&gt;0,"Complete"," ")</f>
        <v xml:space="preserve"> </v>
      </c>
      <c r="Q509" s="1206" t="str">
        <f>IF('2100-Pipeline DETAILS RoC'!BO538&gt;0,"Complete"," ")</f>
        <v xml:space="preserve"> </v>
      </c>
      <c r="R509" s="1206" t="str">
        <f>IF('2100-Pipeline DETAILS RoC'!BY538&gt;0,"Complete"," ")</f>
        <v xml:space="preserve"> </v>
      </c>
      <c r="S509" s="1206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41" t="s">
        <v>49</v>
      </c>
      <c r="B510" s="1174"/>
      <c r="C510" s="1174">
        <f t="shared" si="14"/>
        <v>1012350</v>
      </c>
      <c r="D510" s="1175">
        <f t="shared" si="15"/>
        <v>1012400</v>
      </c>
      <c r="E510" s="771" t="str">
        <f>IF('2003 - Clearing'!T475&gt;0,"Complete"," ")</f>
        <v>Complete</v>
      </c>
      <c r="F510" s="771" t="str">
        <f>IF('2003 - Clearing'!U475&gt;0,"Complete"," ")</f>
        <v>Complete</v>
      </c>
      <c r="G510" s="771" t="str">
        <f>IF('2003 - Clearing'!V475&gt;0,"Complete"," ")</f>
        <v>Complete</v>
      </c>
      <c r="H510" s="771" t="str">
        <f>IF('2003 - Clearing'!W475&gt;0,"Complete"," ")</f>
        <v>Complete</v>
      </c>
      <c r="I510" s="771" t="str">
        <f>IF('2003 - Clearing'!X475&gt;0,"Complete"," ")</f>
        <v>Complete</v>
      </c>
      <c r="J510" s="1141" t="str">
        <f>IF('2100-Pipeline DETAILS RoC'!R539&gt;0,"Complete", " ")</f>
        <v xml:space="preserve"> </v>
      </c>
      <c r="K510" s="1141" t="str">
        <f>IF('2100-Pipeline DETAILS RoC'!T539&gt;0,"Complete"," ")</f>
        <v xml:space="preserve"> </v>
      </c>
      <c r="L510" s="1207" t="str">
        <f>IF('2100-Pipeline DETAILS RoC'!Z539&gt;0,"Complete"," ")</f>
        <v xml:space="preserve"> </v>
      </c>
      <c r="M510" s="1206" t="str">
        <f>IF('2100-Pipeline DETAILS RoC'!AF539&gt;0,"Complete"," ")</f>
        <v xml:space="preserve"> </v>
      </c>
      <c r="N510" s="1206" t="str">
        <f>IF('2100-Pipeline DETAILS RoC'!AL539&gt;0,"Complete"," ")</f>
        <v xml:space="preserve"> </v>
      </c>
      <c r="O510" s="1206" t="str">
        <f>IF('2100-Pipeline DETAILS RoC'!BF539&gt;0,"Complete"," ")</f>
        <v xml:space="preserve"> </v>
      </c>
      <c r="P510" s="1206" t="str">
        <f>IF('2100-Pipeline DETAILS RoC'!BJ539&gt;0,"Complete"," ")</f>
        <v xml:space="preserve"> </v>
      </c>
      <c r="Q510" s="1206" t="str">
        <f>IF('2100-Pipeline DETAILS RoC'!BO539&gt;0,"Complete"," ")</f>
        <v xml:space="preserve"> </v>
      </c>
      <c r="R510" s="1206" t="str">
        <f>IF('2100-Pipeline DETAILS RoC'!BY539&gt;0,"Complete"," ")</f>
        <v xml:space="preserve"> </v>
      </c>
      <c r="S510" s="1206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41" t="s">
        <v>49</v>
      </c>
      <c r="B511" s="1174"/>
      <c r="C511" s="1174">
        <f t="shared" si="14"/>
        <v>1012400</v>
      </c>
      <c r="D511" s="1175">
        <f t="shared" si="15"/>
        <v>1012450</v>
      </c>
      <c r="E511" s="771" t="str">
        <f>IF('2003 - Clearing'!T476&gt;0,"Complete"," ")</f>
        <v>Complete</v>
      </c>
      <c r="F511" s="771" t="str">
        <f>IF('2003 - Clearing'!U476&gt;0,"Complete"," ")</f>
        <v>Complete</v>
      </c>
      <c r="G511" s="771" t="str">
        <f>IF('2003 - Clearing'!V476&gt;0,"Complete"," ")</f>
        <v>Complete</v>
      </c>
      <c r="H511" s="771" t="str">
        <f>IF('2003 - Clearing'!W476&gt;0,"Complete"," ")</f>
        <v>Complete</v>
      </c>
      <c r="I511" s="771" t="str">
        <f>IF('2003 - Clearing'!X476&gt;0,"Complete"," ")</f>
        <v>Complete</v>
      </c>
      <c r="J511" s="1141" t="str">
        <f>IF('2100-Pipeline DETAILS RoC'!R540&gt;0,"Complete", " ")</f>
        <v xml:space="preserve"> </v>
      </c>
      <c r="K511" s="1141" t="str">
        <f>IF('2100-Pipeline DETAILS RoC'!T540&gt;0,"Complete"," ")</f>
        <v xml:space="preserve"> </v>
      </c>
      <c r="L511" s="1207" t="str">
        <f>IF('2100-Pipeline DETAILS RoC'!Z540&gt;0,"Complete"," ")</f>
        <v xml:space="preserve"> </v>
      </c>
      <c r="M511" s="1206" t="str">
        <f>IF('2100-Pipeline DETAILS RoC'!AF540&gt;0,"Complete"," ")</f>
        <v xml:space="preserve"> </v>
      </c>
      <c r="N511" s="1206" t="str">
        <f>IF('2100-Pipeline DETAILS RoC'!AL540&gt;0,"Complete"," ")</f>
        <v xml:space="preserve"> </v>
      </c>
      <c r="O511" s="1206" t="str">
        <f>IF('2100-Pipeline DETAILS RoC'!BF540&gt;0,"Complete"," ")</f>
        <v xml:space="preserve"> </v>
      </c>
      <c r="P511" s="1206" t="str">
        <f>IF('2100-Pipeline DETAILS RoC'!BJ540&gt;0,"Complete"," ")</f>
        <v xml:space="preserve"> </v>
      </c>
      <c r="Q511" s="1206" t="str">
        <f>IF('2100-Pipeline DETAILS RoC'!BO540&gt;0,"Complete"," ")</f>
        <v xml:space="preserve"> </v>
      </c>
      <c r="R511" s="1206" t="str">
        <f>IF('2100-Pipeline DETAILS RoC'!BY540&gt;0,"Complete"," ")</f>
        <v xml:space="preserve"> </v>
      </c>
      <c r="S511" s="1206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41" t="s">
        <v>49</v>
      </c>
      <c r="B512" s="1174"/>
      <c r="C512" s="1174">
        <f t="shared" si="14"/>
        <v>1012450</v>
      </c>
      <c r="D512" s="1175">
        <f t="shared" si="15"/>
        <v>1012500</v>
      </c>
      <c r="E512" s="771" t="str">
        <f>IF('2003 - Clearing'!T477&gt;0,"Complete"," ")</f>
        <v>Complete</v>
      </c>
      <c r="F512" s="771" t="str">
        <f>IF('2003 - Clearing'!U477&gt;0,"Complete"," ")</f>
        <v>Complete</v>
      </c>
      <c r="G512" s="771" t="str">
        <f>IF('2003 - Clearing'!V477&gt;0,"Complete"," ")</f>
        <v>Complete</v>
      </c>
      <c r="H512" s="771" t="str">
        <f>IF('2003 - Clearing'!W477&gt;0,"Complete"," ")</f>
        <v>Complete</v>
      </c>
      <c r="I512" s="771" t="str">
        <f>IF('2003 - Clearing'!X477&gt;0,"Complete"," ")</f>
        <v>Complete</v>
      </c>
      <c r="J512" s="1141" t="str">
        <f>IF('2100-Pipeline DETAILS RoC'!R541&gt;0,"Complete", " ")</f>
        <v xml:space="preserve"> </v>
      </c>
      <c r="K512" s="1141" t="str">
        <f>IF('2100-Pipeline DETAILS RoC'!T541&gt;0,"Complete"," ")</f>
        <v xml:space="preserve"> </v>
      </c>
      <c r="L512" s="1207" t="str">
        <f>IF('2100-Pipeline DETAILS RoC'!Z541&gt;0,"Complete"," ")</f>
        <v xml:space="preserve"> </v>
      </c>
      <c r="M512" s="1206" t="str">
        <f>IF('2100-Pipeline DETAILS RoC'!AF541&gt;0,"Complete"," ")</f>
        <v xml:space="preserve"> </v>
      </c>
      <c r="N512" s="1206" t="str">
        <f>IF('2100-Pipeline DETAILS RoC'!AL541&gt;0,"Complete"," ")</f>
        <v xml:space="preserve"> </v>
      </c>
      <c r="O512" s="1206" t="str">
        <f>IF('2100-Pipeline DETAILS RoC'!BF541&gt;0,"Complete"," ")</f>
        <v xml:space="preserve"> </v>
      </c>
      <c r="P512" s="1206" t="str">
        <f>IF('2100-Pipeline DETAILS RoC'!BJ541&gt;0,"Complete"," ")</f>
        <v xml:space="preserve"> </v>
      </c>
      <c r="Q512" s="1206" t="str">
        <f>IF('2100-Pipeline DETAILS RoC'!BO541&gt;0,"Complete"," ")</f>
        <v xml:space="preserve"> </v>
      </c>
      <c r="R512" s="1206" t="str">
        <f>IF('2100-Pipeline DETAILS RoC'!BY541&gt;0,"Complete"," ")</f>
        <v xml:space="preserve"> </v>
      </c>
      <c r="S512" s="1206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41" t="s">
        <v>49</v>
      </c>
      <c r="B513" s="1174"/>
      <c r="C513" s="1174">
        <f t="shared" si="14"/>
        <v>1012500</v>
      </c>
      <c r="D513" s="1175">
        <f t="shared" si="15"/>
        <v>1012550</v>
      </c>
      <c r="E513" s="771" t="str">
        <f>IF('2003 - Clearing'!T478&gt;0,"Complete"," ")</f>
        <v>Complete</v>
      </c>
      <c r="F513" s="771" t="str">
        <f>IF('2003 - Clearing'!U478&gt;0,"Complete"," ")</f>
        <v>Complete</v>
      </c>
      <c r="G513" s="771" t="str">
        <f>IF('2003 - Clearing'!V478&gt;0,"Complete"," ")</f>
        <v>Complete</v>
      </c>
      <c r="H513" s="771" t="str">
        <f>IF('2003 - Clearing'!W478&gt;0,"Complete"," ")</f>
        <v>Complete</v>
      </c>
      <c r="I513" s="771" t="str">
        <f>IF('2003 - Clearing'!X478&gt;0,"Complete"," ")</f>
        <v>Complete</v>
      </c>
      <c r="J513" s="1141" t="str">
        <f>IF('2100-Pipeline DETAILS RoC'!R542&gt;0,"Complete", " ")</f>
        <v xml:space="preserve"> </v>
      </c>
      <c r="K513" s="1141" t="str">
        <f>IF('2100-Pipeline DETAILS RoC'!T542&gt;0,"Complete"," ")</f>
        <v xml:space="preserve"> </v>
      </c>
      <c r="L513" s="1207" t="str">
        <f>IF('2100-Pipeline DETAILS RoC'!Z542&gt;0,"Complete"," ")</f>
        <v xml:space="preserve"> </v>
      </c>
      <c r="M513" s="1206" t="str">
        <f>IF('2100-Pipeline DETAILS RoC'!AF542&gt;0,"Complete"," ")</f>
        <v xml:space="preserve"> </v>
      </c>
      <c r="N513" s="1206" t="str">
        <f>IF('2100-Pipeline DETAILS RoC'!AL542&gt;0,"Complete"," ")</f>
        <v xml:space="preserve"> </v>
      </c>
      <c r="O513" s="1206" t="str">
        <f>IF('2100-Pipeline DETAILS RoC'!BF542&gt;0,"Complete"," ")</f>
        <v xml:space="preserve"> </v>
      </c>
      <c r="P513" s="1206" t="str">
        <f>IF('2100-Pipeline DETAILS RoC'!BJ542&gt;0,"Complete"," ")</f>
        <v xml:space="preserve"> </v>
      </c>
      <c r="Q513" s="1206" t="str">
        <f>IF('2100-Pipeline DETAILS RoC'!BO542&gt;0,"Complete"," ")</f>
        <v xml:space="preserve"> </v>
      </c>
      <c r="R513" s="1206" t="str">
        <f>IF('2100-Pipeline DETAILS RoC'!BY542&gt;0,"Complete"," ")</f>
        <v xml:space="preserve"> </v>
      </c>
      <c r="S513" s="1206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41" t="s">
        <v>49</v>
      </c>
      <c r="B514" s="1174"/>
      <c r="C514" s="1174">
        <f t="shared" si="14"/>
        <v>1012550</v>
      </c>
      <c r="D514" s="1175">
        <f t="shared" si="15"/>
        <v>1012600</v>
      </c>
      <c r="E514" s="771" t="str">
        <f>IF('2003 - Clearing'!T479&gt;0,"Complete"," ")</f>
        <v>Complete</v>
      </c>
      <c r="F514" s="771" t="str">
        <f>IF('2003 - Clearing'!U479&gt;0,"Complete"," ")</f>
        <v>Complete</v>
      </c>
      <c r="G514" s="771" t="str">
        <f>IF('2003 - Clearing'!V479&gt;0,"Complete"," ")</f>
        <v>Complete</v>
      </c>
      <c r="H514" s="771" t="str">
        <f>IF('2003 - Clearing'!W479&gt;0,"Complete"," ")</f>
        <v>Complete</v>
      </c>
      <c r="I514" s="771" t="str">
        <f>IF('2003 - Clearing'!X479&gt;0,"Complete"," ")</f>
        <v>Complete</v>
      </c>
      <c r="J514" s="1141" t="str">
        <f>IF('2100-Pipeline DETAILS RoC'!R543&gt;0,"Complete", " ")</f>
        <v xml:space="preserve"> </v>
      </c>
      <c r="K514" s="1141" t="str">
        <f>IF('2100-Pipeline DETAILS RoC'!T543&gt;0,"Complete"," ")</f>
        <v xml:space="preserve"> </v>
      </c>
      <c r="L514" s="1207" t="str">
        <f>IF('2100-Pipeline DETAILS RoC'!Z543&gt;0,"Complete"," ")</f>
        <v xml:space="preserve"> </v>
      </c>
      <c r="M514" s="1206" t="str">
        <f>IF('2100-Pipeline DETAILS RoC'!AF543&gt;0,"Complete"," ")</f>
        <v xml:space="preserve"> </v>
      </c>
      <c r="N514" s="1206" t="str">
        <f>IF('2100-Pipeline DETAILS RoC'!AL543&gt;0,"Complete"," ")</f>
        <v xml:space="preserve"> </v>
      </c>
      <c r="O514" s="1206" t="str">
        <f>IF('2100-Pipeline DETAILS RoC'!BF543&gt;0,"Complete"," ")</f>
        <v xml:space="preserve"> </v>
      </c>
      <c r="P514" s="1206" t="str">
        <f>IF('2100-Pipeline DETAILS RoC'!BJ543&gt;0,"Complete"," ")</f>
        <v xml:space="preserve"> </v>
      </c>
      <c r="Q514" s="1206" t="str">
        <f>IF('2100-Pipeline DETAILS RoC'!BO543&gt;0,"Complete"," ")</f>
        <v xml:space="preserve"> </v>
      </c>
      <c r="R514" s="1206" t="str">
        <f>IF('2100-Pipeline DETAILS RoC'!BY543&gt;0,"Complete"," ")</f>
        <v xml:space="preserve"> </v>
      </c>
      <c r="S514" s="1206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41" t="s">
        <v>49</v>
      </c>
      <c r="B515" s="1174"/>
      <c r="C515" s="1174">
        <f t="shared" si="14"/>
        <v>1012600</v>
      </c>
      <c r="D515" s="1175">
        <f t="shared" si="15"/>
        <v>1012650</v>
      </c>
      <c r="E515" s="771" t="str">
        <f>IF('2003 - Clearing'!T480&gt;0,"Complete"," ")</f>
        <v>Complete</v>
      </c>
      <c r="F515" s="771" t="str">
        <f>IF('2003 - Clearing'!U480&gt;0,"Complete"," ")</f>
        <v>Complete</v>
      </c>
      <c r="G515" s="771" t="str">
        <f>IF('2003 - Clearing'!V480&gt;0,"Complete"," ")</f>
        <v>Complete</v>
      </c>
      <c r="H515" s="771" t="str">
        <f>IF('2003 - Clearing'!W480&gt;0,"Complete"," ")</f>
        <v>Complete</v>
      </c>
      <c r="I515" s="771" t="str">
        <f>IF('2003 - Clearing'!X480&gt;0,"Complete"," ")</f>
        <v>Complete</v>
      </c>
      <c r="J515" s="1141" t="str">
        <f>IF('2100-Pipeline DETAILS RoC'!R544&gt;0,"Complete", " ")</f>
        <v xml:space="preserve"> </v>
      </c>
      <c r="K515" s="1141" t="str">
        <f>IF('2100-Pipeline DETAILS RoC'!T544&gt;0,"Complete"," ")</f>
        <v xml:space="preserve"> </v>
      </c>
      <c r="L515" s="1207" t="str">
        <f>IF('2100-Pipeline DETAILS RoC'!Z544&gt;0,"Complete"," ")</f>
        <v xml:space="preserve"> </v>
      </c>
      <c r="M515" s="1206" t="str">
        <f>IF('2100-Pipeline DETAILS RoC'!AF544&gt;0,"Complete"," ")</f>
        <v xml:space="preserve"> </v>
      </c>
      <c r="N515" s="1206" t="str">
        <f>IF('2100-Pipeline DETAILS RoC'!AL544&gt;0,"Complete"," ")</f>
        <v xml:space="preserve"> </v>
      </c>
      <c r="O515" s="1206" t="str">
        <f>IF('2100-Pipeline DETAILS RoC'!BF544&gt;0,"Complete"," ")</f>
        <v xml:space="preserve"> </v>
      </c>
      <c r="P515" s="1206" t="str">
        <f>IF('2100-Pipeline DETAILS RoC'!BJ544&gt;0,"Complete"," ")</f>
        <v xml:space="preserve"> </v>
      </c>
      <c r="Q515" s="1206" t="str">
        <f>IF('2100-Pipeline DETAILS RoC'!BO544&gt;0,"Complete"," ")</f>
        <v xml:space="preserve"> </v>
      </c>
      <c r="R515" s="1206" t="str">
        <f>IF('2100-Pipeline DETAILS RoC'!BY544&gt;0,"Complete"," ")</f>
        <v xml:space="preserve"> </v>
      </c>
      <c r="S515" s="1206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41" t="s">
        <v>49</v>
      </c>
      <c r="B516" s="1174"/>
      <c r="C516" s="1174">
        <f t="shared" si="14"/>
        <v>1012650</v>
      </c>
      <c r="D516" s="1175">
        <f t="shared" si="15"/>
        <v>1012700</v>
      </c>
      <c r="E516" s="771" t="str">
        <f>IF('2003 - Clearing'!T481&gt;0,"Complete"," ")</f>
        <v>Complete</v>
      </c>
      <c r="F516" s="771" t="str">
        <f>IF('2003 - Clearing'!U481&gt;0,"Complete"," ")</f>
        <v>Complete</v>
      </c>
      <c r="G516" s="771" t="str">
        <f>IF('2003 - Clearing'!V481&gt;0,"Complete"," ")</f>
        <v>Complete</v>
      </c>
      <c r="H516" s="771" t="str">
        <f>IF('2003 - Clearing'!W481&gt;0,"Complete"," ")</f>
        <v>Complete</v>
      </c>
      <c r="I516" s="771" t="str">
        <f>IF('2003 - Clearing'!X481&gt;0,"Complete"," ")</f>
        <v>Complete</v>
      </c>
      <c r="J516" s="1141" t="str">
        <f>IF('2100-Pipeline DETAILS RoC'!R545&gt;0,"Complete", " ")</f>
        <v xml:space="preserve"> </v>
      </c>
      <c r="K516" s="1141" t="str">
        <f>IF('2100-Pipeline DETAILS RoC'!T545&gt;0,"Complete"," ")</f>
        <v xml:space="preserve"> </v>
      </c>
      <c r="L516" s="1207" t="str">
        <f>IF('2100-Pipeline DETAILS RoC'!Z545&gt;0,"Complete"," ")</f>
        <v xml:space="preserve"> </v>
      </c>
      <c r="M516" s="1206" t="str">
        <f>IF('2100-Pipeline DETAILS RoC'!AF545&gt;0,"Complete"," ")</f>
        <v xml:space="preserve"> </v>
      </c>
      <c r="N516" s="1206" t="str">
        <f>IF('2100-Pipeline DETAILS RoC'!AL545&gt;0,"Complete"," ")</f>
        <v xml:space="preserve"> </v>
      </c>
      <c r="O516" s="1206" t="str">
        <f>IF('2100-Pipeline DETAILS RoC'!BF545&gt;0,"Complete"," ")</f>
        <v xml:space="preserve"> </v>
      </c>
      <c r="P516" s="1206" t="str">
        <f>IF('2100-Pipeline DETAILS RoC'!BJ545&gt;0,"Complete"," ")</f>
        <v xml:space="preserve"> </v>
      </c>
      <c r="Q516" s="1206" t="str">
        <f>IF('2100-Pipeline DETAILS RoC'!BO545&gt;0,"Complete"," ")</f>
        <v xml:space="preserve"> </v>
      </c>
      <c r="R516" s="1206" t="str">
        <f>IF('2100-Pipeline DETAILS RoC'!BY545&gt;0,"Complete"," ")</f>
        <v xml:space="preserve"> </v>
      </c>
      <c r="S516" s="1206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41" t="s">
        <v>49</v>
      </c>
      <c r="B517" s="1174"/>
      <c r="C517" s="1174">
        <f t="shared" si="14"/>
        <v>1012700</v>
      </c>
      <c r="D517" s="1175">
        <f t="shared" si="15"/>
        <v>1012750</v>
      </c>
      <c r="E517" s="771" t="str">
        <f>IF('2003 - Clearing'!T482&gt;0,"Complete"," ")</f>
        <v>Complete</v>
      </c>
      <c r="F517" s="771" t="str">
        <f>IF('2003 - Clearing'!U482&gt;0,"Complete"," ")</f>
        <v>Complete</v>
      </c>
      <c r="G517" s="771" t="str">
        <f>IF('2003 - Clearing'!V482&gt;0,"Complete"," ")</f>
        <v>Complete</v>
      </c>
      <c r="H517" s="771" t="str">
        <f>IF('2003 - Clearing'!W482&gt;0,"Complete"," ")</f>
        <v>Complete</v>
      </c>
      <c r="I517" s="771" t="str">
        <f>IF('2003 - Clearing'!X482&gt;0,"Complete"," ")</f>
        <v>Complete</v>
      </c>
      <c r="J517" s="1141" t="str">
        <f>IF('2100-Pipeline DETAILS RoC'!R546&gt;0,"Complete", " ")</f>
        <v xml:space="preserve"> </v>
      </c>
      <c r="K517" s="1141" t="str">
        <f>IF('2100-Pipeline DETAILS RoC'!T546&gt;0,"Complete"," ")</f>
        <v xml:space="preserve"> </v>
      </c>
      <c r="L517" s="1207" t="str">
        <f>IF('2100-Pipeline DETAILS RoC'!Z546&gt;0,"Complete"," ")</f>
        <v xml:space="preserve"> </v>
      </c>
      <c r="M517" s="1206" t="str">
        <f>IF('2100-Pipeline DETAILS RoC'!AF546&gt;0,"Complete"," ")</f>
        <v xml:space="preserve"> </v>
      </c>
      <c r="N517" s="1206" t="str">
        <f>IF('2100-Pipeline DETAILS RoC'!AL546&gt;0,"Complete"," ")</f>
        <v xml:space="preserve"> </v>
      </c>
      <c r="O517" s="1206" t="str">
        <f>IF('2100-Pipeline DETAILS RoC'!BF546&gt;0,"Complete"," ")</f>
        <v xml:space="preserve"> </v>
      </c>
      <c r="P517" s="1206" t="str">
        <f>IF('2100-Pipeline DETAILS RoC'!BJ546&gt;0,"Complete"," ")</f>
        <v xml:space="preserve"> </v>
      </c>
      <c r="Q517" s="1206" t="str">
        <f>IF('2100-Pipeline DETAILS RoC'!BO546&gt;0,"Complete"," ")</f>
        <v xml:space="preserve"> </v>
      </c>
      <c r="R517" s="1206" t="str">
        <f>IF('2100-Pipeline DETAILS RoC'!BY546&gt;0,"Complete"," ")</f>
        <v xml:space="preserve"> </v>
      </c>
      <c r="S517" s="1206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41" t="s">
        <v>49</v>
      </c>
      <c r="B518" s="1174"/>
      <c r="C518" s="1174">
        <f t="shared" ref="C518:C581" si="16">D517</f>
        <v>1012750</v>
      </c>
      <c r="D518" s="1175">
        <f t="shared" ref="D518:D581" si="17">C518+50</f>
        <v>1012800</v>
      </c>
      <c r="E518" s="771" t="str">
        <f>IF('2003 - Clearing'!T483&gt;0,"Complete"," ")</f>
        <v>Complete</v>
      </c>
      <c r="F518" s="771" t="str">
        <f>IF('2003 - Clearing'!U483&gt;0,"Complete"," ")</f>
        <v>Complete</v>
      </c>
      <c r="G518" s="771" t="str">
        <f>IF('2003 - Clearing'!V483&gt;0,"Complete"," ")</f>
        <v>Complete</v>
      </c>
      <c r="H518" s="771" t="str">
        <f>IF('2003 - Clearing'!W483&gt;0,"Complete"," ")</f>
        <v>Complete</v>
      </c>
      <c r="I518" s="771" t="str">
        <f>IF('2003 - Clearing'!X483&gt;0,"Complete"," ")</f>
        <v>Complete</v>
      </c>
      <c r="J518" s="1141" t="str">
        <f>IF('2100-Pipeline DETAILS RoC'!R547&gt;0,"Complete", " ")</f>
        <v xml:space="preserve"> </v>
      </c>
      <c r="K518" s="1141" t="str">
        <f>IF('2100-Pipeline DETAILS RoC'!T547&gt;0,"Complete"," ")</f>
        <v xml:space="preserve"> </v>
      </c>
      <c r="L518" s="1207" t="str">
        <f>IF('2100-Pipeline DETAILS RoC'!Z547&gt;0,"Complete"," ")</f>
        <v xml:space="preserve"> </v>
      </c>
      <c r="M518" s="1206" t="str">
        <f>IF('2100-Pipeline DETAILS RoC'!AF547&gt;0,"Complete"," ")</f>
        <v xml:space="preserve"> </v>
      </c>
      <c r="N518" s="1206" t="str">
        <f>IF('2100-Pipeline DETAILS RoC'!AL547&gt;0,"Complete"," ")</f>
        <v xml:space="preserve"> </v>
      </c>
      <c r="O518" s="1206" t="str">
        <f>IF('2100-Pipeline DETAILS RoC'!BF547&gt;0,"Complete"," ")</f>
        <v xml:space="preserve"> </v>
      </c>
      <c r="P518" s="1206" t="str">
        <f>IF('2100-Pipeline DETAILS RoC'!BJ547&gt;0,"Complete"," ")</f>
        <v xml:space="preserve"> </v>
      </c>
      <c r="Q518" s="1206" t="str">
        <f>IF('2100-Pipeline DETAILS RoC'!BO547&gt;0,"Complete"," ")</f>
        <v xml:space="preserve"> </v>
      </c>
      <c r="R518" s="1206" t="str">
        <f>IF('2100-Pipeline DETAILS RoC'!BY547&gt;0,"Complete"," ")</f>
        <v xml:space="preserve"> </v>
      </c>
      <c r="S518" s="1206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41" t="s">
        <v>49</v>
      </c>
      <c r="B519" s="1174"/>
      <c r="C519" s="1174">
        <f t="shared" si="16"/>
        <v>1012800</v>
      </c>
      <c r="D519" s="1175">
        <f t="shared" si="17"/>
        <v>1012850</v>
      </c>
      <c r="E519" s="771" t="str">
        <f>IF('2003 - Clearing'!T484&gt;0,"Complete"," ")</f>
        <v>Complete</v>
      </c>
      <c r="F519" s="771" t="str">
        <f>IF('2003 - Clearing'!U484&gt;0,"Complete"," ")</f>
        <v>Complete</v>
      </c>
      <c r="G519" s="771" t="str">
        <f>IF('2003 - Clearing'!V484&gt;0,"Complete"," ")</f>
        <v>Complete</v>
      </c>
      <c r="H519" s="771" t="str">
        <f>IF('2003 - Clearing'!W484&gt;0,"Complete"," ")</f>
        <v>Complete</v>
      </c>
      <c r="I519" s="771" t="str">
        <f>IF('2003 - Clearing'!X484&gt;0,"Complete"," ")</f>
        <v>Complete</v>
      </c>
      <c r="J519" s="1141" t="str">
        <f>IF('2100-Pipeline DETAILS RoC'!R548&gt;0,"Complete", " ")</f>
        <v xml:space="preserve"> </v>
      </c>
      <c r="K519" s="1141" t="str">
        <f>IF('2100-Pipeline DETAILS RoC'!T548&gt;0,"Complete"," ")</f>
        <v xml:space="preserve"> </v>
      </c>
      <c r="L519" s="1207" t="str">
        <f>IF('2100-Pipeline DETAILS RoC'!Z548&gt;0,"Complete"," ")</f>
        <v xml:space="preserve"> </v>
      </c>
      <c r="M519" s="1206" t="str">
        <f>IF('2100-Pipeline DETAILS RoC'!AF548&gt;0,"Complete"," ")</f>
        <v xml:space="preserve"> </v>
      </c>
      <c r="N519" s="1206" t="str">
        <f>IF('2100-Pipeline DETAILS RoC'!AL548&gt;0,"Complete"," ")</f>
        <v xml:space="preserve"> </v>
      </c>
      <c r="O519" s="1206" t="str">
        <f>IF('2100-Pipeline DETAILS RoC'!BF548&gt;0,"Complete"," ")</f>
        <v xml:space="preserve"> </v>
      </c>
      <c r="P519" s="1206" t="str">
        <f>IF('2100-Pipeline DETAILS RoC'!BJ548&gt;0,"Complete"," ")</f>
        <v xml:space="preserve"> </v>
      </c>
      <c r="Q519" s="1206" t="str">
        <f>IF('2100-Pipeline DETAILS RoC'!BO548&gt;0,"Complete"," ")</f>
        <v xml:space="preserve"> </v>
      </c>
      <c r="R519" s="1206" t="str">
        <f>IF('2100-Pipeline DETAILS RoC'!BY548&gt;0,"Complete"," ")</f>
        <v xml:space="preserve"> </v>
      </c>
      <c r="S519" s="1206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41" t="s">
        <v>49</v>
      </c>
      <c r="B520" s="1174"/>
      <c r="C520" s="1174">
        <f t="shared" si="16"/>
        <v>1012850</v>
      </c>
      <c r="D520" s="1175">
        <f t="shared" si="17"/>
        <v>1012900</v>
      </c>
      <c r="E520" s="771" t="str">
        <f>IF('2003 - Clearing'!T485&gt;0,"Complete"," ")</f>
        <v>Complete</v>
      </c>
      <c r="F520" s="771" t="str">
        <f>IF('2003 - Clearing'!U485&gt;0,"Complete"," ")</f>
        <v>Complete</v>
      </c>
      <c r="G520" s="771" t="str">
        <f>IF('2003 - Clearing'!V485&gt;0,"Complete"," ")</f>
        <v>Complete</v>
      </c>
      <c r="H520" s="771" t="str">
        <f>IF('2003 - Clearing'!W485&gt;0,"Complete"," ")</f>
        <v>Complete</v>
      </c>
      <c r="I520" s="771" t="str">
        <f>IF('2003 - Clearing'!X485&gt;0,"Complete"," ")</f>
        <v>Complete</v>
      </c>
      <c r="J520" s="1141" t="str">
        <f>IF('2100-Pipeline DETAILS RoC'!R549&gt;0,"Complete", " ")</f>
        <v xml:space="preserve"> </v>
      </c>
      <c r="K520" s="1141" t="str">
        <f>IF('2100-Pipeline DETAILS RoC'!T549&gt;0,"Complete"," ")</f>
        <v xml:space="preserve"> </v>
      </c>
      <c r="L520" s="1207" t="str">
        <f>IF('2100-Pipeline DETAILS RoC'!Z549&gt;0,"Complete"," ")</f>
        <v xml:space="preserve"> </v>
      </c>
      <c r="M520" s="1206" t="str">
        <f>IF('2100-Pipeline DETAILS RoC'!AF549&gt;0,"Complete"," ")</f>
        <v xml:space="preserve"> </v>
      </c>
      <c r="N520" s="1206" t="str">
        <f>IF('2100-Pipeline DETAILS RoC'!AL549&gt;0,"Complete"," ")</f>
        <v xml:space="preserve"> </v>
      </c>
      <c r="O520" s="1206" t="str">
        <f>IF('2100-Pipeline DETAILS RoC'!BF549&gt;0,"Complete"," ")</f>
        <v xml:space="preserve"> </v>
      </c>
      <c r="P520" s="1206" t="str">
        <f>IF('2100-Pipeline DETAILS RoC'!BJ549&gt;0,"Complete"," ")</f>
        <v xml:space="preserve"> </v>
      </c>
      <c r="Q520" s="1206" t="str">
        <f>IF('2100-Pipeline DETAILS RoC'!BO549&gt;0,"Complete"," ")</f>
        <v xml:space="preserve"> </v>
      </c>
      <c r="R520" s="1206" t="str">
        <f>IF('2100-Pipeline DETAILS RoC'!BY549&gt;0,"Complete"," ")</f>
        <v xml:space="preserve"> </v>
      </c>
      <c r="S520" s="1206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41" t="s">
        <v>49</v>
      </c>
      <c r="B521" s="1174"/>
      <c r="C521" s="1174">
        <f t="shared" si="16"/>
        <v>1012900</v>
      </c>
      <c r="D521" s="1175">
        <f t="shared" si="17"/>
        <v>1012950</v>
      </c>
      <c r="E521" s="771" t="str">
        <f>IF('2003 - Clearing'!T486&gt;0,"Complete"," ")</f>
        <v>Complete</v>
      </c>
      <c r="F521" s="771" t="str">
        <f>IF('2003 - Clearing'!U486&gt;0,"Complete"," ")</f>
        <v>Complete</v>
      </c>
      <c r="G521" s="771" t="str">
        <f>IF('2003 - Clearing'!V486&gt;0,"Complete"," ")</f>
        <v xml:space="preserve"> </v>
      </c>
      <c r="H521" s="771" t="str">
        <f>IF('2003 - Clearing'!W486&gt;0,"Complete"," ")</f>
        <v>Complete</v>
      </c>
      <c r="I521" s="771" t="str">
        <f>IF('2003 - Clearing'!X486&gt;0,"Complete"," ")</f>
        <v>Complete</v>
      </c>
      <c r="J521" s="1141" t="str">
        <f>IF('2100-Pipeline DETAILS RoC'!R550&gt;0,"Complete", " ")</f>
        <v xml:space="preserve"> </v>
      </c>
      <c r="K521" s="1141" t="str">
        <f>IF('2100-Pipeline DETAILS RoC'!T550&gt;0,"Complete"," ")</f>
        <v xml:space="preserve"> </v>
      </c>
      <c r="L521" s="1207" t="str">
        <f>IF('2100-Pipeline DETAILS RoC'!Z550&gt;0,"Complete"," ")</f>
        <v xml:space="preserve"> </v>
      </c>
      <c r="M521" s="1206" t="str">
        <f>IF('2100-Pipeline DETAILS RoC'!AF550&gt;0,"Complete"," ")</f>
        <v xml:space="preserve"> </v>
      </c>
      <c r="N521" s="1206" t="str">
        <f>IF('2100-Pipeline DETAILS RoC'!AL550&gt;0,"Complete"," ")</f>
        <v xml:space="preserve"> </v>
      </c>
      <c r="O521" s="1206" t="str">
        <f>IF('2100-Pipeline DETAILS RoC'!BF550&gt;0,"Complete"," ")</f>
        <v xml:space="preserve"> </v>
      </c>
      <c r="P521" s="1206" t="str">
        <f>IF('2100-Pipeline DETAILS RoC'!BJ550&gt;0,"Complete"," ")</f>
        <v xml:space="preserve"> </v>
      </c>
      <c r="Q521" s="1206" t="str">
        <f>IF('2100-Pipeline DETAILS RoC'!BO550&gt;0,"Complete"," ")</f>
        <v xml:space="preserve"> </v>
      </c>
      <c r="R521" s="1206" t="str">
        <f>IF('2100-Pipeline DETAILS RoC'!BY550&gt;0,"Complete"," ")</f>
        <v xml:space="preserve"> </v>
      </c>
      <c r="S521" s="1206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41" t="s">
        <v>49</v>
      </c>
      <c r="B522" s="1174"/>
      <c r="C522" s="1174">
        <f t="shared" si="16"/>
        <v>1012950</v>
      </c>
      <c r="D522" s="1175">
        <f t="shared" si="17"/>
        <v>1013000</v>
      </c>
      <c r="E522" s="771" t="str">
        <f>IF('2003 - Clearing'!T487&gt;0,"Complete"," ")</f>
        <v>Complete</v>
      </c>
      <c r="F522" s="771" t="str">
        <f>IF('2003 - Clearing'!U487&gt;0,"Complete"," ")</f>
        <v>Complete</v>
      </c>
      <c r="G522" s="771" t="str">
        <f>IF('2003 - Clearing'!V487&gt;0,"Complete"," ")</f>
        <v xml:space="preserve"> </v>
      </c>
      <c r="H522" s="771" t="str">
        <f>IF('2003 - Clearing'!W487&gt;0,"Complete"," ")</f>
        <v>Complete</v>
      </c>
      <c r="I522" s="771" t="str">
        <f>IF('2003 - Clearing'!X487&gt;0,"Complete"," ")</f>
        <v>Complete</v>
      </c>
      <c r="J522" s="1141" t="str">
        <f>IF('2100-Pipeline DETAILS RoC'!R551&gt;0,"Complete", " ")</f>
        <v xml:space="preserve"> </v>
      </c>
      <c r="K522" s="1141" t="str">
        <f>IF('2100-Pipeline DETAILS RoC'!T551&gt;0,"Complete"," ")</f>
        <v xml:space="preserve"> </v>
      </c>
      <c r="L522" s="1207" t="str">
        <f>IF('2100-Pipeline DETAILS RoC'!Z551&gt;0,"Complete"," ")</f>
        <v xml:space="preserve"> </v>
      </c>
      <c r="M522" s="1206" t="str">
        <f>IF('2100-Pipeline DETAILS RoC'!AF551&gt;0,"Complete"," ")</f>
        <v xml:space="preserve"> </v>
      </c>
      <c r="N522" s="1206" t="str">
        <f>IF('2100-Pipeline DETAILS RoC'!AL551&gt;0,"Complete"," ")</f>
        <v xml:space="preserve"> </v>
      </c>
      <c r="O522" s="1206" t="str">
        <f>IF('2100-Pipeline DETAILS RoC'!BF551&gt;0,"Complete"," ")</f>
        <v xml:space="preserve"> </v>
      </c>
      <c r="P522" s="1206" t="str">
        <f>IF('2100-Pipeline DETAILS RoC'!BJ551&gt;0,"Complete"," ")</f>
        <v xml:space="preserve"> </v>
      </c>
      <c r="Q522" s="1206" t="str">
        <f>IF('2100-Pipeline DETAILS RoC'!BO551&gt;0,"Complete"," ")</f>
        <v xml:space="preserve"> </v>
      </c>
      <c r="R522" s="1206" t="str">
        <f>IF('2100-Pipeline DETAILS RoC'!BY551&gt;0,"Complete"," ")</f>
        <v xml:space="preserve"> </v>
      </c>
      <c r="S522" s="1206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41" t="s">
        <v>49</v>
      </c>
      <c r="B523" s="1174"/>
      <c r="C523" s="1174">
        <f t="shared" si="16"/>
        <v>1013000</v>
      </c>
      <c r="D523" s="1175">
        <f t="shared" si="17"/>
        <v>1013050</v>
      </c>
      <c r="E523" s="771" t="str">
        <f>IF('2003 - Clearing'!T488&gt;0,"Complete"," ")</f>
        <v>Complete</v>
      </c>
      <c r="F523" s="771" t="str">
        <f>IF('2003 - Clearing'!U488&gt;0,"Complete"," ")</f>
        <v>Complete</v>
      </c>
      <c r="G523" s="771" t="str">
        <f>IF('2003 - Clearing'!V488&gt;0,"Complete"," ")</f>
        <v xml:space="preserve"> </v>
      </c>
      <c r="H523" s="771" t="str">
        <f>IF('2003 - Clearing'!W488&gt;0,"Complete"," ")</f>
        <v>Complete</v>
      </c>
      <c r="I523" s="771" t="str">
        <f>IF('2003 - Clearing'!X488&gt;0,"Complete"," ")</f>
        <v>Complete</v>
      </c>
      <c r="J523" s="1141" t="str">
        <f>IF('2100-Pipeline DETAILS RoC'!R552&gt;0,"Complete", " ")</f>
        <v xml:space="preserve"> </v>
      </c>
      <c r="K523" s="1141" t="str">
        <f>IF('2100-Pipeline DETAILS RoC'!T552&gt;0,"Complete"," ")</f>
        <v xml:space="preserve"> </v>
      </c>
      <c r="L523" s="1207" t="str">
        <f>IF('2100-Pipeline DETAILS RoC'!Z552&gt;0,"Complete"," ")</f>
        <v xml:space="preserve"> </v>
      </c>
      <c r="M523" s="1206" t="str">
        <f>IF('2100-Pipeline DETAILS RoC'!AF552&gt;0,"Complete"," ")</f>
        <v xml:space="preserve"> </v>
      </c>
      <c r="N523" s="1206" t="str">
        <f>IF('2100-Pipeline DETAILS RoC'!AL552&gt;0,"Complete"," ")</f>
        <v xml:space="preserve"> </v>
      </c>
      <c r="O523" s="1206" t="str">
        <f>IF('2100-Pipeline DETAILS RoC'!BF552&gt;0,"Complete"," ")</f>
        <v xml:space="preserve"> </v>
      </c>
      <c r="P523" s="1206" t="str">
        <f>IF('2100-Pipeline DETAILS RoC'!BJ552&gt;0,"Complete"," ")</f>
        <v xml:space="preserve"> </v>
      </c>
      <c r="Q523" s="1206" t="str">
        <f>IF('2100-Pipeline DETAILS RoC'!BO552&gt;0,"Complete"," ")</f>
        <v xml:space="preserve"> </v>
      </c>
      <c r="R523" s="1206" t="str">
        <f>IF('2100-Pipeline DETAILS RoC'!BY552&gt;0,"Complete"," ")</f>
        <v xml:space="preserve"> </v>
      </c>
      <c r="S523" s="1206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41" t="s">
        <v>49</v>
      </c>
      <c r="B524" s="1174"/>
      <c r="C524" s="1174">
        <f t="shared" si="16"/>
        <v>1013050</v>
      </c>
      <c r="D524" s="1175">
        <f t="shared" si="17"/>
        <v>1013100</v>
      </c>
      <c r="E524" s="771" t="str">
        <f>IF('2003 - Clearing'!T489&gt;0,"Complete"," ")</f>
        <v>Complete</v>
      </c>
      <c r="F524" s="771" t="str">
        <f>IF('2003 - Clearing'!U489&gt;0,"Complete"," ")</f>
        <v>Complete</v>
      </c>
      <c r="G524" s="771" t="str">
        <f>IF('2003 - Clearing'!V489&gt;0,"Complete"," ")</f>
        <v xml:space="preserve"> </v>
      </c>
      <c r="H524" s="771" t="str">
        <f>IF('2003 - Clearing'!W489&gt;0,"Complete"," ")</f>
        <v>Complete</v>
      </c>
      <c r="I524" s="771" t="str">
        <f>IF('2003 - Clearing'!X489&gt;0,"Complete"," ")</f>
        <v>Complete</v>
      </c>
      <c r="J524" s="1141" t="str">
        <f>IF('2100-Pipeline DETAILS RoC'!R553&gt;0,"Complete", " ")</f>
        <v xml:space="preserve"> </v>
      </c>
      <c r="K524" s="1141" t="str">
        <f>IF('2100-Pipeline DETAILS RoC'!T553&gt;0,"Complete"," ")</f>
        <v xml:space="preserve"> </v>
      </c>
      <c r="L524" s="1207" t="str">
        <f>IF('2100-Pipeline DETAILS RoC'!Z553&gt;0,"Complete"," ")</f>
        <v xml:space="preserve"> </v>
      </c>
      <c r="M524" s="1206" t="str">
        <f>IF('2100-Pipeline DETAILS RoC'!AF553&gt;0,"Complete"," ")</f>
        <v xml:space="preserve"> </v>
      </c>
      <c r="N524" s="1206" t="str">
        <f>IF('2100-Pipeline DETAILS RoC'!AL553&gt;0,"Complete"," ")</f>
        <v xml:space="preserve"> </v>
      </c>
      <c r="O524" s="1206" t="str">
        <f>IF('2100-Pipeline DETAILS RoC'!BF553&gt;0,"Complete"," ")</f>
        <v xml:space="preserve"> </v>
      </c>
      <c r="P524" s="1206" t="str">
        <f>IF('2100-Pipeline DETAILS RoC'!BJ553&gt;0,"Complete"," ")</f>
        <v xml:space="preserve"> </v>
      </c>
      <c r="Q524" s="1206" t="str">
        <f>IF('2100-Pipeline DETAILS RoC'!BO553&gt;0,"Complete"," ")</f>
        <v xml:space="preserve"> </v>
      </c>
      <c r="R524" s="1206" t="str">
        <f>IF('2100-Pipeline DETAILS RoC'!BY553&gt;0,"Complete"," ")</f>
        <v xml:space="preserve"> </v>
      </c>
      <c r="S524" s="1206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41" t="s">
        <v>49</v>
      </c>
      <c r="B525" s="1174"/>
      <c r="C525" s="1174">
        <f t="shared" si="16"/>
        <v>1013100</v>
      </c>
      <c r="D525" s="1175">
        <f t="shared" si="17"/>
        <v>1013150</v>
      </c>
      <c r="E525" s="771" t="str">
        <f>IF('2003 - Clearing'!T490&gt;0,"Complete"," ")</f>
        <v>Complete</v>
      </c>
      <c r="F525" s="771" t="str">
        <f>IF('2003 - Clearing'!U490&gt;0,"Complete"," ")</f>
        <v>Complete</v>
      </c>
      <c r="G525" s="771" t="str">
        <f>IF('2003 - Clearing'!V490&gt;0,"Complete"," ")</f>
        <v xml:space="preserve"> </v>
      </c>
      <c r="H525" s="771" t="str">
        <f>IF('2003 - Clearing'!W490&gt;0,"Complete"," ")</f>
        <v>Complete</v>
      </c>
      <c r="I525" s="771" t="str">
        <f>IF('2003 - Clearing'!X490&gt;0,"Complete"," ")</f>
        <v>Complete</v>
      </c>
      <c r="J525" s="1141" t="str">
        <f>IF('2100-Pipeline DETAILS RoC'!R554&gt;0,"Complete", " ")</f>
        <v xml:space="preserve"> </v>
      </c>
      <c r="K525" s="1141" t="str">
        <f>IF('2100-Pipeline DETAILS RoC'!T554&gt;0,"Complete"," ")</f>
        <v xml:space="preserve"> </v>
      </c>
      <c r="L525" s="1207" t="str">
        <f>IF('2100-Pipeline DETAILS RoC'!Z554&gt;0,"Complete"," ")</f>
        <v xml:space="preserve"> </v>
      </c>
      <c r="M525" s="1206" t="str">
        <f>IF('2100-Pipeline DETAILS RoC'!AF554&gt;0,"Complete"," ")</f>
        <v xml:space="preserve"> </v>
      </c>
      <c r="N525" s="1206" t="str">
        <f>IF('2100-Pipeline DETAILS RoC'!AL554&gt;0,"Complete"," ")</f>
        <v xml:space="preserve"> </v>
      </c>
      <c r="O525" s="1206" t="str">
        <f>IF('2100-Pipeline DETAILS RoC'!BF554&gt;0,"Complete"," ")</f>
        <v xml:space="preserve"> </v>
      </c>
      <c r="P525" s="1206" t="str">
        <f>IF('2100-Pipeline DETAILS RoC'!BJ554&gt;0,"Complete"," ")</f>
        <v xml:space="preserve"> </v>
      </c>
      <c r="Q525" s="1206" t="str">
        <f>IF('2100-Pipeline DETAILS RoC'!BO554&gt;0,"Complete"," ")</f>
        <v xml:space="preserve"> </v>
      </c>
      <c r="R525" s="1206" t="str">
        <f>IF('2100-Pipeline DETAILS RoC'!BY554&gt;0,"Complete"," ")</f>
        <v xml:space="preserve"> </v>
      </c>
      <c r="S525" s="1206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41" t="s">
        <v>49</v>
      </c>
      <c r="B526" s="1174"/>
      <c r="C526" s="1174">
        <f t="shared" si="16"/>
        <v>1013150</v>
      </c>
      <c r="D526" s="1175">
        <f t="shared" si="17"/>
        <v>1013200</v>
      </c>
      <c r="E526" s="771" t="str">
        <f>IF('2003 - Clearing'!T491&gt;0,"Complete"," ")</f>
        <v>Complete</v>
      </c>
      <c r="F526" s="771" t="str">
        <f>IF('2003 - Clearing'!U491&gt;0,"Complete"," ")</f>
        <v>Complete</v>
      </c>
      <c r="G526" s="771" t="str">
        <f>IF('2003 - Clearing'!V491&gt;0,"Complete"," ")</f>
        <v xml:space="preserve"> </v>
      </c>
      <c r="H526" s="771" t="str">
        <f>IF('2003 - Clearing'!W491&gt;0,"Complete"," ")</f>
        <v>Complete</v>
      </c>
      <c r="I526" s="771" t="str">
        <f>IF('2003 - Clearing'!X491&gt;0,"Complete"," ")</f>
        <v>Complete</v>
      </c>
      <c r="J526" s="1141" t="str">
        <f>IF('2100-Pipeline DETAILS RoC'!R555&gt;0,"Complete", " ")</f>
        <v xml:space="preserve"> </v>
      </c>
      <c r="K526" s="1141" t="str">
        <f>IF('2100-Pipeline DETAILS RoC'!T555&gt;0,"Complete"," ")</f>
        <v xml:space="preserve"> </v>
      </c>
      <c r="L526" s="1207" t="str">
        <f>IF('2100-Pipeline DETAILS RoC'!Z555&gt;0,"Complete"," ")</f>
        <v xml:space="preserve"> </v>
      </c>
      <c r="M526" s="1206" t="str">
        <f>IF('2100-Pipeline DETAILS RoC'!AF555&gt;0,"Complete"," ")</f>
        <v xml:space="preserve"> </v>
      </c>
      <c r="N526" s="1206" t="str">
        <f>IF('2100-Pipeline DETAILS RoC'!AL555&gt;0,"Complete"," ")</f>
        <v xml:space="preserve"> </v>
      </c>
      <c r="O526" s="1206" t="str">
        <f>IF('2100-Pipeline DETAILS RoC'!BF555&gt;0,"Complete"," ")</f>
        <v xml:space="preserve"> </v>
      </c>
      <c r="P526" s="1206" t="str">
        <f>IF('2100-Pipeline DETAILS RoC'!BJ555&gt;0,"Complete"," ")</f>
        <v xml:space="preserve"> </v>
      </c>
      <c r="Q526" s="1206" t="str">
        <f>IF('2100-Pipeline DETAILS RoC'!BO555&gt;0,"Complete"," ")</f>
        <v xml:space="preserve"> </v>
      </c>
      <c r="R526" s="1206" t="str">
        <f>IF('2100-Pipeline DETAILS RoC'!BY555&gt;0,"Complete"," ")</f>
        <v xml:space="preserve"> </v>
      </c>
      <c r="S526" s="1206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41" t="s">
        <v>49</v>
      </c>
      <c r="B527" s="1174"/>
      <c r="C527" s="1174">
        <f t="shared" si="16"/>
        <v>1013200</v>
      </c>
      <c r="D527" s="1175">
        <f t="shared" si="17"/>
        <v>1013250</v>
      </c>
      <c r="E527" s="771" t="str">
        <f>IF('2003 - Clearing'!T492&gt;0,"Complete"," ")</f>
        <v>Complete</v>
      </c>
      <c r="F527" s="771" t="str">
        <f>IF('2003 - Clearing'!U492&gt;0,"Complete"," ")</f>
        <v>Complete</v>
      </c>
      <c r="G527" s="771" t="str">
        <f>IF('2003 - Clearing'!V492&gt;0,"Complete"," ")</f>
        <v xml:space="preserve"> </v>
      </c>
      <c r="H527" s="771" t="str">
        <f>IF('2003 - Clearing'!W492&gt;0,"Complete"," ")</f>
        <v>Complete</v>
      </c>
      <c r="I527" s="771" t="str">
        <f>IF('2003 - Clearing'!X492&gt;0,"Complete"," ")</f>
        <v>Complete</v>
      </c>
      <c r="J527" s="1141" t="str">
        <f>IF('2100-Pipeline DETAILS RoC'!R556&gt;0,"Complete", " ")</f>
        <v xml:space="preserve"> </v>
      </c>
      <c r="K527" s="1141" t="str">
        <f>IF('2100-Pipeline DETAILS RoC'!T556&gt;0,"Complete"," ")</f>
        <v xml:space="preserve"> </v>
      </c>
      <c r="L527" s="1207" t="str">
        <f>IF('2100-Pipeline DETAILS RoC'!Z556&gt;0,"Complete"," ")</f>
        <v xml:space="preserve"> </v>
      </c>
      <c r="M527" s="1206" t="str">
        <f>IF('2100-Pipeline DETAILS RoC'!AF556&gt;0,"Complete"," ")</f>
        <v xml:space="preserve"> </v>
      </c>
      <c r="N527" s="1206" t="str">
        <f>IF('2100-Pipeline DETAILS RoC'!AL556&gt;0,"Complete"," ")</f>
        <v xml:space="preserve"> </v>
      </c>
      <c r="O527" s="1206" t="str">
        <f>IF('2100-Pipeline DETAILS RoC'!BF556&gt;0,"Complete"," ")</f>
        <v xml:space="preserve"> </v>
      </c>
      <c r="P527" s="1206" t="str">
        <f>IF('2100-Pipeline DETAILS RoC'!BJ556&gt;0,"Complete"," ")</f>
        <v xml:space="preserve"> </v>
      </c>
      <c r="Q527" s="1206" t="str">
        <f>IF('2100-Pipeline DETAILS RoC'!BO556&gt;0,"Complete"," ")</f>
        <v xml:space="preserve"> </v>
      </c>
      <c r="R527" s="1206" t="str">
        <f>IF('2100-Pipeline DETAILS RoC'!BY556&gt;0,"Complete"," ")</f>
        <v xml:space="preserve"> </v>
      </c>
      <c r="S527" s="1206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41" t="s">
        <v>49</v>
      </c>
      <c r="B528" s="1174"/>
      <c r="C528" s="1174">
        <f t="shared" si="16"/>
        <v>1013250</v>
      </c>
      <c r="D528" s="1175">
        <f t="shared" si="17"/>
        <v>1013300</v>
      </c>
      <c r="E528" s="771" t="str">
        <f>IF('2003 - Clearing'!T493&gt;0,"Complete"," ")</f>
        <v>Complete</v>
      </c>
      <c r="F528" s="771" t="str">
        <f>IF('2003 - Clearing'!U493&gt;0,"Complete"," ")</f>
        <v>Complete</v>
      </c>
      <c r="G528" s="771" t="str">
        <f>IF('2003 - Clearing'!V493&gt;0,"Complete"," ")</f>
        <v xml:space="preserve"> </v>
      </c>
      <c r="H528" s="771" t="str">
        <f>IF('2003 - Clearing'!W493&gt;0,"Complete"," ")</f>
        <v>Complete</v>
      </c>
      <c r="I528" s="771" t="str">
        <f>IF('2003 - Clearing'!X493&gt;0,"Complete"," ")</f>
        <v>Complete</v>
      </c>
      <c r="J528" s="1141" t="str">
        <f>IF('2100-Pipeline DETAILS RoC'!R557&gt;0,"Complete", " ")</f>
        <v xml:space="preserve"> </v>
      </c>
      <c r="K528" s="1141" t="str">
        <f>IF('2100-Pipeline DETAILS RoC'!T557&gt;0,"Complete"," ")</f>
        <v xml:space="preserve"> </v>
      </c>
      <c r="L528" s="1207" t="str">
        <f>IF('2100-Pipeline DETAILS RoC'!Z557&gt;0,"Complete"," ")</f>
        <v xml:space="preserve"> </v>
      </c>
      <c r="M528" s="1206" t="str">
        <f>IF('2100-Pipeline DETAILS RoC'!AF557&gt;0,"Complete"," ")</f>
        <v xml:space="preserve"> </v>
      </c>
      <c r="N528" s="1206" t="str">
        <f>IF('2100-Pipeline DETAILS RoC'!AL557&gt;0,"Complete"," ")</f>
        <v xml:space="preserve"> </v>
      </c>
      <c r="O528" s="1206" t="str">
        <f>IF('2100-Pipeline DETAILS RoC'!BF557&gt;0,"Complete"," ")</f>
        <v xml:space="preserve"> </v>
      </c>
      <c r="P528" s="1206" t="str">
        <f>IF('2100-Pipeline DETAILS RoC'!BJ557&gt;0,"Complete"," ")</f>
        <v xml:space="preserve"> </v>
      </c>
      <c r="Q528" s="1206" t="str">
        <f>IF('2100-Pipeline DETAILS RoC'!BO557&gt;0,"Complete"," ")</f>
        <v xml:space="preserve"> </v>
      </c>
      <c r="R528" s="1206" t="str">
        <f>IF('2100-Pipeline DETAILS RoC'!BY557&gt;0,"Complete"," ")</f>
        <v xml:space="preserve"> </v>
      </c>
      <c r="S528" s="1206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41" t="s">
        <v>49</v>
      </c>
      <c r="B529" s="1174"/>
      <c r="C529" s="1174">
        <f t="shared" si="16"/>
        <v>1013300</v>
      </c>
      <c r="D529" s="1175">
        <f t="shared" si="17"/>
        <v>1013350</v>
      </c>
      <c r="E529" s="771" t="str">
        <f>IF('2003 - Clearing'!T494&gt;0,"Complete"," ")</f>
        <v>Complete</v>
      </c>
      <c r="F529" s="771" t="str">
        <f>IF('2003 - Clearing'!U494&gt;0,"Complete"," ")</f>
        <v>Complete</v>
      </c>
      <c r="G529" s="771" t="str">
        <f>IF('2003 - Clearing'!V494&gt;0,"Complete"," ")</f>
        <v xml:space="preserve"> </v>
      </c>
      <c r="H529" s="771" t="str">
        <f>IF('2003 - Clearing'!W494&gt;0,"Complete"," ")</f>
        <v>Complete</v>
      </c>
      <c r="I529" s="771" t="str">
        <f>IF('2003 - Clearing'!X494&gt;0,"Complete"," ")</f>
        <v>Complete</v>
      </c>
      <c r="J529" s="1141" t="str">
        <f>IF('2100-Pipeline DETAILS RoC'!R558&gt;0,"Complete", " ")</f>
        <v xml:space="preserve"> </v>
      </c>
      <c r="K529" s="1141" t="str">
        <f>IF('2100-Pipeline DETAILS RoC'!T558&gt;0,"Complete"," ")</f>
        <v xml:space="preserve"> </v>
      </c>
      <c r="L529" s="1207" t="str">
        <f>IF('2100-Pipeline DETAILS RoC'!Z558&gt;0,"Complete"," ")</f>
        <v xml:space="preserve"> </v>
      </c>
      <c r="M529" s="1206" t="str">
        <f>IF('2100-Pipeline DETAILS RoC'!AF558&gt;0,"Complete"," ")</f>
        <v xml:space="preserve"> </v>
      </c>
      <c r="N529" s="1206" t="str">
        <f>IF('2100-Pipeline DETAILS RoC'!AL558&gt;0,"Complete"," ")</f>
        <v xml:space="preserve"> </v>
      </c>
      <c r="O529" s="1206" t="str">
        <f>IF('2100-Pipeline DETAILS RoC'!BF558&gt;0,"Complete"," ")</f>
        <v xml:space="preserve"> </v>
      </c>
      <c r="P529" s="1206" t="str">
        <f>IF('2100-Pipeline DETAILS RoC'!BJ558&gt;0,"Complete"," ")</f>
        <v xml:space="preserve"> </v>
      </c>
      <c r="Q529" s="1206" t="str">
        <f>IF('2100-Pipeline DETAILS RoC'!BO558&gt;0,"Complete"," ")</f>
        <v xml:space="preserve"> </v>
      </c>
      <c r="R529" s="1206" t="str">
        <f>IF('2100-Pipeline DETAILS RoC'!BY558&gt;0,"Complete"," ")</f>
        <v xml:space="preserve"> </v>
      </c>
      <c r="S529" s="1206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41" t="s">
        <v>49</v>
      </c>
      <c r="B530" s="1174"/>
      <c r="C530" s="1174">
        <f t="shared" si="16"/>
        <v>1013350</v>
      </c>
      <c r="D530" s="1175">
        <f t="shared" si="17"/>
        <v>1013400</v>
      </c>
      <c r="E530" s="771" t="str">
        <f>IF('2003 - Clearing'!T495&gt;0,"Complete"," ")</f>
        <v>Complete</v>
      </c>
      <c r="F530" s="771" t="str">
        <f>IF('2003 - Clearing'!U495&gt;0,"Complete"," ")</f>
        <v>Complete</v>
      </c>
      <c r="G530" s="771" t="str">
        <f>IF('2003 - Clearing'!V495&gt;0,"Complete"," ")</f>
        <v xml:space="preserve"> </v>
      </c>
      <c r="H530" s="771" t="str">
        <f>IF('2003 - Clearing'!W495&gt;0,"Complete"," ")</f>
        <v>Complete</v>
      </c>
      <c r="I530" s="771" t="str">
        <f>IF('2003 - Clearing'!X495&gt;0,"Complete"," ")</f>
        <v>Complete</v>
      </c>
      <c r="J530" s="1141" t="str">
        <f>IF('2100-Pipeline DETAILS RoC'!R559&gt;0,"Complete", " ")</f>
        <v xml:space="preserve"> </v>
      </c>
      <c r="K530" s="1141" t="str">
        <f>IF('2100-Pipeline DETAILS RoC'!T559&gt;0,"Complete"," ")</f>
        <v xml:space="preserve"> </v>
      </c>
      <c r="L530" s="1207" t="str">
        <f>IF('2100-Pipeline DETAILS RoC'!Z559&gt;0,"Complete"," ")</f>
        <v xml:space="preserve"> </v>
      </c>
      <c r="M530" s="1206" t="str">
        <f>IF('2100-Pipeline DETAILS RoC'!AF559&gt;0,"Complete"," ")</f>
        <v xml:space="preserve"> </v>
      </c>
      <c r="N530" s="1206" t="str">
        <f>IF('2100-Pipeline DETAILS RoC'!AL559&gt;0,"Complete"," ")</f>
        <v xml:space="preserve"> </v>
      </c>
      <c r="O530" s="1206" t="str">
        <f>IF('2100-Pipeline DETAILS RoC'!BF559&gt;0,"Complete"," ")</f>
        <v xml:space="preserve"> </v>
      </c>
      <c r="P530" s="1206" t="str">
        <f>IF('2100-Pipeline DETAILS RoC'!BJ559&gt;0,"Complete"," ")</f>
        <v xml:space="preserve"> </v>
      </c>
      <c r="Q530" s="1206" t="str">
        <f>IF('2100-Pipeline DETAILS RoC'!BO559&gt;0,"Complete"," ")</f>
        <v xml:space="preserve"> </v>
      </c>
      <c r="R530" s="1206" t="str">
        <f>IF('2100-Pipeline DETAILS RoC'!BY559&gt;0,"Complete"," ")</f>
        <v xml:space="preserve"> </v>
      </c>
      <c r="S530" s="1206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41" t="s">
        <v>49</v>
      </c>
      <c r="B531" s="1174"/>
      <c r="C531" s="1174">
        <f t="shared" si="16"/>
        <v>1013400</v>
      </c>
      <c r="D531" s="1175">
        <f t="shared" si="17"/>
        <v>1013450</v>
      </c>
      <c r="E531" s="771" t="str">
        <f>IF('2003 - Clearing'!T496&gt;0,"Complete"," ")</f>
        <v>Complete</v>
      </c>
      <c r="F531" s="771" t="str">
        <f>IF('2003 - Clearing'!U496&gt;0,"Complete"," ")</f>
        <v>Complete</v>
      </c>
      <c r="G531" s="771" t="str">
        <f>IF('2003 - Clearing'!V496&gt;0,"Complete"," ")</f>
        <v xml:space="preserve"> </v>
      </c>
      <c r="H531" s="771" t="str">
        <f>IF('2003 - Clearing'!W496&gt;0,"Complete"," ")</f>
        <v>Complete</v>
      </c>
      <c r="I531" s="771" t="str">
        <f>IF('2003 - Clearing'!X496&gt;0,"Complete"," ")</f>
        <v>Complete</v>
      </c>
      <c r="J531" s="1141" t="str">
        <f>IF('2100-Pipeline DETAILS RoC'!R560&gt;0,"Complete", " ")</f>
        <v xml:space="preserve"> </v>
      </c>
      <c r="K531" s="1141" t="str">
        <f>IF('2100-Pipeline DETAILS RoC'!T560&gt;0,"Complete"," ")</f>
        <v xml:space="preserve"> </v>
      </c>
      <c r="L531" s="1207" t="str">
        <f>IF('2100-Pipeline DETAILS RoC'!Z560&gt;0,"Complete"," ")</f>
        <v xml:space="preserve"> </v>
      </c>
      <c r="M531" s="1206" t="str">
        <f>IF('2100-Pipeline DETAILS RoC'!AF560&gt;0,"Complete"," ")</f>
        <v xml:space="preserve"> </v>
      </c>
      <c r="N531" s="1206" t="str">
        <f>IF('2100-Pipeline DETAILS RoC'!AL560&gt;0,"Complete"," ")</f>
        <v xml:space="preserve"> </v>
      </c>
      <c r="O531" s="1206" t="str">
        <f>IF('2100-Pipeline DETAILS RoC'!BF560&gt;0,"Complete"," ")</f>
        <v xml:space="preserve"> </v>
      </c>
      <c r="P531" s="1206" t="str">
        <f>IF('2100-Pipeline DETAILS RoC'!BJ560&gt;0,"Complete"," ")</f>
        <v xml:space="preserve"> </v>
      </c>
      <c r="Q531" s="1206" t="str">
        <f>IF('2100-Pipeline DETAILS RoC'!BO560&gt;0,"Complete"," ")</f>
        <v xml:space="preserve"> </v>
      </c>
      <c r="R531" s="1206" t="str">
        <f>IF('2100-Pipeline DETAILS RoC'!BY560&gt;0,"Complete"," ")</f>
        <v xml:space="preserve"> </v>
      </c>
      <c r="S531" s="1206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41" t="s">
        <v>49</v>
      </c>
      <c r="B532" s="1174"/>
      <c r="C532" s="1174">
        <f t="shared" si="16"/>
        <v>1013450</v>
      </c>
      <c r="D532" s="1175">
        <f t="shared" si="17"/>
        <v>1013500</v>
      </c>
      <c r="E532" s="771" t="str">
        <f>IF('2003 - Clearing'!T497&gt;0,"Complete"," ")</f>
        <v>Complete</v>
      </c>
      <c r="F532" s="771" t="str">
        <f>IF('2003 - Clearing'!U497&gt;0,"Complete"," ")</f>
        <v>Complete</v>
      </c>
      <c r="G532" s="771" t="str">
        <f>IF('2003 - Clearing'!V497&gt;0,"Complete"," ")</f>
        <v xml:space="preserve"> </v>
      </c>
      <c r="H532" s="771" t="str">
        <f>IF('2003 - Clearing'!W497&gt;0,"Complete"," ")</f>
        <v>Complete</v>
      </c>
      <c r="I532" s="771" t="str">
        <f>IF('2003 - Clearing'!X497&gt;0,"Complete"," ")</f>
        <v>Complete</v>
      </c>
      <c r="J532" s="1141" t="str">
        <f>IF('2100-Pipeline DETAILS RoC'!R561&gt;0,"Complete", " ")</f>
        <v xml:space="preserve"> </v>
      </c>
      <c r="K532" s="1141" t="str">
        <f>IF('2100-Pipeline DETAILS RoC'!T561&gt;0,"Complete"," ")</f>
        <v xml:space="preserve"> </v>
      </c>
      <c r="L532" s="1207" t="str">
        <f>IF('2100-Pipeline DETAILS RoC'!Z561&gt;0,"Complete"," ")</f>
        <v xml:space="preserve"> </v>
      </c>
      <c r="M532" s="1206" t="str">
        <f>IF('2100-Pipeline DETAILS RoC'!AF561&gt;0,"Complete"," ")</f>
        <v xml:space="preserve"> </v>
      </c>
      <c r="N532" s="1206" t="str">
        <f>IF('2100-Pipeline DETAILS RoC'!AL561&gt;0,"Complete"," ")</f>
        <v xml:space="preserve"> </v>
      </c>
      <c r="O532" s="1206" t="str">
        <f>IF('2100-Pipeline DETAILS RoC'!BF561&gt;0,"Complete"," ")</f>
        <v xml:space="preserve"> </v>
      </c>
      <c r="P532" s="1206" t="str">
        <f>IF('2100-Pipeline DETAILS RoC'!BJ561&gt;0,"Complete"," ")</f>
        <v xml:space="preserve"> </v>
      </c>
      <c r="Q532" s="1206" t="str">
        <f>IF('2100-Pipeline DETAILS RoC'!BO561&gt;0,"Complete"," ")</f>
        <v xml:space="preserve"> </v>
      </c>
      <c r="R532" s="1206" t="str">
        <f>IF('2100-Pipeline DETAILS RoC'!BY561&gt;0,"Complete"," ")</f>
        <v xml:space="preserve"> </v>
      </c>
      <c r="S532" s="1206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41" t="s">
        <v>49</v>
      </c>
      <c r="B533" s="1174"/>
      <c r="C533" s="1174">
        <f t="shared" si="16"/>
        <v>1013500</v>
      </c>
      <c r="D533" s="1175">
        <f t="shared" si="17"/>
        <v>1013550</v>
      </c>
      <c r="E533" s="771" t="str">
        <f>IF('2003 - Clearing'!T498&gt;0,"Complete"," ")</f>
        <v>Complete</v>
      </c>
      <c r="F533" s="771" t="str">
        <f>IF('2003 - Clearing'!U498&gt;0,"Complete"," ")</f>
        <v>Complete</v>
      </c>
      <c r="G533" s="771" t="str">
        <f>IF('2003 - Clearing'!V498&gt;0,"Complete"," ")</f>
        <v xml:space="preserve"> </v>
      </c>
      <c r="H533" s="771" t="str">
        <f>IF('2003 - Clearing'!W498&gt;0,"Complete"," ")</f>
        <v>Complete</v>
      </c>
      <c r="I533" s="771" t="str">
        <f>IF('2003 - Clearing'!X498&gt;0,"Complete"," ")</f>
        <v>Complete</v>
      </c>
      <c r="J533" s="1141" t="str">
        <f>IF('2100-Pipeline DETAILS RoC'!R562&gt;0,"Complete", " ")</f>
        <v xml:space="preserve"> </v>
      </c>
      <c r="K533" s="1141" t="str">
        <f>IF('2100-Pipeline DETAILS RoC'!T562&gt;0,"Complete"," ")</f>
        <v xml:space="preserve"> </v>
      </c>
      <c r="L533" s="1207" t="str">
        <f>IF('2100-Pipeline DETAILS RoC'!Z562&gt;0,"Complete"," ")</f>
        <v xml:space="preserve"> </v>
      </c>
      <c r="M533" s="1206" t="str">
        <f>IF('2100-Pipeline DETAILS RoC'!AF562&gt;0,"Complete"," ")</f>
        <v xml:space="preserve"> </v>
      </c>
      <c r="N533" s="1206" t="str">
        <f>IF('2100-Pipeline DETAILS RoC'!AL562&gt;0,"Complete"," ")</f>
        <v xml:space="preserve"> </v>
      </c>
      <c r="O533" s="1206" t="str">
        <f>IF('2100-Pipeline DETAILS RoC'!BF562&gt;0,"Complete"," ")</f>
        <v xml:space="preserve"> </v>
      </c>
      <c r="P533" s="1206" t="str">
        <f>IF('2100-Pipeline DETAILS RoC'!BJ562&gt;0,"Complete"," ")</f>
        <v xml:space="preserve"> </v>
      </c>
      <c r="Q533" s="1206" t="str">
        <f>IF('2100-Pipeline DETAILS RoC'!BO562&gt;0,"Complete"," ")</f>
        <v xml:space="preserve"> </v>
      </c>
      <c r="R533" s="1206" t="str">
        <f>IF('2100-Pipeline DETAILS RoC'!BY562&gt;0,"Complete"," ")</f>
        <v xml:space="preserve"> </v>
      </c>
      <c r="S533" s="1206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41" t="s">
        <v>49</v>
      </c>
      <c r="B534" s="1174"/>
      <c r="C534" s="1174">
        <f t="shared" si="16"/>
        <v>1013550</v>
      </c>
      <c r="D534" s="1175">
        <f t="shared" si="17"/>
        <v>1013600</v>
      </c>
      <c r="E534" s="771" t="str">
        <f>IF('2003 - Clearing'!T499&gt;0,"Complete"," ")</f>
        <v>Complete</v>
      </c>
      <c r="F534" s="771" t="str">
        <f>IF('2003 - Clearing'!U499&gt;0,"Complete"," ")</f>
        <v>Complete</v>
      </c>
      <c r="G534" s="771" t="str">
        <f>IF('2003 - Clearing'!V499&gt;0,"Complete"," ")</f>
        <v xml:space="preserve"> </v>
      </c>
      <c r="H534" s="771" t="str">
        <f>IF('2003 - Clearing'!W499&gt;0,"Complete"," ")</f>
        <v>Complete</v>
      </c>
      <c r="I534" s="771" t="str">
        <f>IF('2003 - Clearing'!X499&gt;0,"Complete"," ")</f>
        <v>Complete</v>
      </c>
      <c r="J534" s="1141" t="str">
        <f>IF('2100-Pipeline DETAILS RoC'!R563&gt;0,"Complete", " ")</f>
        <v xml:space="preserve"> </v>
      </c>
      <c r="K534" s="1141" t="str">
        <f>IF('2100-Pipeline DETAILS RoC'!T563&gt;0,"Complete"," ")</f>
        <v xml:space="preserve"> </v>
      </c>
      <c r="L534" s="1207" t="str">
        <f>IF('2100-Pipeline DETAILS RoC'!Z563&gt;0,"Complete"," ")</f>
        <v xml:space="preserve"> </v>
      </c>
      <c r="M534" s="1206" t="str">
        <f>IF('2100-Pipeline DETAILS RoC'!AF563&gt;0,"Complete"," ")</f>
        <v xml:space="preserve"> </v>
      </c>
      <c r="N534" s="1206" t="str">
        <f>IF('2100-Pipeline DETAILS RoC'!AL563&gt;0,"Complete"," ")</f>
        <v xml:space="preserve"> </v>
      </c>
      <c r="O534" s="1206" t="str">
        <f>IF('2100-Pipeline DETAILS RoC'!BF563&gt;0,"Complete"," ")</f>
        <v xml:space="preserve"> </v>
      </c>
      <c r="P534" s="1206" t="str">
        <f>IF('2100-Pipeline DETAILS RoC'!BJ563&gt;0,"Complete"," ")</f>
        <v xml:space="preserve"> </v>
      </c>
      <c r="Q534" s="1206" t="str">
        <f>IF('2100-Pipeline DETAILS RoC'!BO563&gt;0,"Complete"," ")</f>
        <v xml:space="preserve"> </v>
      </c>
      <c r="R534" s="1206" t="str">
        <f>IF('2100-Pipeline DETAILS RoC'!BY563&gt;0,"Complete"," ")</f>
        <v xml:space="preserve"> </v>
      </c>
      <c r="S534" s="1206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41" t="s">
        <v>49</v>
      </c>
      <c r="B535" s="1174"/>
      <c r="C535" s="1174">
        <f t="shared" si="16"/>
        <v>1013600</v>
      </c>
      <c r="D535" s="1175">
        <f t="shared" si="17"/>
        <v>1013650</v>
      </c>
      <c r="E535" s="771" t="str">
        <f>IF('2003 - Clearing'!T500&gt;0,"Complete"," ")</f>
        <v>Complete</v>
      </c>
      <c r="F535" s="771" t="str">
        <f>IF('2003 - Clearing'!U500&gt;0,"Complete"," ")</f>
        <v>Complete</v>
      </c>
      <c r="G535" s="771" t="str">
        <f>IF('2003 - Clearing'!V500&gt;0,"Complete"," ")</f>
        <v>Complete</v>
      </c>
      <c r="H535" s="771" t="str">
        <f>IF('2003 - Clearing'!W500&gt;0,"Complete"," ")</f>
        <v>Complete</v>
      </c>
      <c r="I535" s="771" t="str">
        <f>IF('2003 - Clearing'!X500&gt;0,"Complete"," ")</f>
        <v>Complete</v>
      </c>
      <c r="J535" s="1141" t="str">
        <f>IF('2100-Pipeline DETAILS RoC'!R564&gt;0,"Complete", " ")</f>
        <v xml:space="preserve"> </v>
      </c>
      <c r="K535" s="1141" t="str">
        <f>IF('2100-Pipeline DETAILS RoC'!T564&gt;0,"Complete"," ")</f>
        <v xml:space="preserve"> </v>
      </c>
      <c r="L535" s="1207" t="str">
        <f>IF('2100-Pipeline DETAILS RoC'!Z564&gt;0,"Complete"," ")</f>
        <v xml:space="preserve"> </v>
      </c>
      <c r="M535" s="1206" t="str">
        <f>IF('2100-Pipeline DETAILS RoC'!AF564&gt;0,"Complete"," ")</f>
        <v xml:space="preserve"> </v>
      </c>
      <c r="N535" s="1206" t="str">
        <f>IF('2100-Pipeline DETAILS RoC'!AL564&gt;0,"Complete"," ")</f>
        <v xml:space="preserve"> </v>
      </c>
      <c r="O535" s="1206" t="str">
        <f>IF('2100-Pipeline DETAILS RoC'!BF564&gt;0,"Complete"," ")</f>
        <v xml:space="preserve"> </v>
      </c>
      <c r="P535" s="1206" t="str">
        <f>IF('2100-Pipeline DETAILS RoC'!BJ564&gt;0,"Complete"," ")</f>
        <v xml:space="preserve"> </v>
      </c>
      <c r="Q535" s="1206" t="str">
        <f>IF('2100-Pipeline DETAILS RoC'!BO564&gt;0,"Complete"," ")</f>
        <v xml:space="preserve"> </v>
      </c>
      <c r="R535" s="1206" t="str">
        <f>IF('2100-Pipeline DETAILS RoC'!BY564&gt;0,"Complete"," ")</f>
        <v xml:space="preserve"> </v>
      </c>
      <c r="S535" s="1206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41" t="s">
        <v>49</v>
      </c>
      <c r="B536" s="1174"/>
      <c r="C536" s="1174">
        <f t="shared" si="16"/>
        <v>1013650</v>
      </c>
      <c r="D536" s="1175">
        <f t="shared" si="17"/>
        <v>1013700</v>
      </c>
      <c r="E536" s="771" t="str">
        <f>IF('2003 - Clearing'!T501&gt;0,"Complete"," ")</f>
        <v>Complete</v>
      </c>
      <c r="F536" s="771" t="str">
        <f>IF('2003 - Clearing'!U501&gt;0,"Complete"," ")</f>
        <v>Complete</v>
      </c>
      <c r="G536" s="771" t="str">
        <f>IF('2003 - Clearing'!V501&gt;0,"Complete"," ")</f>
        <v>Complete</v>
      </c>
      <c r="H536" s="771" t="str">
        <f>IF('2003 - Clearing'!W501&gt;0,"Complete"," ")</f>
        <v>Complete</v>
      </c>
      <c r="I536" s="771" t="str">
        <f>IF('2003 - Clearing'!X501&gt;0,"Complete"," ")</f>
        <v>Complete</v>
      </c>
      <c r="J536" s="1141" t="str">
        <f>IF('2100-Pipeline DETAILS RoC'!R565&gt;0,"Complete", " ")</f>
        <v xml:space="preserve"> </v>
      </c>
      <c r="K536" s="1141" t="str">
        <f>IF('2100-Pipeline DETAILS RoC'!T565&gt;0,"Complete"," ")</f>
        <v xml:space="preserve"> </v>
      </c>
      <c r="L536" s="1207" t="str">
        <f>IF('2100-Pipeline DETAILS RoC'!Z565&gt;0,"Complete"," ")</f>
        <v xml:space="preserve"> </v>
      </c>
      <c r="M536" s="1206" t="str">
        <f>IF('2100-Pipeline DETAILS RoC'!AF565&gt;0,"Complete"," ")</f>
        <v xml:space="preserve"> </v>
      </c>
      <c r="N536" s="1206" t="str">
        <f>IF('2100-Pipeline DETAILS RoC'!AL565&gt;0,"Complete"," ")</f>
        <v xml:space="preserve"> </v>
      </c>
      <c r="O536" s="1206" t="str">
        <f>IF('2100-Pipeline DETAILS RoC'!BF565&gt;0,"Complete"," ")</f>
        <v xml:space="preserve"> </v>
      </c>
      <c r="P536" s="1206" t="str">
        <f>IF('2100-Pipeline DETAILS RoC'!BJ565&gt;0,"Complete"," ")</f>
        <v xml:space="preserve"> </v>
      </c>
      <c r="Q536" s="1206" t="str">
        <f>IF('2100-Pipeline DETAILS RoC'!BO565&gt;0,"Complete"," ")</f>
        <v xml:space="preserve"> </v>
      </c>
      <c r="R536" s="1206" t="str">
        <f>IF('2100-Pipeline DETAILS RoC'!BY565&gt;0,"Complete"," ")</f>
        <v xml:space="preserve"> </v>
      </c>
      <c r="S536" s="1206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41" t="s">
        <v>49</v>
      </c>
      <c r="B537" s="1174"/>
      <c r="C537" s="1174">
        <f t="shared" si="16"/>
        <v>1013700</v>
      </c>
      <c r="D537" s="1175">
        <f t="shared" si="17"/>
        <v>1013750</v>
      </c>
      <c r="E537" s="771" t="str">
        <f>IF('2003 - Clearing'!T502&gt;0,"Complete"," ")</f>
        <v>Complete</v>
      </c>
      <c r="F537" s="771" t="str">
        <f>IF('2003 - Clearing'!U502&gt;0,"Complete"," ")</f>
        <v>Complete</v>
      </c>
      <c r="G537" s="771" t="str">
        <f>IF('2003 - Clearing'!V502&gt;0,"Complete"," ")</f>
        <v>Complete</v>
      </c>
      <c r="H537" s="771" t="str">
        <f>IF('2003 - Clearing'!W502&gt;0,"Complete"," ")</f>
        <v>Complete</v>
      </c>
      <c r="I537" s="771" t="str">
        <f>IF('2003 - Clearing'!X502&gt;0,"Complete"," ")</f>
        <v>Complete</v>
      </c>
      <c r="J537" s="1141" t="str">
        <f>IF('2100-Pipeline DETAILS RoC'!R566&gt;0,"Complete", " ")</f>
        <v xml:space="preserve"> </v>
      </c>
      <c r="K537" s="1141" t="str">
        <f>IF('2100-Pipeline DETAILS RoC'!T566&gt;0,"Complete"," ")</f>
        <v xml:space="preserve"> </v>
      </c>
      <c r="L537" s="1207" t="str">
        <f>IF('2100-Pipeline DETAILS RoC'!Z566&gt;0,"Complete"," ")</f>
        <v xml:space="preserve"> </v>
      </c>
      <c r="M537" s="1206" t="str">
        <f>IF('2100-Pipeline DETAILS RoC'!AF566&gt;0,"Complete"," ")</f>
        <v xml:space="preserve"> </v>
      </c>
      <c r="N537" s="1206" t="str">
        <f>IF('2100-Pipeline DETAILS RoC'!AL566&gt;0,"Complete"," ")</f>
        <v xml:space="preserve"> </v>
      </c>
      <c r="O537" s="1206" t="str">
        <f>IF('2100-Pipeline DETAILS RoC'!BF566&gt;0,"Complete"," ")</f>
        <v xml:space="preserve"> </v>
      </c>
      <c r="P537" s="1206" t="str">
        <f>IF('2100-Pipeline DETAILS RoC'!BJ566&gt;0,"Complete"," ")</f>
        <v xml:space="preserve"> </v>
      </c>
      <c r="Q537" s="1206" t="str">
        <f>IF('2100-Pipeline DETAILS RoC'!BO566&gt;0,"Complete"," ")</f>
        <v xml:space="preserve"> </v>
      </c>
      <c r="R537" s="1206" t="str">
        <f>IF('2100-Pipeline DETAILS RoC'!BY566&gt;0,"Complete"," ")</f>
        <v xml:space="preserve"> </v>
      </c>
      <c r="S537" s="1206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41" t="s">
        <v>49</v>
      </c>
      <c r="B538" s="1174"/>
      <c r="C538" s="1174">
        <f t="shared" si="16"/>
        <v>1013750</v>
      </c>
      <c r="D538" s="1175">
        <f t="shared" si="17"/>
        <v>1013800</v>
      </c>
      <c r="E538" s="771" t="str">
        <f>IF('2003 - Clearing'!T503&gt;0,"Complete"," ")</f>
        <v>Complete</v>
      </c>
      <c r="F538" s="771" t="str">
        <f>IF('2003 - Clearing'!U503&gt;0,"Complete"," ")</f>
        <v>Complete</v>
      </c>
      <c r="G538" s="771" t="str">
        <f>IF('2003 - Clearing'!V503&gt;0,"Complete"," ")</f>
        <v>Complete</v>
      </c>
      <c r="H538" s="771" t="str">
        <f>IF('2003 - Clearing'!W503&gt;0,"Complete"," ")</f>
        <v>Complete</v>
      </c>
      <c r="I538" s="771" t="str">
        <f>IF('2003 - Clearing'!X503&gt;0,"Complete"," ")</f>
        <v>Complete</v>
      </c>
      <c r="J538" s="1141" t="str">
        <f>IF('2100-Pipeline DETAILS RoC'!R567&gt;0,"Complete", " ")</f>
        <v xml:space="preserve"> </v>
      </c>
      <c r="K538" s="1141" t="str">
        <f>IF('2100-Pipeline DETAILS RoC'!T567&gt;0,"Complete"," ")</f>
        <v xml:space="preserve"> </v>
      </c>
      <c r="L538" s="1207" t="str">
        <f>IF('2100-Pipeline DETAILS RoC'!Z567&gt;0,"Complete"," ")</f>
        <v xml:space="preserve"> </v>
      </c>
      <c r="M538" s="1206" t="str">
        <f>IF('2100-Pipeline DETAILS RoC'!AF567&gt;0,"Complete"," ")</f>
        <v xml:space="preserve"> </v>
      </c>
      <c r="N538" s="1206" t="str">
        <f>IF('2100-Pipeline DETAILS RoC'!AL567&gt;0,"Complete"," ")</f>
        <v xml:space="preserve"> </v>
      </c>
      <c r="O538" s="1206" t="str">
        <f>IF('2100-Pipeline DETAILS RoC'!BF567&gt;0,"Complete"," ")</f>
        <v xml:space="preserve"> </v>
      </c>
      <c r="P538" s="1206" t="str">
        <f>IF('2100-Pipeline DETAILS RoC'!BJ567&gt;0,"Complete"," ")</f>
        <v xml:space="preserve"> </v>
      </c>
      <c r="Q538" s="1206" t="str">
        <f>IF('2100-Pipeline DETAILS RoC'!BO567&gt;0,"Complete"," ")</f>
        <v xml:space="preserve"> </v>
      </c>
      <c r="R538" s="1206" t="str">
        <f>IF('2100-Pipeline DETAILS RoC'!BY567&gt;0,"Complete"," ")</f>
        <v xml:space="preserve"> </v>
      </c>
      <c r="S538" s="1206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41" t="s">
        <v>49</v>
      </c>
      <c r="B539" s="1174"/>
      <c r="C539" s="1174">
        <f t="shared" si="16"/>
        <v>1013800</v>
      </c>
      <c r="D539" s="1175">
        <f t="shared" si="17"/>
        <v>1013850</v>
      </c>
      <c r="E539" s="771" t="str">
        <f>IF('2003 - Clearing'!T504&gt;0,"Complete"," ")</f>
        <v>Complete</v>
      </c>
      <c r="F539" s="771" t="str">
        <f>IF('2003 - Clearing'!U504&gt;0,"Complete"," ")</f>
        <v>Complete</v>
      </c>
      <c r="G539" s="771" t="str">
        <f>IF('2003 - Clearing'!V504&gt;0,"Complete"," ")</f>
        <v>Complete</v>
      </c>
      <c r="H539" s="771" t="str">
        <f>IF('2003 - Clearing'!W504&gt;0,"Complete"," ")</f>
        <v>Complete</v>
      </c>
      <c r="I539" s="771" t="str">
        <f>IF('2003 - Clearing'!X504&gt;0,"Complete"," ")</f>
        <v>Complete</v>
      </c>
      <c r="J539" s="1141" t="str">
        <f>IF('2100-Pipeline DETAILS RoC'!R568&gt;0,"Complete", " ")</f>
        <v xml:space="preserve"> </v>
      </c>
      <c r="K539" s="1141" t="str">
        <f>IF('2100-Pipeline DETAILS RoC'!T568&gt;0,"Complete"," ")</f>
        <v xml:space="preserve"> </v>
      </c>
      <c r="L539" s="1207" t="str">
        <f>IF('2100-Pipeline DETAILS RoC'!Z568&gt;0,"Complete"," ")</f>
        <v xml:space="preserve"> </v>
      </c>
      <c r="M539" s="1206" t="str">
        <f>IF('2100-Pipeline DETAILS RoC'!AF568&gt;0,"Complete"," ")</f>
        <v xml:space="preserve"> </v>
      </c>
      <c r="N539" s="1206" t="str">
        <f>IF('2100-Pipeline DETAILS RoC'!AL568&gt;0,"Complete"," ")</f>
        <v xml:space="preserve"> </v>
      </c>
      <c r="O539" s="1206" t="str">
        <f>IF('2100-Pipeline DETAILS RoC'!BF568&gt;0,"Complete"," ")</f>
        <v xml:space="preserve"> </v>
      </c>
      <c r="P539" s="1206" t="str">
        <f>IF('2100-Pipeline DETAILS RoC'!BJ568&gt;0,"Complete"," ")</f>
        <v xml:space="preserve"> </v>
      </c>
      <c r="Q539" s="1206" t="str">
        <f>IF('2100-Pipeline DETAILS RoC'!BO568&gt;0,"Complete"," ")</f>
        <v xml:space="preserve"> </v>
      </c>
      <c r="R539" s="1206" t="str">
        <f>IF('2100-Pipeline DETAILS RoC'!BY568&gt;0,"Complete"," ")</f>
        <v xml:space="preserve"> </v>
      </c>
      <c r="S539" s="1206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41" t="s">
        <v>49</v>
      </c>
      <c r="B540" s="1174"/>
      <c r="C540" s="1174">
        <f t="shared" si="16"/>
        <v>1013850</v>
      </c>
      <c r="D540" s="1175">
        <f t="shared" si="17"/>
        <v>1013900</v>
      </c>
      <c r="E540" s="771" t="str">
        <f>IF('2003 - Clearing'!T505&gt;0,"Complete"," ")</f>
        <v>Complete</v>
      </c>
      <c r="F540" s="771" t="str">
        <f>IF('2003 - Clearing'!U505&gt;0,"Complete"," ")</f>
        <v>Complete</v>
      </c>
      <c r="G540" s="771" t="str">
        <f>IF('2003 - Clearing'!V505&gt;0,"Complete"," ")</f>
        <v>Complete</v>
      </c>
      <c r="H540" s="771" t="str">
        <f>IF('2003 - Clearing'!W505&gt;0,"Complete"," ")</f>
        <v>Complete</v>
      </c>
      <c r="I540" s="771" t="str">
        <f>IF('2003 - Clearing'!X505&gt;0,"Complete"," ")</f>
        <v>Complete</v>
      </c>
      <c r="J540" s="1141" t="str">
        <f>IF('2100-Pipeline DETAILS RoC'!R569&gt;0,"Complete", " ")</f>
        <v xml:space="preserve"> </v>
      </c>
      <c r="K540" s="1141" t="str">
        <f>IF('2100-Pipeline DETAILS RoC'!T569&gt;0,"Complete"," ")</f>
        <v xml:space="preserve"> </v>
      </c>
      <c r="L540" s="1207" t="str">
        <f>IF('2100-Pipeline DETAILS RoC'!Z569&gt;0,"Complete"," ")</f>
        <v xml:space="preserve"> </v>
      </c>
      <c r="M540" s="1206" t="str">
        <f>IF('2100-Pipeline DETAILS RoC'!AF569&gt;0,"Complete"," ")</f>
        <v xml:space="preserve"> </v>
      </c>
      <c r="N540" s="1206" t="str">
        <f>IF('2100-Pipeline DETAILS RoC'!AL569&gt;0,"Complete"," ")</f>
        <v xml:space="preserve"> </v>
      </c>
      <c r="O540" s="1206" t="str">
        <f>IF('2100-Pipeline DETAILS RoC'!BF569&gt;0,"Complete"," ")</f>
        <v xml:space="preserve"> </v>
      </c>
      <c r="P540" s="1206" t="str">
        <f>IF('2100-Pipeline DETAILS RoC'!BJ569&gt;0,"Complete"," ")</f>
        <v xml:space="preserve"> </v>
      </c>
      <c r="Q540" s="1206" t="str">
        <f>IF('2100-Pipeline DETAILS RoC'!BO569&gt;0,"Complete"," ")</f>
        <v xml:space="preserve"> </v>
      </c>
      <c r="R540" s="1206" t="str">
        <f>IF('2100-Pipeline DETAILS RoC'!BY569&gt;0,"Complete"," ")</f>
        <v xml:space="preserve"> </v>
      </c>
      <c r="S540" s="1206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41" t="s">
        <v>49</v>
      </c>
      <c r="B541" s="1174"/>
      <c r="C541" s="1174">
        <f t="shared" si="16"/>
        <v>1013900</v>
      </c>
      <c r="D541" s="1175">
        <f t="shared" si="17"/>
        <v>1013950</v>
      </c>
      <c r="E541" s="771" t="str">
        <f>IF('2003 - Clearing'!T506&gt;0,"Complete"," ")</f>
        <v>Complete</v>
      </c>
      <c r="F541" s="771" t="str">
        <f>IF('2003 - Clearing'!U506&gt;0,"Complete"," ")</f>
        <v>Complete</v>
      </c>
      <c r="G541" s="771" t="str">
        <f>IF('2003 - Clearing'!V506&gt;0,"Complete"," ")</f>
        <v>Complete</v>
      </c>
      <c r="H541" s="771" t="str">
        <f>IF('2003 - Clearing'!W506&gt;0,"Complete"," ")</f>
        <v>Complete</v>
      </c>
      <c r="I541" s="771" t="str">
        <f>IF('2003 - Clearing'!X506&gt;0,"Complete"," ")</f>
        <v>Complete</v>
      </c>
      <c r="J541" s="1141" t="str">
        <f>IF('2100-Pipeline DETAILS RoC'!R570&gt;0,"Complete", " ")</f>
        <v xml:space="preserve"> </v>
      </c>
      <c r="K541" s="1141" t="str">
        <f>IF('2100-Pipeline DETAILS RoC'!T570&gt;0,"Complete"," ")</f>
        <v xml:space="preserve"> </v>
      </c>
      <c r="L541" s="1207" t="str">
        <f>IF('2100-Pipeline DETAILS RoC'!Z570&gt;0,"Complete"," ")</f>
        <v xml:space="preserve"> </v>
      </c>
      <c r="M541" s="1206" t="str">
        <f>IF('2100-Pipeline DETAILS RoC'!AF570&gt;0,"Complete"," ")</f>
        <v xml:space="preserve"> </v>
      </c>
      <c r="N541" s="1206" t="str">
        <f>IF('2100-Pipeline DETAILS RoC'!AL570&gt;0,"Complete"," ")</f>
        <v xml:space="preserve"> </v>
      </c>
      <c r="O541" s="1206" t="str">
        <f>IF('2100-Pipeline DETAILS RoC'!BF570&gt;0,"Complete"," ")</f>
        <v xml:space="preserve"> </v>
      </c>
      <c r="P541" s="1206" t="str">
        <f>IF('2100-Pipeline DETAILS RoC'!BJ570&gt;0,"Complete"," ")</f>
        <v xml:space="preserve"> </v>
      </c>
      <c r="Q541" s="1206" t="str">
        <f>IF('2100-Pipeline DETAILS RoC'!BO570&gt;0,"Complete"," ")</f>
        <v xml:space="preserve"> </v>
      </c>
      <c r="R541" s="1206" t="str">
        <f>IF('2100-Pipeline DETAILS RoC'!BY570&gt;0,"Complete"," ")</f>
        <v xml:space="preserve"> </v>
      </c>
      <c r="S541" s="1206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41" t="s">
        <v>49</v>
      </c>
      <c r="B542" s="1174"/>
      <c r="C542" s="1174">
        <f t="shared" si="16"/>
        <v>1013950</v>
      </c>
      <c r="D542" s="1175">
        <f t="shared" si="17"/>
        <v>1014000</v>
      </c>
      <c r="E542" s="771" t="str">
        <f>IF('2003 - Clearing'!T507&gt;0,"Complete"," ")</f>
        <v>Complete</v>
      </c>
      <c r="F542" s="771" t="str">
        <f>IF('2003 - Clearing'!U507&gt;0,"Complete"," ")</f>
        <v>Complete</v>
      </c>
      <c r="G542" s="771" t="str">
        <f>IF('2003 - Clearing'!V507&gt;0,"Complete"," ")</f>
        <v>Complete</v>
      </c>
      <c r="H542" s="771" t="str">
        <f>IF('2003 - Clearing'!W507&gt;0,"Complete"," ")</f>
        <v>Complete</v>
      </c>
      <c r="I542" s="771" t="str">
        <f>IF('2003 - Clearing'!X507&gt;0,"Complete"," ")</f>
        <v>Complete</v>
      </c>
      <c r="J542" s="1141" t="str">
        <f>IF('2100-Pipeline DETAILS RoC'!R571&gt;0,"Complete", " ")</f>
        <v xml:space="preserve"> </v>
      </c>
      <c r="K542" s="1141" t="str">
        <f>IF('2100-Pipeline DETAILS RoC'!T571&gt;0,"Complete"," ")</f>
        <v xml:space="preserve"> </v>
      </c>
      <c r="L542" s="1207" t="str">
        <f>IF('2100-Pipeline DETAILS RoC'!Z571&gt;0,"Complete"," ")</f>
        <v xml:space="preserve"> </v>
      </c>
      <c r="M542" s="1206" t="str">
        <f>IF('2100-Pipeline DETAILS RoC'!AF571&gt;0,"Complete"," ")</f>
        <v xml:space="preserve"> </v>
      </c>
      <c r="N542" s="1206" t="str">
        <f>IF('2100-Pipeline DETAILS RoC'!AL571&gt;0,"Complete"," ")</f>
        <v xml:space="preserve"> </v>
      </c>
      <c r="O542" s="1206" t="str">
        <f>IF('2100-Pipeline DETAILS RoC'!BF571&gt;0,"Complete"," ")</f>
        <v xml:space="preserve"> </v>
      </c>
      <c r="P542" s="1206" t="str">
        <f>IF('2100-Pipeline DETAILS RoC'!BJ571&gt;0,"Complete"," ")</f>
        <v xml:space="preserve"> </v>
      </c>
      <c r="Q542" s="1206" t="str">
        <f>IF('2100-Pipeline DETAILS RoC'!BO571&gt;0,"Complete"," ")</f>
        <v xml:space="preserve"> </v>
      </c>
      <c r="R542" s="1206" t="str">
        <f>IF('2100-Pipeline DETAILS RoC'!BY571&gt;0,"Complete"," ")</f>
        <v xml:space="preserve"> </v>
      </c>
      <c r="S542" s="1206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41" t="s">
        <v>49</v>
      </c>
      <c r="B543" s="1174"/>
      <c r="C543" s="1174">
        <f t="shared" si="16"/>
        <v>1014000</v>
      </c>
      <c r="D543" s="1175">
        <f t="shared" si="17"/>
        <v>1014050</v>
      </c>
      <c r="E543" s="771" t="str">
        <f>IF('2003 - Clearing'!T508&gt;0,"Complete"," ")</f>
        <v>Complete</v>
      </c>
      <c r="F543" s="771" t="str">
        <f>IF('2003 - Clearing'!U508&gt;0,"Complete"," ")</f>
        <v>Complete</v>
      </c>
      <c r="G543" s="771" t="str">
        <f>IF('2003 - Clearing'!V508&gt;0,"Complete"," ")</f>
        <v xml:space="preserve"> </v>
      </c>
      <c r="H543" s="771" t="str">
        <f>IF('2003 - Clearing'!W508&gt;0,"Complete"," ")</f>
        <v>Complete</v>
      </c>
      <c r="I543" s="771" t="str">
        <f>IF('2003 - Clearing'!X508&gt;0,"Complete"," ")</f>
        <v>Complete</v>
      </c>
      <c r="J543" s="1141" t="str">
        <f>IF('2100-Pipeline DETAILS RoC'!R572&gt;0,"Complete", " ")</f>
        <v xml:space="preserve"> </v>
      </c>
      <c r="K543" s="1141" t="str">
        <f>IF('2100-Pipeline DETAILS RoC'!T572&gt;0,"Complete"," ")</f>
        <v xml:space="preserve"> </v>
      </c>
      <c r="L543" s="1207" t="str">
        <f>IF('2100-Pipeline DETAILS RoC'!Z572&gt;0,"Complete"," ")</f>
        <v xml:space="preserve"> </v>
      </c>
      <c r="M543" s="1206" t="str">
        <f>IF('2100-Pipeline DETAILS RoC'!AF572&gt;0,"Complete"," ")</f>
        <v xml:space="preserve"> </v>
      </c>
      <c r="N543" s="1206" t="str">
        <f>IF('2100-Pipeline DETAILS RoC'!AL572&gt;0,"Complete"," ")</f>
        <v xml:space="preserve"> </v>
      </c>
      <c r="O543" s="1206" t="str">
        <f>IF('2100-Pipeline DETAILS RoC'!BF572&gt;0,"Complete"," ")</f>
        <v xml:space="preserve"> </v>
      </c>
      <c r="P543" s="1206" t="str">
        <f>IF('2100-Pipeline DETAILS RoC'!BJ572&gt;0,"Complete"," ")</f>
        <v xml:space="preserve"> </v>
      </c>
      <c r="Q543" s="1206" t="str">
        <f>IF('2100-Pipeline DETAILS RoC'!BO572&gt;0,"Complete"," ")</f>
        <v xml:space="preserve"> </v>
      </c>
      <c r="R543" s="1206" t="str">
        <f>IF('2100-Pipeline DETAILS RoC'!BY572&gt;0,"Complete"," ")</f>
        <v xml:space="preserve"> </v>
      </c>
      <c r="S543" s="1206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41" t="s">
        <v>49</v>
      </c>
      <c r="B544" s="1174"/>
      <c r="C544" s="1174">
        <f t="shared" si="16"/>
        <v>1014050</v>
      </c>
      <c r="D544" s="1175">
        <f t="shared" si="17"/>
        <v>1014100</v>
      </c>
      <c r="E544" s="771" t="str">
        <f>IF('2003 - Clearing'!T509&gt;0,"Complete"," ")</f>
        <v>Complete</v>
      </c>
      <c r="F544" s="771" t="str">
        <f>IF('2003 - Clearing'!U509&gt;0,"Complete"," ")</f>
        <v>Complete</v>
      </c>
      <c r="G544" s="771" t="str">
        <f>IF('2003 - Clearing'!V509&gt;0,"Complete"," ")</f>
        <v xml:space="preserve"> </v>
      </c>
      <c r="H544" s="771" t="str">
        <f>IF('2003 - Clearing'!W509&gt;0,"Complete"," ")</f>
        <v>Complete</v>
      </c>
      <c r="I544" s="771" t="str">
        <f>IF('2003 - Clearing'!X509&gt;0,"Complete"," ")</f>
        <v>Complete</v>
      </c>
      <c r="J544" s="1141" t="str">
        <f>IF('2100-Pipeline DETAILS RoC'!R573&gt;0,"Complete", " ")</f>
        <v xml:space="preserve"> </v>
      </c>
      <c r="K544" s="1141" t="str">
        <f>IF('2100-Pipeline DETAILS RoC'!T573&gt;0,"Complete"," ")</f>
        <v xml:space="preserve"> </v>
      </c>
      <c r="L544" s="1207" t="str">
        <f>IF('2100-Pipeline DETAILS RoC'!Z573&gt;0,"Complete"," ")</f>
        <v xml:space="preserve"> </v>
      </c>
      <c r="M544" s="1206" t="str">
        <f>IF('2100-Pipeline DETAILS RoC'!AF573&gt;0,"Complete"," ")</f>
        <v xml:space="preserve"> </v>
      </c>
      <c r="N544" s="1206" t="str">
        <f>IF('2100-Pipeline DETAILS RoC'!AL573&gt;0,"Complete"," ")</f>
        <v xml:space="preserve"> </v>
      </c>
      <c r="O544" s="1206" t="str">
        <f>IF('2100-Pipeline DETAILS RoC'!BF573&gt;0,"Complete"," ")</f>
        <v xml:space="preserve"> </v>
      </c>
      <c r="P544" s="1206" t="str">
        <f>IF('2100-Pipeline DETAILS RoC'!BJ573&gt;0,"Complete"," ")</f>
        <v xml:space="preserve"> </v>
      </c>
      <c r="Q544" s="1206" t="str">
        <f>IF('2100-Pipeline DETAILS RoC'!BO573&gt;0,"Complete"," ")</f>
        <v xml:space="preserve"> </v>
      </c>
      <c r="R544" s="1206" t="str">
        <f>IF('2100-Pipeline DETAILS RoC'!BY573&gt;0,"Complete"," ")</f>
        <v xml:space="preserve"> </v>
      </c>
      <c r="S544" s="1206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41" t="s">
        <v>49</v>
      </c>
      <c r="B545" s="1174"/>
      <c r="C545" s="1174">
        <f t="shared" si="16"/>
        <v>1014100</v>
      </c>
      <c r="D545" s="1175">
        <f t="shared" si="17"/>
        <v>1014150</v>
      </c>
      <c r="E545" s="771" t="str">
        <f>IF('2003 - Clearing'!T510&gt;0,"Complete"," ")</f>
        <v>Complete</v>
      </c>
      <c r="F545" s="771" t="str">
        <f>IF('2003 - Clearing'!U510&gt;0,"Complete"," ")</f>
        <v>Complete</v>
      </c>
      <c r="G545" s="771" t="str">
        <f>IF('2003 - Clearing'!V510&gt;0,"Complete"," ")</f>
        <v xml:space="preserve"> </v>
      </c>
      <c r="H545" s="771" t="str">
        <f>IF('2003 - Clearing'!W510&gt;0,"Complete"," ")</f>
        <v>Complete</v>
      </c>
      <c r="I545" s="771" t="str">
        <f>IF('2003 - Clearing'!X510&gt;0,"Complete"," ")</f>
        <v>Complete</v>
      </c>
      <c r="J545" s="1141" t="str">
        <f>IF('2100-Pipeline DETAILS RoC'!R574&gt;0,"Complete", " ")</f>
        <v xml:space="preserve"> </v>
      </c>
      <c r="K545" s="1141" t="str">
        <f>IF('2100-Pipeline DETAILS RoC'!T574&gt;0,"Complete"," ")</f>
        <v xml:space="preserve"> </v>
      </c>
      <c r="L545" s="1207" t="str">
        <f>IF('2100-Pipeline DETAILS RoC'!Z574&gt;0,"Complete"," ")</f>
        <v xml:space="preserve"> </v>
      </c>
      <c r="M545" s="1206" t="str">
        <f>IF('2100-Pipeline DETAILS RoC'!AF574&gt;0,"Complete"," ")</f>
        <v xml:space="preserve"> </v>
      </c>
      <c r="N545" s="1206" t="str">
        <f>IF('2100-Pipeline DETAILS RoC'!AL574&gt;0,"Complete"," ")</f>
        <v xml:space="preserve"> </v>
      </c>
      <c r="O545" s="1206" t="str">
        <f>IF('2100-Pipeline DETAILS RoC'!BF574&gt;0,"Complete"," ")</f>
        <v xml:space="preserve"> </v>
      </c>
      <c r="P545" s="1206" t="str">
        <f>IF('2100-Pipeline DETAILS RoC'!BJ574&gt;0,"Complete"," ")</f>
        <v xml:space="preserve"> </v>
      </c>
      <c r="Q545" s="1206" t="str">
        <f>IF('2100-Pipeline DETAILS RoC'!BO574&gt;0,"Complete"," ")</f>
        <v xml:space="preserve"> </v>
      </c>
      <c r="R545" s="1206" t="str">
        <f>IF('2100-Pipeline DETAILS RoC'!BY574&gt;0,"Complete"," ")</f>
        <v xml:space="preserve"> </v>
      </c>
      <c r="S545" s="1206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41" t="s">
        <v>49</v>
      </c>
      <c r="B546" s="1174"/>
      <c r="C546" s="1174">
        <f t="shared" si="16"/>
        <v>1014150</v>
      </c>
      <c r="D546" s="1175">
        <f t="shared" si="17"/>
        <v>1014200</v>
      </c>
      <c r="E546" s="771" t="str">
        <f>IF('2003 - Clearing'!T511&gt;0,"Complete"," ")</f>
        <v>Complete</v>
      </c>
      <c r="F546" s="771" t="str">
        <f>IF('2003 - Clearing'!U511&gt;0,"Complete"," ")</f>
        <v>Complete</v>
      </c>
      <c r="G546" s="771" t="str">
        <f>IF('2003 - Clearing'!V511&gt;0,"Complete"," ")</f>
        <v xml:space="preserve"> </v>
      </c>
      <c r="H546" s="771" t="str">
        <f>IF('2003 - Clearing'!W511&gt;0,"Complete"," ")</f>
        <v>Complete</v>
      </c>
      <c r="I546" s="771" t="str">
        <f>IF('2003 - Clearing'!X511&gt;0,"Complete"," ")</f>
        <v>Complete</v>
      </c>
      <c r="J546" s="1141" t="str">
        <f>IF('2100-Pipeline DETAILS RoC'!R575&gt;0,"Complete", " ")</f>
        <v xml:space="preserve"> </v>
      </c>
      <c r="K546" s="1141" t="str">
        <f>IF('2100-Pipeline DETAILS RoC'!T575&gt;0,"Complete"," ")</f>
        <v xml:space="preserve"> </v>
      </c>
      <c r="L546" s="1207" t="str">
        <f>IF('2100-Pipeline DETAILS RoC'!Z575&gt;0,"Complete"," ")</f>
        <v xml:space="preserve"> </v>
      </c>
      <c r="M546" s="1206" t="str">
        <f>IF('2100-Pipeline DETAILS RoC'!AF575&gt;0,"Complete"," ")</f>
        <v xml:space="preserve"> </v>
      </c>
      <c r="N546" s="1206" t="str">
        <f>IF('2100-Pipeline DETAILS RoC'!AL575&gt;0,"Complete"," ")</f>
        <v xml:space="preserve"> </v>
      </c>
      <c r="O546" s="1206" t="str">
        <f>IF('2100-Pipeline DETAILS RoC'!BF575&gt;0,"Complete"," ")</f>
        <v xml:space="preserve"> </v>
      </c>
      <c r="P546" s="1206" t="str">
        <f>IF('2100-Pipeline DETAILS RoC'!BJ575&gt;0,"Complete"," ")</f>
        <v xml:space="preserve"> </v>
      </c>
      <c r="Q546" s="1206" t="str">
        <f>IF('2100-Pipeline DETAILS RoC'!BO575&gt;0,"Complete"," ")</f>
        <v xml:space="preserve"> </v>
      </c>
      <c r="R546" s="1206" t="str">
        <f>IF('2100-Pipeline DETAILS RoC'!BY575&gt;0,"Complete"," ")</f>
        <v xml:space="preserve"> </v>
      </c>
      <c r="S546" s="1206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41" t="s">
        <v>49</v>
      </c>
      <c r="B547" s="1174"/>
      <c r="C547" s="1174">
        <f t="shared" si="16"/>
        <v>1014200</v>
      </c>
      <c r="D547" s="1175">
        <f t="shared" si="17"/>
        <v>1014250</v>
      </c>
      <c r="E547" s="771" t="str">
        <f>IF('2003 - Clearing'!T512&gt;0,"Complete"," ")</f>
        <v>Complete</v>
      </c>
      <c r="F547" s="771" t="str">
        <f>IF('2003 - Clearing'!U512&gt;0,"Complete"," ")</f>
        <v>Complete</v>
      </c>
      <c r="G547" s="771" t="str">
        <f>IF('2003 - Clearing'!V512&gt;0,"Complete"," ")</f>
        <v xml:space="preserve"> </v>
      </c>
      <c r="H547" s="771" t="str">
        <f>IF('2003 - Clearing'!W512&gt;0,"Complete"," ")</f>
        <v>Complete</v>
      </c>
      <c r="I547" s="771" t="str">
        <f>IF('2003 - Clearing'!X512&gt;0,"Complete"," ")</f>
        <v>Complete</v>
      </c>
      <c r="J547" s="1141" t="str">
        <f>IF('2100-Pipeline DETAILS RoC'!R576&gt;0,"Complete", " ")</f>
        <v xml:space="preserve"> </v>
      </c>
      <c r="K547" s="1141" t="str">
        <f>IF('2100-Pipeline DETAILS RoC'!T576&gt;0,"Complete"," ")</f>
        <v xml:space="preserve"> </v>
      </c>
      <c r="L547" s="1207" t="str">
        <f>IF('2100-Pipeline DETAILS RoC'!Z576&gt;0,"Complete"," ")</f>
        <v xml:space="preserve"> </v>
      </c>
      <c r="M547" s="1206" t="str">
        <f>IF('2100-Pipeline DETAILS RoC'!AF576&gt;0,"Complete"," ")</f>
        <v xml:space="preserve"> </v>
      </c>
      <c r="N547" s="1206" t="str">
        <f>IF('2100-Pipeline DETAILS RoC'!AL576&gt;0,"Complete"," ")</f>
        <v xml:space="preserve"> </v>
      </c>
      <c r="O547" s="1206" t="str">
        <f>IF('2100-Pipeline DETAILS RoC'!BF576&gt;0,"Complete"," ")</f>
        <v xml:space="preserve"> </v>
      </c>
      <c r="P547" s="1206" t="str">
        <f>IF('2100-Pipeline DETAILS RoC'!BJ576&gt;0,"Complete"," ")</f>
        <v xml:space="preserve"> </v>
      </c>
      <c r="Q547" s="1206" t="str">
        <f>IF('2100-Pipeline DETAILS RoC'!BO576&gt;0,"Complete"," ")</f>
        <v xml:space="preserve"> </v>
      </c>
      <c r="R547" s="1206" t="str">
        <f>IF('2100-Pipeline DETAILS RoC'!BY576&gt;0,"Complete"," ")</f>
        <v xml:space="preserve"> </v>
      </c>
      <c r="S547" s="1206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41" t="s">
        <v>49</v>
      </c>
      <c r="B548" s="1174"/>
      <c r="C548" s="1174">
        <f t="shared" si="16"/>
        <v>1014250</v>
      </c>
      <c r="D548" s="1175">
        <f t="shared" si="17"/>
        <v>1014300</v>
      </c>
      <c r="E548" s="771" t="str">
        <f>IF('2003 - Clearing'!T513&gt;0,"Complete"," ")</f>
        <v>Complete</v>
      </c>
      <c r="F548" s="771" t="str">
        <f>IF('2003 - Clearing'!U513&gt;0,"Complete"," ")</f>
        <v>Complete</v>
      </c>
      <c r="G548" s="771" t="str">
        <f>IF('2003 - Clearing'!V513&gt;0,"Complete"," ")</f>
        <v xml:space="preserve"> </v>
      </c>
      <c r="H548" s="771" t="str">
        <f>IF('2003 - Clearing'!W513&gt;0,"Complete"," ")</f>
        <v>Complete</v>
      </c>
      <c r="I548" s="771" t="str">
        <f>IF('2003 - Clearing'!X513&gt;0,"Complete"," ")</f>
        <v>Complete</v>
      </c>
      <c r="J548" s="1141" t="str">
        <f>IF('2100-Pipeline DETAILS RoC'!R577&gt;0,"Complete", " ")</f>
        <v xml:space="preserve"> </v>
      </c>
      <c r="K548" s="1141" t="str">
        <f>IF('2100-Pipeline DETAILS RoC'!T577&gt;0,"Complete"," ")</f>
        <v xml:space="preserve"> </v>
      </c>
      <c r="L548" s="1207" t="str">
        <f>IF('2100-Pipeline DETAILS RoC'!Z577&gt;0,"Complete"," ")</f>
        <v xml:space="preserve"> </v>
      </c>
      <c r="M548" s="1206" t="str">
        <f>IF('2100-Pipeline DETAILS RoC'!AF577&gt;0,"Complete"," ")</f>
        <v xml:space="preserve"> </v>
      </c>
      <c r="N548" s="1206" t="str">
        <f>IF('2100-Pipeline DETAILS RoC'!AL577&gt;0,"Complete"," ")</f>
        <v xml:space="preserve"> </v>
      </c>
      <c r="O548" s="1206" t="str">
        <f>IF('2100-Pipeline DETAILS RoC'!BF577&gt;0,"Complete"," ")</f>
        <v xml:space="preserve"> </v>
      </c>
      <c r="P548" s="1206" t="str">
        <f>IF('2100-Pipeline DETAILS RoC'!BJ577&gt;0,"Complete"," ")</f>
        <v xml:space="preserve"> </v>
      </c>
      <c r="Q548" s="1206" t="str">
        <f>IF('2100-Pipeline DETAILS RoC'!BO577&gt;0,"Complete"," ")</f>
        <v xml:space="preserve"> </v>
      </c>
      <c r="R548" s="1206" t="str">
        <f>IF('2100-Pipeline DETAILS RoC'!BY577&gt;0,"Complete"," ")</f>
        <v xml:space="preserve"> </v>
      </c>
      <c r="S548" s="1206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41" t="s">
        <v>49</v>
      </c>
      <c r="B549" s="1174"/>
      <c r="C549" s="1174">
        <f t="shared" si="16"/>
        <v>1014300</v>
      </c>
      <c r="D549" s="1175">
        <f t="shared" si="17"/>
        <v>1014350</v>
      </c>
      <c r="E549" s="771" t="str">
        <f>IF('2003 - Clearing'!T514&gt;0,"Complete"," ")</f>
        <v>Complete</v>
      </c>
      <c r="F549" s="771" t="str">
        <f>IF('2003 - Clearing'!U514&gt;0,"Complete"," ")</f>
        <v>Complete</v>
      </c>
      <c r="G549" s="771" t="str">
        <f>IF('2003 - Clearing'!V514&gt;0,"Complete"," ")</f>
        <v xml:space="preserve"> </v>
      </c>
      <c r="H549" s="771" t="str">
        <f>IF('2003 - Clearing'!W514&gt;0,"Complete"," ")</f>
        <v>Complete</v>
      </c>
      <c r="I549" s="771" t="str">
        <f>IF('2003 - Clearing'!X514&gt;0,"Complete"," ")</f>
        <v>Complete</v>
      </c>
      <c r="J549" s="1141" t="str">
        <f>IF('2100-Pipeline DETAILS RoC'!R578&gt;0,"Complete", " ")</f>
        <v xml:space="preserve"> </v>
      </c>
      <c r="K549" s="1141" t="str">
        <f>IF('2100-Pipeline DETAILS RoC'!T578&gt;0,"Complete"," ")</f>
        <v xml:space="preserve"> </v>
      </c>
      <c r="L549" s="1207" t="str">
        <f>IF('2100-Pipeline DETAILS RoC'!Z578&gt;0,"Complete"," ")</f>
        <v xml:space="preserve"> </v>
      </c>
      <c r="M549" s="1206" t="str">
        <f>IF('2100-Pipeline DETAILS RoC'!AF578&gt;0,"Complete"," ")</f>
        <v xml:space="preserve"> </v>
      </c>
      <c r="N549" s="1206" t="str">
        <f>IF('2100-Pipeline DETAILS RoC'!AL578&gt;0,"Complete"," ")</f>
        <v xml:space="preserve"> </v>
      </c>
      <c r="O549" s="1206" t="str">
        <f>IF('2100-Pipeline DETAILS RoC'!BF578&gt;0,"Complete"," ")</f>
        <v xml:space="preserve"> </v>
      </c>
      <c r="P549" s="1206" t="str">
        <f>IF('2100-Pipeline DETAILS RoC'!BJ578&gt;0,"Complete"," ")</f>
        <v xml:space="preserve"> </v>
      </c>
      <c r="Q549" s="1206" t="str">
        <f>IF('2100-Pipeline DETAILS RoC'!BO578&gt;0,"Complete"," ")</f>
        <v xml:space="preserve"> </v>
      </c>
      <c r="R549" s="1206" t="str">
        <f>IF('2100-Pipeline DETAILS RoC'!BY578&gt;0,"Complete"," ")</f>
        <v xml:space="preserve"> </v>
      </c>
      <c r="S549" s="1206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41" t="s">
        <v>49</v>
      </c>
      <c r="B550" s="1174"/>
      <c r="C550" s="1174">
        <f t="shared" si="16"/>
        <v>1014350</v>
      </c>
      <c r="D550" s="1175">
        <f t="shared" si="17"/>
        <v>1014400</v>
      </c>
      <c r="E550" s="771" t="str">
        <f>IF('2003 - Clearing'!T515&gt;0,"Complete"," ")</f>
        <v>Complete</v>
      </c>
      <c r="F550" s="771" t="str">
        <f>IF('2003 - Clearing'!U515&gt;0,"Complete"," ")</f>
        <v>Complete</v>
      </c>
      <c r="G550" s="771" t="str">
        <f>IF('2003 - Clearing'!V515&gt;0,"Complete"," ")</f>
        <v xml:space="preserve"> </v>
      </c>
      <c r="H550" s="771" t="str">
        <f>IF('2003 - Clearing'!W515&gt;0,"Complete"," ")</f>
        <v>Complete</v>
      </c>
      <c r="I550" s="771" t="str">
        <f>IF('2003 - Clearing'!X515&gt;0,"Complete"," ")</f>
        <v>Complete</v>
      </c>
      <c r="J550" s="1141" t="str">
        <f>IF('2100-Pipeline DETAILS RoC'!R579&gt;0,"Complete", " ")</f>
        <v xml:space="preserve"> </v>
      </c>
      <c r="K550" s="1141" t="str">
        <f>IF('2100-Pipeline DETAILS RoC'!T579&gt;0,"Complete"," ")</f>
        <v xml:space="preserve"> </v>
      </c>
      <c r="L550" s="1207" t="str">
        <f>IF('2100-Pipeline DETAILS RoC'!Z579&gt;0,"Complete"," ")</f>
        <v xml:space="preserve"> </v>
      </c>
      <c r="M550" s="1206" t="str">
        <f>IF('2100-Pipeline DETAILS RoC'!AF579&gt;0,"Complete"," ")</f>
        <v xml:space="preserve"> </v>
      </c>
      <c r="N550" s="1206" t="str">
        <f>IF('2100-Pipeline DETAILS RoC'!AL579&gt;0,"Complete"," ")</f>
        <v xml:space="preserve"> </v>
      </c>
      <c r="O550" s="1206" t="str">
        <f>IF('2100-Pipeline DETAILS RoC'!BF579&gt;0,"Complete"," ")</f>
        <v xml:space="preserve"> </v>
      </c>
      <c r="P550" s="1206" t="str">
        <f>IF('2100-Pipeline DETAILS RoC'!BJ579&gt;0,"Complete"," ")</f>
        <v xml:space="preserve"> </v>
      </c>
      <c r="Q550" s="1206" t="str">
        <f>IF('2100-Pipeline DETAILS RoC'!BO579&gt;0,"Complete"," ")</f>
        <v xml:space="preserve"> </v>
      </c>
      <c r="R550" s="1206" t="str">
        <f>IF('2100-Pipeline DETAILS RoC'!BY579&gt;0,"Complete"," ")</f>
        <v xml:space="preserve"> </v>
      </c>
      <c r="S550" s="1206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41" t="s">
        <v>49</v>
      </c>
      <c r="B551" s="1174"/>
      <c r="C551" s="1174">
        <f t="shared" si="16"/>
        <v>1014400</v>
      </c>
      <c r="D551" s="1175">
        <f t="shared" si="17"/>
        <v>1014450</v>
      </c>
      <c r="E551" s="771" t="str">
        <f>IF('2003 - Clearing'!T516&gt;0,"Complete"," ")</f>
        <v>Complete</v>
      </c>
      <c r="F551" s="771" t="str">
        <f>IF('2003 - Clearing'!U516&gt;0,"Complete"," ")</f>
        <v>Complete</v>
      </c>
      <c r="G551" s="771" t="str">
        <f>IF('2003 - Clearing'!V516&gt;0,"Complete"," ")</f>
        <v xml:space="preserve"> </v>
      </c>
      <c r="H551" s="771" t="str">
        <f>IF('2003 - Clearing'!W516&gt;0,"Complete"," ")</f>
        <v>Complete</v>
      </c>
      <c r="I551" s="771" t="str">
        <f>IF('2003 - Clearing'!X516&gt;0,"Complete"," ")</f>
        <v>Complete</v>
      </c>
      <c r="J551" s="1141" t="str">
        <f>IF('2100-Pipeline DETAILS RoC'!R580&gt;0,"Complete", " ")</f>
        <v xml:space="preserve"> </v>
      </c>
      <c r="K551" s="1141" t="str">
        <f>IF('2100-Pipeline DETAILS RoC'!T580&gt;0,"Complete"," ")</f>
        <v xml:space="preserve"> </v>
      </c>
      <c r="L551" s="1207" t="str">
        <f>IF('2100-Pipeline DETAILS RoC'!Z580&gt;0,"Complete"," ")</f>
        <v xml:space="preserve"> </v>
      </c>
      <c r="M551" s="1206" t="str">
        <f>IF('2100-Pipeline DETAILS RoC'!AF580&gt;0,"Complete"," ")</f>
        <v xml:space="preserve"> </v>
      </c>
      <c r="N551" s="1206" t="str">
        <f>IF('2100-Pipeline DETAILS RoC'!AL580&gt;0,"Complete"," ")</f>
        <v xml:space="preserve"> </v>
      </c>
      <c r="O551" s="1206" t="str">
        <f>IF('2100-Pipeline DETAILS RoC'!BF580&gt;0,"Complete"," ")</f>
        <v xml:space="preserve"> </v>
      </c>
      <c r="P551" s="1206" t="str">
        <f>IF('2100-Pipeline DETAILS RoC'!BJ580&gt;0,"Complete"," ")</f>
        <v xml:space="preserve"> </v>
      </c>
      <c r="Q551" s="1206" t="str">
        <f>IF('2100-Pipeline DETAILS RoC'!BO580&gt;0,"Complete"," ")</f>
        <v xml:space="preserve"> </v>
      </c>
      <c r="R551" s="1206" t="str">
        <f>IF('2100-Pipeline DETAILS RoC'!BY580&gt;0,"Complete"," ")</f>
        <v xml:space="preserve"> </v>
      </c>
      <c r="S551" s="1206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41" t="s">
        <v>49</v>
      </c>
      <c r="B552" s="1174"/>
      <c r="C552" s="1174">
        <f t="shared" si="16"/>
        <v>1014450</v>
      </c>
      <c r="D552" s="1175">
        <f t="shared" si="17"/>
        <v>1014500</v>
      </c>
      <c r="E552" s="771" t="str">
        <f>IF('2003 - Clearing'!T517&gt;0,"Complete"," ")</f>
        <v>Complete</v>
      </c>
      <c r="F552" s="771" t="str">
        <f>IF('2003 - Clearing'!U517&gt;0,"Complete"," ")</f>
        <v>Complete</v>
      </c>
      <c r="G552" s="771" t="str">
        <f>IF('2003 - Clearing'!V517&gt;0,"Complete"," ")</f>
        <v xml:space="preserve"> </v>
      </c>
      <c r="H552" s="771" t="str">
        <f>IF('2003 - Clearing'!W517&gt;0,"Complete"," ")</f>
        <v>Complete</v>
      </c>
      <c r="I552" s="771" t="str">
        <f>IF('2003 - Clearing'!X517&gt;0,"Complete"," ")</f>
        <v>Complete</v>
      </c>
      <c r="J552" s="1141" t="str">
        <f>IF('2100-Pipeline DETAILS RoC'!R581&gt;0,"Complete", " ")</f>
        <v xml:space="preserve"> </v>
      </c>
      <c r="K552" s="1141" t="str">
        <f>IF('2100-Pipeline DETAILS RoC'!T581&gt;0,"Complete"," ")</f>
        <v xml:space="preserve"> </v>
      </c>
      <c r="L552" s="1207" t="str">
        <f>IF('2100-Pipeline DETAILS RoC'!Z581&gt;0,"Complete"," ")</f>
        <v xml:space="preserve"> </v>
      </c>
      <c r="M552" s="1206" t="str">
        <f>IF('2100-Pipeline DETAILS RoC'!AF581&gt;0,"Complete"," ")</f>
        <v xml:space="preserve"> </v>
      </c>
      <c r="N552" s="1206" t="str">
        <f>IF('2100-Pipeline DETAILS RoC'!AL581&gt;0,"Complete"," ")</f>
        <v xml:space="preserve"> </v>
      </c>
      <c r="O552" s="1206" t="str">
        <f>IF('2100-Pipeline DETAILS RoC'!BF581&gt;0,"Complete"," ")</f>
        <v xml:space="preserve"> </v>
      </c>
      <c r="P552" s="1206" t="str">
        <f>IF('2100-Pipeline DETAILS RoC'!BJ581&gt;0,"Complete"," ")</f>
        <v xml:space="preserve"> </v>
      </c>
      <c r="Q552" s="1206" t="str">
        <f>IF('2100-Pipeline DETAILS RoC'!BO581&gt;0,"Complete"," ")</f>
        <v xml:space="preserve"> </v>
      </c>
      <c r="R552" s="1206" t="str">
        <f>IF('2100-Pipeline DETAILS RoC'!BY581&gt;0,"Complete"," ")</f>
        <v xml:space="preserve"> </v>
      </c>
      <c r="S552" s="1206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41" t="s">
        <v>49</v>
      </c>
      <c r="B553" s="1174"/>
      <c r="C553" s="1174">
        <f t="shared" si="16"/>
        <v>1014500</v>
      </c>
      <c r="D553" s="1175">
        <f t="shared" si="17"/>
        <v>1014550</v>
      </c>
      <c r="E553" s="771" t="str">
        <f>IF('2003 - Clearing'!T518&gt;0,"Complete"," ")</f>
        <v>Complete</v>
      </c>
      <c r="F553" s="771" t="str">
        <f>IF('2003 - Clearing'!U518&gt;0,"Complete"," ")</f>
        <v>Complete</v>
      </c>
      <c r="G553" s="771" t="str">
        <f>IF('2003 - Clearing'!V518&gt;0,"Complete"," ")</f>
        <v xml:space="preserve"> </v>
      </c>
      <c r="H553" s="771" t="str">
        <f>IF('2003 - Clearing'!W518&gt;0,"Complete"," ")</f>
        <v>Complete</v>
      </c>
      <c r="I553" s="771" t="str">
        <f>IF('2003 - Clearing'!X518&gt;0,"Complete"," ")</f>
        <v>Complete</v>
      </c>
      <c r="J553" s="1141" t="str">
        <f>IF('2100-Pipeline DETAILS RoC'!R582&gt;0,"Complete", " ")</f>
        <v xml:space="preserve"> </v>
      </c>
      <c r="K553" s="1141" t="str">
        <f>IF('2100-Pipeline DETAILS RoC'!T582&gt;0,"Complete"," ")</f>
        <v xml:space="preserve"> </v>
      </c>
      <c r="L553" s="1207" t="str">
        <f>IF('2100-Pipeline DETAILS RoC'!Z582&gt;0,"Complete"," ")</f>
        <v xml:space="preserve"> </v>
      </c>
      <c r="M553" s="1206" t="str">
        <f>IF('2100-Pipeline DETAILS RoC'!AF582&gt;0,"Complete"," ")</f>
        <v xml:space="preserve"> </v>
      </c>
      <c r="N553" s="1206" t="str">
        <f>IF('2100-Pipeline DETAILS RoC'!AL582&gt;0,"Complete"," ")</f>
        <v xml:space="preserve"> </v>
      </c>
      <c r="O553" s="1206" t="str">
        <f>IF('2100-Pipeline DETAILS RoC'!BF582&gt;0,"Complete"," ")</f>
        <v xml:space="preserve"> </v>
      </c>
      <c r="P553" s="1206" t="str">
        <f>IF('2100-Pipeline DETAILS RoC'!BJ582&gt;0,"Complete"," ")</f>
        <v xml:space="preserve"> </v>
      </c>
      <c r="Q553" s="1206" t="str">
        <f>IF('2100-Pipeline DETAILS RoC'!BO582&gt;0,"Complete"," ")</f>
        <v xml:space="preserve"> </v>
      </c>
      <c r="R553" s="1206" t="str">
        <f>IF('2100-Pipeline DETAILS RoC'!BY582&gt;0,"Complete"," ")</f>
        <v xml:space="preserve"> </v>
      </c>
      <c r="S553" s="1206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41" t="s">
        <v>49</v>
      </c>
      <c r="B554" s="1174"/>
      <c r="C554" s="1174">
        <f t="shared" si="16"/>
        <v>1014550</v>
      </c>
      <c r="D554" s="1175">
        <f t="shared" si="17"/>
        <v>1014600</v>
      </c>
      <c r="E554" s="771" t="str">
        <f>IF('2003 - Clearing'!T519&gt;0,"Complete"," ")</f>
        <v>Complete</v>
      </c>
      <c r="F554" s="771" t="str">
        <f>IF('2003 - Clearing'!U519&gt;0,"Complete"," ")</f>
        <v>Complete</v>
      </c>
      <c r="G554" s="771" t="str">
        <f>IF('2003 - Clearing'!V519&gt;0,"Complete"," ")</f>
        <v xml:space="preserve"> </v>
      </c>
      <c r="H554" s="771" t="str">
        <f>IF('2003 - Clearing'!W519&gt;0,"Complete"," ")</f>
        <v>Complete</v>
      </c>
      <c r="I554" s="771" t="str">
        <f>IF('2003 - Clearing'!X519&gt;0,"Complete"," ")</f>
        <v>Complete</v>
      </c>
      <c r="J554" s="1141" t="str">
        <f>IF('2100-Pipeline DETAILS RoC'!R583&gt;0,"Complete", " ")</f>
        <v xml:space="preserve"> </v>
      </c>
      <c r="K554" s="1141" t="str">
        <f>IF('2100-Pipeline DETAILS RoC'!T583&gt;0,"Complete"," ")</f>
        <v xml:space="preserve"> </v>
      </c>
      <c r="L554" s="1207" t="str">
        <f>IF('2100-Pipeline DETAILS RoC'!Z583&gt;0,"Complete"," ")</f>
        <v xml:space="preserve"> </v>
      </c>
      <c r="M554" s="1206" t="str">
        <f>IF('2100-Pipeline DETAILS RoC'!AF583&gt;0,"Complete"," ")</f>
        <v xml:space="preserve"> </v>
      </c>
      <c r="N554" s="1206" t="str">
        <f>IF('2100-Pipeline DETAILS RoC'!AL583&gt;0,"Complete"," ")</f>
        <v xml:space="preserve"> </v>
      </c>
      <c r="O554" s="1206" t="str">
        <f>IF('2100-Pipeline DETAILS RoC'!BF583&gt;0,"Complete"," ")</f>
        <v xml:space="preserve"> </v>
      </c>
      <c r="P554" s="1206" t="str">
        <f>IF('2100-Pipeline DETAILS RoC'!BJ583&gt;0,"Complete"," ")</f>
        <v xml:space="preserve"> </v>
      </c>
      <c r="Q554" s="1206" t="str">
        <f>IF('2100-Pipeline DETAILS RoC'!BO583&gt;0,"Complete"," ")</f>
        <v xml:space="preserve"> </v>
      </c>
      <c r="R554" s="1206" t="str">
        <f>IF('2100-Pipeline DETAILS RoC'!BY583&gt;0,"Complete"," ")</f>
        <v xml:space="preserve"> </v>
      </c>
      <c r="S554" s="1206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41" t="s">
        <v>49</v>
      </c>
      <c r="B555" s="1174"/>
      <c r="C555" s="1174">
        <f t="shared" si="16"/>
        <v>1014600</v>
      </c>
      <c r="D555" s="1175">
        <f t="shared" si="17"/>
        <v>1014650</v>
      </c>
      <c r="E555" s="771" t="str">
        <f>IF('2003 - Clearing'!T520&gt;0,"Complete"," ")</f>
        <v>Complete</v>
      </c>
      <c r="F555" s="771" t="str">
        <f>IF('2003 - Clearing'!U520&gt;0,"Complete"," ")</f>
        <v>Complete</v>
      </c>
      <c r="G555" s="771" t="str">
        <f>IF('2003 - Clearing'!V520&gt;0,"Complete"," ")</f>
        <v xml:space="preserve"> </v>
      </c>
      <c r="H555" s="771" t="str">
        <f>IF('2003 - Clearing'!W520&gt;0,"Complete"," ")</f>
        <v>Complete</v>
      </c>
      <c r="I555" s="771" t="str">
        <f>IF('2003 - Clearing'!X520&gt;0,"Complete"," ")</f>
        <v>Complete</v>
      </c>
      <c r="J555" s="1141" t="str">
        <f>IF('2100-Pipeline DETAILS RoC'!R584&gt;0,"Complete", " ")</f>
        <v xml:space="preserve"> </v>
      </c>
      <c r="K555" s="1141" t="str">
        <f>IF('2100-Pipeline DETAILS RoC'!T584&gt;0,"Complete"," ")</f>
        <v xml:space="preserve"> </v>
      </c>
      <c r="L555" s="1207" t="str">
        <f>IF('2100-Pipeline DETAILS RoC'!Z584&gt;0,"Complete"," ")</f>
        <v xml:space="preserve"> </v>
      </c>
      <c r="M555" s="1206" t="str">
        <f>IF('2100-Pipeline DETAILS RoC'!AF584&gt;0,"Complete"," ")</f>
        <v xml:space="preserve"> </v>
      </c>
      <c r="N555" s="1206" t="str">
        <f>IF('2100-Pipeline DETAILS RoC'!AL584&gt;0,"Complete"," ")</f>
        <v xml:space="preserve"> </v>
      </c>
      <c r="O555" s="1206" t="str">
        <f>IF('2100-Pipeline DETAILS RoC'!BF584&gt;0,"Complete"," ")</f>
        <v xml:space="preserve"> </v>
      </c>
      <c r="P555" s="1206" t="str">
        <f>IF('2100-Pipeline DETAILS RoC'!BJ584&gt;0,"Complete"," ")</f>
        <v xml:space="preserve"> </v>
      </c>
      <c r="Q555" s="1206" t="str">
        <f>IF('2100-Pipeline DETAILS RoC'!BO584&gt;0,"Complete"," ")</f>
        <v xml:space="preserve"> </v>
      </c>
      <c r="R555" s="1206" t="str">
        <f>IF('2100-Pipeline DETAILS RoC'!BY584&gt;0,"Complete"," ")</f>
        <v xml:space="preserve"> </v>
      </c>
      <c r="S555" s="1206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41" t="s">
        <v>49</v>
      </c>
      <c r="B556" s="1174"/>
      <c r="C556" s="1174">
        <f t="shared" si="16"/>
        <v>1014650</v>
      </c>
      <c r="D556" s="1175">
        <f t="shared" si="17"/>
        <v>1014700</v>
      </c>
      <c r="E556" s="771" t="str">
        <f>IF('2003 - Clearing'!T521&gt;0,"Complete"," ")</f>
        <v>Complete</v>
      </c>
      <c r="F556" s="771" t="str">
        <f>IF('2003 - Clearing'!U521&gt;0,"Complete"," ")</f>
        <v>Complete</v>
      </c>
      <c r="G556" s="771" t="str">
        <f>IF('2003 - Clearing'!V521&gt;0,"Complete"," ")</f>
        <v xml:space="preserve"> </v>
      </c>
      <c r="H556" s="771" t="str">
        <f>IF('2003 - Clearing'!W521&gt;0,"Complete"," ")</f>
        <v>Complete</v>
      </c>
      <c r="I556" s="771" t="str">
        <f>IF('2003 - Clearing'!X521&gt;0,"Complete"," ")</f>
        <v>Complete</v>
      </c>
      <c r="J556" s="1141" t="str">
        <f>IF('2100-Pipeline DETAILS RoC'!R585&gt;0,"Complete", " ")</f>
        <v xml:space="preserve"> </v>
      </c>
      <c r="K556" s="1141" t="str">
        <f>IF('2100-Pipeline DETAILS RoC'!T585&gt;0,"Complete"," ")</f>
        <v xml:space="preserve"> </v>
      </c>
      <c r="L556" s="1207" t="str">
        <f>IF('2100-Pipeline DETAILS RoC'!Z585&gt;0,"Complete"," ")</f>
        <v xml:space="preserve"> </v>
      </c>
      <c r="M556" s="1206" t="str">
        <f>IF('2100-Pipeline DETAILS RoC'!AF585&gt;0,"Complete"," ")</f>
        <v xml:space="preserve"> </v>
      </c>
      <c r="N556" s="1206" t="str">
        <f>IF('2100-Pipeline DETAILS RoC'!AL585&gt;0,"Complete"," ")</f>
        <v xml:space="preserve"> </v>
      </c>
      <c r="O556" s="1206" t="str">
        <f>IF('2100-Pipeline DETAILS RoC'!BF585&gt;0,"Complete"," ")</f>
        <v xml:space="preserve"> </v>
      </c>
      <c r="P556" s="1206" t="str">
        <f>IF('2100-Pipeline DETAILS RoC'!BJ585&gt;0,"Complete"," ")</f>
        <v xml:space="preserve"> </v>
      </c>
      <c r="Q556" s="1206" t="str">
        <f>IF('2100-Pipeline DETAILS RoC'!BO585&gt;0,"Complete"," ")</f>
        <v xml:space="preserve"> </v>
      </c>
      <c r="R556" s="1206" t="str">
        <f>IF('2100-Pipeline DETAILS RoC'!BY585&gt;0,"Complete"," ")</f>
        <v xml:space="preserve"> </v>
      </c>
      <c r="S556" s="1206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41" t="s">
        <v>49</v>
      </c>
      <c r="B557" s="1174"/>
      <c r="C557" s="1174">
        <f t="shared" si="16"/>
        <v>1014700</v>
      </c>
      <c r="D557" s="1175">
        <f t="shared" si="17"/>
        <v>1014750</v>
      </c>
      <c r="E557" s="771" t="str">
        <f>IF('2003 - Clearing'!T522&gt;0,"Complete"," ")</f>
        <v>Complete</v>
      </c>
      <c r="F557" s="771" t="str">
        <f>IF('2003 - Clearing'!U522&gt;0,"Complete"," ")</f>
        <v>Complete</v>
      </c>
      <c r="G557" s="771" t="str">
        <f>IF('2003 - Clearing'!V522&gt;0,"Complete"," ")</f>
        <v xml:space="preserve"> </v>
      </c>
      <c r="H557" s="771" t="str">
        <f>IF('2003 - Clearing'!W522&gt;0,"Complete"," ")</f>
        <v>Complete</v>
      </c>
      <c r="I557" s="771" t="str">
        <f>IF('2003 - Clearing'!X522&gt;0,"Complete"," ")</f>
        <v>Complete</v>
      </c>
      <c r="J557" s="1141" t="str">
        <f>IF('2100-Pipeline DETAILS RoC'!R586&gt;0,"Complete", " ")</f>
        <v xml:space="preserve"> </v>
      </c>
      <c r="K557" s="1141" t="str">
        <f>IF('2100-Pipeline DETAILS RoC'!T586&gt;0,"Complete"," ")</f>
        <v xml:space="preserve"> </v>
      </c>
      <c r="L557" s="1207" t="str">
        <f>IF('2100-Pipeline DETAILS RoC'!Z586&gt;0,"Complete"," ")</f>
        <v xml:space="preserve"> </v>
      </c>
      <c r="M557" s="1206" t="str">
        <f>IF('2100-Pipeline DETAILS RoC'!AF586&gt;0,"Complete"," ")</f>
        <v xml:space="preserve"> </v>
      </c>
      <c r="N557" s="1206" t="str">
        <f>IF('2100-Pipeline DETAILS RoC'!AL586&gt;0,"Complete"," ")</f>
        <v xml:space="preserve"> </v>
      </c>
      <c r="O557" s="1206" t="str">
        <f>IF('2100-Pipeline DETAILS RoC'!BF586&gt;0,"Complete"," ")</f>
        <v xml:space="preserve"> </v>
      </c>
      <c r="P557" s="1206" t="str">
        <f>IF('2100-Pipeline DETAILS RoC'!BJ586&gt;0,"Complete"," ")</f>
        <v xml:space="preserve"> </v>
      </c>
      <c r="Q557" s="1206" t="str">
        <f>IF('2100-Pipeline DETAILS RoC'!BO586&gt;0,"Complete"," ")</f>
        <v xml:space="preserve"> </v>
      </c>
      <c r="R557" s="1206" t="str">
        <f>IF('2100-Pipeline DETAILS RoC'!BY586&gt;0,"Complete"," ")</f>
        <v xml:space="preserve"> </v>
      </c>
      <c r="S557" s="1206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41" t="s">
        <v>49</v>
      </c>
      <c r="B558" s="1174"/>
      <c r="C558" s="1174">
        <f t="shared" si="16"/>
        <v>1014750</v>
      </c>
      <c r="D558" s="1175">
        <f t="shared" si="17"/>
        <v>1014800</v>
      </c>
      <c r="E558" s="771" t="str">
        <f>IF('2003 - Clearing'!T523&gt;0,"Complete"," ")</f>
        <v>Complete</v>
      </c>
      <c r="F558" s="771" t="str">
        <f>IF('2003 - Clearing'!U523&gt;0,"Complete"," ")</f>
        <v>Complete</v>
      </c>
      <c r="G558" s="771" t="str">
        <f>IF('2003 - Clearing'!V523&gt;0,"Complete"," ")</f>
        <v xml:space="preserve"> </v>
      </c>
      <c r="H558" s="771" t="str">
        <f>IF('2003 - Clearing'!W523&gt;0,"Complete"," ")</f>
        <v>Complete</v>
      </c>
      <c r="I558" s="771" t="str">
        <f>IF('2003 - Clearing'!X523&gt;0,"Complete"," ")</f>
        <v>Complete</v>
      </c>
      <c r="J558" s="1141" t="str">
        <f>IF('2100-Pipeline DETAILS RoC'!R587&gt;0,"Complete", " ")</f>
        <v xml:space="preserve"> </v>
      </c>
      <c r="K558" s="1141" t="str">
        <f>IF('2100-Pipeline DETAILS RoC'!T587&gt;0,"Complete"," ")</f>
        <v xml:space="preserve"> </v>
      </c>
      <c r="L558" s="1207" t="str">
        <f>IF('2100-Pipeline DETAILS RoC'!Z587&gt;0,"Complete"," ")</f>
        <v xml:space="preserve"> </v>
      </c>
      <c r="M558" s="1206" t="str">
        <f>IF('2100-Pipeline DETAILS RoC'!AF587&gt;0,"Complete"," ")</f>
        <v xml:space="preserve"> </v>
      </c>
      <c r="N558" s="1206" t="str">
        <f>IF('2100-Pipeline DETAILS RoC'!AL587&gt;0,"Complete"," ")</f>
        <v xml:space="preserve"> </v>
      </c>
      <c r="O558" s="1206" t="str">
        <f>IF('2100-Pipeline DETAILS RoC'!BF587&gt;0,"Complete"," ")</f>
        <v xml:space="preserve"> </v>
      </c>
      <c r="P558" s="1206" t="str">
        <f>IF('2100-Pipeline DETAILS RoC'!BJ587&gt;0,"Complete"," ")</f>
        <v xml:space="preserve"> </v>
      </c>
      <c r="Q558" s="1206" t="str">
        <f>IF('2100-Pipeline DETAILS RoC'!BO587&gt;0,"Complete"," ")</f>
        <v xml:space="preserve"> </v>
      </c>
      <c r="R558" s="1206" t="str">
        <f>IF('2100-Pipeline DETAILS RoC'!BY587&gt;0,"Complete"," ")</f>
        <v xml:space="preserve"> </v>
      </c>
      <c r="S558" s="1206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41" t="s">
        <v>49</v>
      </c>
      <c r="B559" s="1174"/>
      <c r="C559" s="1174">
        <f t="shared" si="16"/>
        <v>1014800</v>
      </c>
      <c r="D559" s="1175">
        <f t="shared" si="17"/>
        <v>1014850</v>
      </c>
      <c r="E559" s="771" t="str">
        <f>IF('2003 - Clearing'!T524&gt;0,"Complete"," ")</f>
        <v>Complete</v>
      </c>
      <c r="F559" s="771" t="str">
        <f>IF('2003 - Clearing'!U524&gt;0,"Complete"," ")</f>
        <v>Complete</v>
      </c>
      <c r="G559" s="771" t="str">
        <f>IF('2003 - Clearing'!V524&gt;0,"Complete"," ")</f>
        <v xml:space="preserve"> </v>
      </c>
      <c r="H559" s="771" t="str">
        <f>IF('2003 - Clearing'!W524&gt;0,"Complete"," ")</f>
        <v>Complete</v>
      </c>
      <c r="I559" s="771" t="str">
        <f>IF('2003 - Clearing'!X524&gt;0,"Complete"," ")</f>
        <v>Complete</v>
      </c>
      <c r="J559" s="1141" t="str">
        <f>IF('2100-Pipeline DETAILS RoC'!R588&gt;0,"Complete", " ")</f>
        <v xml:space="preserve"> </v>
      </c>
      <c r="K559" s="1141" t="str">
        <f>IF('2100-Pipeline DETAILS RoC'!T588&gt;0,"Complete"," ")</f>
        <v xml:space="preserve"> </v>
      </c>
      <c r="L559" s="1207" t="str">
        <f>IF('2100-Pipeline DETAILS RoC'!Z588&gt;0,"Complete"," ")</f>
        <v xml:space="preserve"> </v>
      </c>
      <c r="M559" s="1206" t="str">
        <f>IF('2100-Pipeline DETAILS RoC'!AF588&gt;0,"Complete"," ")</f>
        <v xml:space="preserve"> </v>
      </c>
      <c r="N559" s="1206" t="str">
        <f>IF('2100-Pipeline DETAILS RoC'!AL588&gt;0,"Complete"," ")</f>
        <v xml:space="preserve"> </v>
      </c>
      <c r="O559" s="1206" t="str">
        <f>IF('2100-Pipeline DETAILS RoC'!BF588&gt;0,"Complete"," ")</f>
        <v xml:space="preserve"> </v>
      </c>
      <c r="P559" s="1206" t="str">
        <f>IF('2100-Pipeline DETAILS RoC'!BJ588&gt;0,"Complete"," ")</f>
        <v xml:space="preserve"> </v>
      </c>
      <c r="Q559" s="1206" t="str">
        <f>IF('2100-Pipeline DETAILS RoC'!BO588&gt;0,"Complete"," ")</f>
        <v xml:space="preserve"> </v>
      </c>
      <c r="R559" s="1206" t="str">
        <f>IF('2100-Pipeline DETAILS RoC'!BY588&gt;0,"Complete"," ")</f>
        <v xml:space="preserve"> </v>
      </c>
      <c r="S559" s="1206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41" t="s">
        <v>49</v>
      </c>
      <c r="B560" s="1174"/>
      <c r="C560" s="1174">
        <f t="shared" si="16"/>
        <v>1014850</v>
      </c>
      <c r="D560" s="1175">
        <f t="shared" si="17"/>
        <v>1014900</v>
      </c>
      <c r="E560" s="771" t="str">
        <f>IF('2003 - Clearing'!T525&gt;0,"Complete"," ")</f>
        <v>Complete</v>
      </c>
      <c r="F560" s="771" t="str">
        <f>IF('2003 - Clearing'!U525&gt;0,"Complete"," ")</f>
        <v>Complete</v>
      </c>
      <c r="G560" s="771" t="str">
        <f>IF('2003 - Clearing'!V525&gt;0,"Complete"," ")</f>
        <v xml:space="preserve"> </v>
      </c>
      <c r="H560" s="771" t="str">
        <f>IF('2003 - Clearing'!W525&gt;0,"Complete"," ")</f>
        <v>Complete</v>
      </c>
      <c r="I560" s="771" t="str">
        <f>IF('2003 - Clearing'!X525&gt;0,"Complete"," ")</f>
        <v>Complete</v>
      </c>
      <c r="J560" s="1141" t="str">
        <f>IF('2100-Pipeline DETAILS RoC'!R589&gt;0,"Complete", " ")</f>
        <v xml:space="preserve"> </v>
      </c>
      <c r="K560" s="1141" t="str">
        <f>IF('2100-Pipeline DETAILS RoC'!T589&gt;0,"Complete"," ")</f>
        <v xml:space="preserve"> </v>
      </c>
      <c r="L560" s="1207" t="str">
        <f>IF('2100-Pipeline DETAILS RoC'!Z589&gt;0,"Complete"," ")</f>
        <v xml:space="preserve"> </v>
      </c>
      <c r="M560" s="1206" t="str">
        <f>IF('2100-Pipeline DETAILS RoC'!AF589&gt;0,"Complete"," ")</f>
        <v xml:space="preserve"> </v>
      </c>
      <c r="N560" s="1206" t="str">
        <f>IF('2100-Pipeline DETAILS RoC'!AL589&gt;0,"Complete"," ")</f>
        <v xml:space="preserve"> </v>
      </c>
      <c r="O560" s="1206" t="str">
        <f>IF('2100-Pipeline DETAILS RoC'!BF589&gt;0,"Complete"," ")</f>
        <v xml:space="preserve"> </v>
      </c>
      <c r="P560" s="1206" t="str">
        <f>IF('2100-Pipeline DETAILS RoC'!BJ589&gt;0,"Complete"," ")</f>
        <v xml:space="preserve"> </v>
      </c>
      <c r="Q560" s="1206" t="str">
        <f>IF('2100-Pipeline DETAILS RoC'!BO589&gt;0,"Complete"," ")</f>
        <v xml:space="preserve"> </v>
      </c>
      <c r="R560" s="1206" t="str">
        <f>IF('2100-Pipeline DETAILS RoC'!BY589&gt;0,"Complete"," ")</f>
        <v xml:space="preserve"> </v>
      </c>
      <c r="S560" s="1206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41" t="s">
        <v>49</v>
      </c>
      <c r="B561" s="1174"/>
      <c r="C561" s="1174">
        <f t="shared" si="16"/>
        <v>1014900</v>
      </c>
      <c r="D561" s="1175">
        <f t="shared" si="17"/>
        <v>1014950</v>
      </c>
      <c r="E561" s="771" t="str">
        <f>IF('2003 - Clearing'!T526&gt;0,"Complete"," ")</f>
        <v>Complete</v>
      </c>
      <c r="F561" s="771" t="str">
        <f>IF('2003 - Clearing'!U526&gt;0,"Complete"," ")</f>
        <v>Complete</v>
      </c>
      <c r="G561" s="771" t="str">
        <f>IF('2003 - Clearing'!V526&gt;0,"Complete"," ")</f>
        <v xml:space="preserve"> </v>
      </c>
      <c r="H561" s="771" t="str">
        <f>IF('2003 - Clearing'!W526&gt;0,"Complete"," ")</f>
        <v>Complete</v>
      </c>
      <c r="I561" s="771" t="str">
        <f>IF('2003 - Clearing'!X526&gt;0,"Complete"," ")</f>
        <v>Complete</v>
      </c>
      <c r="J561" s="1141" t="str">
        <f>IF('2100-Pipeline DETAILS RoC'!R590&gt;0,"Complete", " ")</f>
        <v xml:space="preserve"> </v>
      </c>
      <c r="K561" s="1141" t="str">
        <f>IF('2100-Pipeline DETAILS RoC'!T590&gt;0,"Complete"," ")</f>
        <v xml:space="preserve"> </v>
      </c>
      <c r="L561" s="1207" t="str">
        <f>IF('2100-Pipeline DETAILS RoC'!Z590&gt;0,"Complete"," ")</f>
        <v xml:space="preserve"> </v>
      </c>
      <c r="M561" s="1206" t="str">
        <f>IF('2100-Pipeline DETAILS RoC'!AF590&gt;0,"Complete"," ")</f>
        <v xml:space="preserve"> </v>
      </c>
      <c r="N561" s="1206" t="str">
        <f>IF('2100-Pipeline DETAILS RoC'!AL590&gt;0,"Complete"," ")</f>
        <v xml:space="preserve"> </v>
      </c>
      <c r="O561" s="1206" t="str">
        <f>IF('2100-Pipeline DETAILS RoC'!BF590&gt;0,"Complete"," ")</f>
        <v xml:space="preserve"> </v>
      </c>
      <c r="P561" s="1206" t="str">
        <f>IF('2100-Pipeline DETAILS RoC'!BJ590&gt;0,"Complete"," ")</f>
        <v xml:space="preserve"> </v>
      </c>
      <c r="Q561" s="1206" t="str">
        <f>IF('2100-Pipeline DETAILS RoC'!BO590&gt;0,"Complete"," ")</f>
        <v xml:space="preserve"> </v>
      </c>
      <c r="R561" s="1206" t="str">
        <f>IF('2100-Pipeline DETAILS RoC'!BY590&gt;0,"Complete"," ")</f>
        <v xml:space="preserve"> </v>
      </c>
      <c r="S561" s="1206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41" t="s">
        <v>49</v>
      </c>
      <c r="B562" s="1174"/>
      <c r="C562" s="1174">
        <f t="shared" si="16"/>
        <v>1014950</v>
      </c>
      <c r="D562" s="1175">
        <f t="shared" si="17"/>
        <v>1015000</v>
      </c>
      <c r="E562" s="771" t="str">
        <f>IF('2003 - Clearing'!T527&gt;0,"Complete"," ")</f>
        <v>Complete</v>
      </c>
      <c r="F562" s="771" t="str">
        <f>IF('2003 - Clearing'!U527&gt;0,"Complete"," ")</f>
        <v>Complete</v>
      </c>
      <c r="G562" s="771" t="str">
        <f>IF('2003 - Clearing'!V527&gt;0,"Complete"," ")</f>
        <v xml:space="preserve"> </v>
      </c>
      <c r="H562" s="771" t="str">
        <f>IF('2003 - Clearing'!W527&gt;0,"Complete"," ")</f>
        <v>Complete</v>
      </c>
      <c r="I562" s="771" t="str">
        <f>IF('2003 - Clearing'!X527&gt;0,"Complete"," ")</f>
        <v>Complete</v>
      </c>
      <c r="J562" s="1141" t="str">
        <f>IF('2100-Pipeline DETAILS RoC'!R591&gt;0,"Complete", " ")</f>
        <v xml:space="preserve"> </v>
      </c>
      <c r="K562" s="1141" t="str">
        <f>IF('2100-Pipeline DETAILS RoC'!T591&gt;0,"Complete"," ")</f>
        <v xml:space="preserve"> </v>
      </c>
      <c r="L562" s="1207" t="str">
        <f>IF('2100-Pipeline DETAILS RoC'!Z591&gt;0,"Complete"," ")</f>
        <v xml:space="preserve"> </v>
      </c>
      <c r="M562" s="1206" t="str">
        <f>IF('2100-Pipeline DETAILS RoC'!AF591&gt;0,"Complete"," ")</f>
        <v xml:space="preserve"> </v>
      </c>
      <c r="N562" s="1206" t="str">
        <f>IF('2100-Pipeline DETAILS RoC'!AL591&gt;0,"Complete"," ")</f>
        <v xml:space="preserve"> </v>
      </c>
      <c r="O562" s="1206" t="str">
        <f>IF('2100-Pipeline DETAILS RoC'!BF591&gt;0,"Complete"," ")</f>
        <v xml:space="preserve"> </v>
      </c>
      <c r="P562" s="1206" t="str">
        <f>IF('2100-Pipeline DETAILS RoC'!BJ591&gt;0,"Complete"," ")</f>
        <v xml:space="preserve"> </v>
      </c>
      <c r="Q562" s="1206" t="str">
        <f>IF('2100-Pipeline DETAILS RoC'!BO591&gt;0,"Complete"," ")</f>
        <v xml:space="preserve"> </v>
      </c>
      <c r="R562" s="1206" t="str">
        <f>IF('2100-Pipeline DETAILS RoC'!BY591&gt;0,"Complete"," ")</f>
        <v xml:space="preserve"> </v>
      </c>
      <c r="S562" s="1206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41" t="s">
        <v>49</v>
      </c>
      <c r="B563" s="1174"/>
      <c r="C563" s="1174">
        <f t="shared" si="16"/>
        <v>1015000</v>
      </c>
      <c r="D563" s="1175">
        <f t="shared" si="17"/>
        <v>1015050</v>
      </c>
      <c r="E563" s="771" t="str">
        <f>IF('2003 - Clearing'!T528&gt;0,"Complete"," ")</f>
        <v>Complete</v>
      </c>
      <c r="F563" s="771" t="str">
        <f>IF('2003 - Clearing'!U528&gt;0,"Complete"," ")</f>
        <v>Complete</v>
      </c>
      <c r="G563" s="771" t="str">
        <f>IF('2003 - Clearing'!V528&gt;0,"Complete"," ")</f>
        <v>Complete</v>
      </c>
      <c r="H563" s="771" t="str">
        <f>IF('2003 - Clearing'!W528&gt;0,"Complete"," ")</f>
        <v>Complete</v>
      </c>
      <c r="I563" s="771" t="str">
        <f>IF('2003 - Clearing'!X528&gt;0,"Complete"," ")</f>
        <v>Complete</v>
      </c>
      <c r="J563" s="1141" t="str">
        <f>IF('2100-Pipeline DETAILS RoC'!R592&gt;0,"Complete", " ")</f>
        <v xml:space="preserve"> </v>
      </c>
      <c r="K563" s="1141" t="str">
        <f>IF('2100-Pipeline DETAILS RoC'!T592&gt;0,"Complete"," ")</f>
        <v xml:space="preserve"> </v>
      </c>
      <c r="L563" s="1207" t="str">
        <f>IF('2100-Pipeline DETAILS RoC'!Z592&gt;0,"Complete"," ")</f>
        <v xml:space="preserve"> </v>
      </c>
      <c r="M563" s="1206" t="str">
        <f>IF('2100-Pipeline DETAILS RoC'!AF592&gt;0,"Complete"," ")</f>
        <v xml:space="preserve"> </v>
      </c>
      <c r="N563" s="1206" t="str">
        <f>IF('2100-Pipeline DETAILS RoC'!AL592&gt;0,"Complete"," ")</f>
        <v xml:space="preserve"> </v>
      </c>
      <c r="O563" s="1206" t="str">
        <f>IF('2100-Pipeline DETAILS RoC'!BF592&gt;0,"Complete"," ")</f>
        <v xml:space="preserve"> </v>
      </c>
      <c r="P563" s="1206" t="str">
        <f>IF('2100-Pipeline DETAILS RoC'!BJ592&gt;0,"Complete"," ")</f>
        <v xml:space="preserve"> </v>
      </c>
      <c r="Q563" s="1206" t="str">
        <f>IF('2100-Pipeline DETAILS RoC'!BO592&gt;0,"Complete"," ")</f>
        <v xml:space="preserve"> </v>
      </c>
      <c r="R563" s="1206" t="str">
        <f>IF('2100-Pipeline DETAILS RoC'!BY592&gt;0,"Complete"," ")</f>
        <v xml:space="preserve"> </v>
      </c>
      <c r="S563" s="1206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41" t="s">
        <v>49</v>
      </c>
      <c r="B564" s="1174"/>
      <c r="C564" s="1174">
        <f t="shared" si="16"/>
        <v>1015050</v>
      </c>
      <c r="D564" s="1175">
        <f t="shared" si="17"/>
        <v>1015100</v>
      </c>
      <c r="E564" s="771" t="str">
        <f>IF('2003 - Clearing'!T529&gt;0,"Complete"," ")</f>
        <v>Complete</v>
      </c>
      <c r="F564" s="771" t="str">
        <f>IF('2003 - Clearing'!U529&gt;0,"Complete"," ")</f>
        <v>Complete</v>
      </c>
      <c r="G564" s="771" t="str">
        <f>IF('2003 - Clearing'!V529&gt;0,"Complete"," ")</f>
        <v>Complete</v>
      </c>
      <c r="H564" s="771" t="str">
        <f>IF('2003 - Clearing'!W529&gt;0,"Complete"," ")</f>
        <v>Complete</v>
      </c>
      <c r="I564" s="771" t="str">
        <f>IF('2003 - Clearing'!X529&gt;0,"Complete"," ")</f>
        <v>Complete</v>
      </c>
      <c r="J564" s="1141" t="str">
        <f>IF('2100-Pipeline DETAILS RoC'!R593&gt;0,"Complete", " ")</f>
        <v xml:space="preserve"> </v>
      </c>
      <c r="K564" s="1141" t="str">
        <f>IF('2100-Pipeline DETAILS RoC'!T593&gt;0,"Complete"," ")</f>
        <v xml:space="preserve"> </v>
      </c>
      <c r="L564" s="1207" t="str">
        <f>IF('2100-Pipeline DETAILS RoC'!Z593&gt;0,"Complete"," ")</f>
        <v xml:space="preserve"> </v>
      </c>
      <c r="M564" s="1206" t="str">
        <f>IF('2100-Pipeline DETAILS RoC'!AF593&gt;0,"Complete"," ")</f>
        <v xml:space="preserve"> </v>
      </c>
      <c r="N564" s="1206" t="str">
        <f>IF('2100-Pipeline DETAILS RoC'!AL593&gt;0,"Complete"," ")</f>
        <v xml:space="preserve"> </v>
      </c>
      <c r="O564" s="1206" t="str">
        <f>IF('2100-Pipeline DETAILS RoC'!BF593&gt;0,"Complete"," ")</f>
        <v xml:space="preserve"> </v>
      </c>
      <c r="P564" s="1206" t="str">
        <f>IF('2100-Pipeline DETAILS RoC'!BJ593&gt;0,"Complete"," ")</f>
        <v xml:space="preserve"> </v>
      </c>
      <c r="Q564" s="1206" t="str">
        <f>IF('2100-Pipeline DETAILS RoC'!BO593&gt;0,"Complete"," ")</f>
        <v xml:space="preserve"> </v>
      </c>
      <c r="R564" s="1206" t="str">
        <f>IF('2100-Pipeline DETAILS RoC'!BY593&gt;0,"Complete"," ")</f>
        <v xml:space="preserve"> </v>
      </c>
      <c r="S564" s="1206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41" t="s">
        <v>49</v>
      </c>
      <c r="B565" s="1174"/>
      <c r="C565" s="1174">
        <f t="shared" si="16"/>
        <v>1015100</v>
      </c>
      <c r="D565" s="1175">
        <f t="shared" si="17"/>
        <v>1015150</v>
      </c>
      <c r="E565" s="771" t="str">
        <f>IF('2003 - Clearing'!T530&gt;0,"Complete"," ")</f>
        <v>Complete</v>
      </c>
      <c r="F565" s="771" t="str">
        <f>IF('2003 - Clearing'!U530&gt;0,"Complete"," ")</f>
        <v>Complete</v>
      </c>
      <c r="G565" s="771" t="str">
        <f>IF('2003 - Clearing'!V530&gt;0,"Complete"," ")</f>
        <v>Complete</v>
      </c>
      <c r="H565" s="771" t="str">
        <f>IF('2003 - Clearing'!W530&gt;0,"Complete"," ")</f>
        <v>Complete</v>
      </c>
      <c r="I565" s="771" t="str">
        <f>IF('2003 - Clearing'!X530&gt;0,"Complete"," ")</f>
        <v>Complete</v>
      </c>
      <c r="J565" s="1141" t="str">
        <f>IF('2100-Pipeline DETAILS RoC'!R594&gt;0,"Complete", " ")</f>
        <v xml:space="preserve"> </v>
      </c>
      <c r="K565" s="1141" t="str">
        <f>IF('2100-Pipeline DETAILS RoC'!T594&gt;0,"Complete"," ")</f>
        <v xml:space="preserve"> </v>
      </c>
      <c r="L565" s="1207" t="str">
        <f>IF('2100-Pipeline DETAILS RoC'!Z594&gt;0,"Complete"," ")</f>
        <v xml:space="preserve"> </v>
      </c>
      <c r="M565" s="1206" t="str">
        <f>IF('2100-Pipeline DETAILS RoC'!AF594&gt;0,"Complete"," ")</f>
        <v xml:space="preserve"> </v>
      </c>
      <c r="N565" s="1206" t="str">
        <f>IF('2100-Pipeline DETAILS RoC'!AL594&gt;0,"Complete"," ")</f>
        <v xml:space="preserve"> </v>
      </c>
      <c r="O565" s="1206" t="str">
        <f>IF('2100-Pipeline DETAILS RoC'!BF594&gt;0,"Complete"," ")</f>
        <v xml:space="preserve"> </v>
      </c>
      <c r="P565" s="1206" t="str">
        <f>IF('2100-Pipeline DETAILS RoC'!BJ594&gt;0,"Complete"," ")</f>
        <v xml:space="preserve"> </v>
      </c>
      <c r="Q565" s="1206" t="str">
        <f>IF('2100-Pipeline DETAILS RoC'!BO594&gt;0,"Complete"," ")</f>
        <v xml:space="preserve"> </v>
      </c>
      <c r="R565" s="1206" t="str">
        <f>IF('2100-Pipeline DETAILS RoC'!BY594&gt;0,"Complete"," ")</f>
        <v xml:space="preserve"> </v>
      </c>
      <c r="S565" s="1206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41" t="s">
        <v>49</v>
      </c>
      <c r="B566" s="1174"/>
      <c r="C566" s="1174">
        <f t="shared" si="16"/>
        <v>1015150</v>
      </c>
      <c r="D566" s="1175">
        <f t="shared" si="17"/>
        <v>1015200</v>
      </c>
      <c r="E566" s="771" t="str">
        <f>IF('2003 - Clearing'!T531&gt;0,"Complete"," ")</f>
        <v>Complete</v>
      </c>
      <c r="F566" s="771" t="str">
        <f>IF('2003 - Clearing'!U531&gt;0,"Complete"," ")</f>
        <v>Complete</v>
      </c>
      <c r="G566" s="771" t="str">
        <f>IF('2003 - Clearing'!V531&gt;0,"Complete"," ")</f>
        <v>Complete</v>
      </c>
      <c r="H566" s="771" t="str">
        <f>IF('2003 - Clearing'!W531&gt;0,"Complete"," ")</f>
        <v>Complete</v>
      </c>
      <c r="I566" s="771" t="str">
        <f>IF('2003 - Clearing'!X531&gt;0,"Complete"," ")</f>
        <v>Complete</v>
      </c>
      <c r="J566" s="1141" t="str">
        <f>IF('2100-Pipeline DETAILS RoC'!R595&gt;0,"Complete", " ")</f>
        <v xml:space="preserve"> </v>
      </c>
      <c r="K566" s="1141" t="str">
        <f>IF('2100-Pipeline DETAILS RoC'!T595&gt;0,"Complete"," ")</f>
        <v xml:space="preserve"> </v>
      </c>
      <c r="L566" s="1207" t="str">
        <f>IF('2100-Pipeline DETAILS RoC'!Z595&gt;0,"Complete"," ")</f>
        <v xml:space="preserve"> </v>
      </c>
      <c r="M566" s="1206" t="str">
        <f>IF('2100-Pipeline DETAILS RoC'!AF595&gt;0,"Complete"," ")</f>
        <v xml:space="preserve"> </v>
      </c>
      <c r="N566" s="1206" t="str">
        <f>IF('2100-Pipeline DETAILS RoC'!AL595&gt;0,"Complete"," ")</f>
        <v xml:space="preserve"> </v>
      </c>
      <c r="O566" s="1206" t="str">
        <f>IF('2100-Pipeline DETAILS RoC'!BF595&gt;0,"Complete"," ")</f>
        <v xml:space="preserve"> </v>
      </c>
      <c r="P566" s="1206" t="str">
        <f>IF('2100-Pipeline DETAILS RoC'!BJ595&gt;0,"Complete"," ")</f>
        <v xml:space="preserve"> </v>
      </c>
      <c r="Q566" s="1206" t="str">
        <f>IF('2100-Pipeline DETAILS RoC'!BO595&gt;0,"Complete"," ")</f>
        <v xml:space="preserve"> </v>
      </c>
      <c r="R566" s="1206" t="str">
        <f>IF('2100-Pipeline DETAILS RoC'!BY595&gt;0,"Complete"," ")</f>
        <v xml:space="preserve"> </v>
      </c>
      <c r="S566" s="1206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41" t="s">
        <v>49</v>
      </c>
      <c r="B567" s="1174"/>
      <c r="C567" s="1174">
        <f t="shared" si="16"/>
        <v>1015200</v>
      </c>
      <c r="D567" s="1175">
        <f t="shared" si="17"/>
        <v>1015250</v>
      </c>
      <c r="E567" s="771" t="str">
        <f>IF('2003 - Clearing'!T532&gt;0,"Complete"," ")</f>
        <v>Complete</v>
      </c>
      <c r="F567" s="771" t="str">
        <f>IF('2003 - Clearing'!U532&gt;0,"Complete"," ")</f>
        <v>Complete</v>
      </c>
      <c r="G567" s="771" t="str">
        <f>IF('2003 - Clearing'!V532&gt;0,"Complete"," ")</f>
        <v>Complete</v>
      </c>
      <c r="H567" s="771" t="str">
        <f>IF('2003 - Clearing'!W532&gt;0,"Complete"," ")</f>
        <v>Complete</v>
      </c>
      <c r="I567" s="771" t="str">
        <f>IF('2003 - Clearing'!X532&gt;0,"Complete"," ")</f>
        <v>Complete</v>
      </c>
      <c r="J567" s="1141" t="str">
        <f>IF('2100-Pipeline DETAILS RoC'!R596&gt;0,"Complete", " ")</f>
        <v xml:space="preserve"> </v>
      </c>
      <c r="K567" s="1141" t="str">
        <f>IF('2100-Pipeline DETAILS RoC'!T596&gt;0,"Complete"," ")</f>
        <v xml:space="preserve"> </v>
      </c>
      <c r="L567" s="1207" t="str">
        <f>IF('2100-Pipeline DETAILS RoC'!Z596&gt;0,"Complete"," ")</f>
        <v xml:space="preserve"> </v>
      </c>
      <c r="M567" s="1206" t="str">
        <f>IF('2100-Pipeline DETAILS RoC'!AF596&gt;0,"Complete"," ")</f>
        <v xml:space="preserve"> </v>
      </c>
      <c r="N567" s="1206" t="str">
        <f>IF('2100-Pipeline DETAILS RoC'!AL596&gt;0,"Complete"," ")</f>
        <v xml:space="preserve"> </v>
      </c>
      <c r="O567" s="1206" t="str">
        <f>IF('2100-Pipeline DETAILS RoC'!BF596&gt;0,"Complete"," ")</f>
        <v xml:space="preserve"> </v>
      </c>
      <c r="P567" s="1206" t="str">
        <f>IF('2100-Pipeline DETAILS RoC'!BJ596&gt;0,"Complete"," ")</f>
        <v xml:space="preserve"> </v>
      </c>
      <c r="Q567" s="1206" t="str">
        <f>IF('2100-Pipeline DETAILS RoC'!BO596&gt;0,"Complete"," ")</f>
        <v xml:space="preserve"> </v>
      </c>
      <c r="R567" s="1206" t="str">
        <f>IF('2100-Pipeline DETAILS RoC'!BY596&gt;0,"Complete"," ")</f>
        <v xml:space="preserve"> </v>
      </c>
      <c r="S567" s="1206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41" t="s">
        <v>49</v>
      </c>
      <c r="B568" s="1174"/>
      <c r="C568" s="1174">
        <f t="shared" si="16"/>
        <v>1015250</v>
      </c>
      <c r="D568" s="1175">
        <f t="shared" si="17"/>
        <v>1015300</v>
      </c>
      <c r="E568" s="771" t="str">
        <f>IF('2003 - Clearing'!T533&gt;0,"Complete"," ")</f>
        <v>Complete</v>
      </c>
      <c r="F568" s="771" t="str">
        <f>IF('2003 - Clearing'!U533&gt;0,"Complete"," ")</f>
        <v>Complete</v>
      </c>
      <c r="G568" s="771" t="str">
        <f>IF('2003 - Clearing'!V533&gt;0,"Complete"," ")</f>
        <v>Complete</v>
      </c>
      <c r="H568" s="771" t="str">
        <f>IF('2003 - Clearing'!W533&gt;0,"Complete"," ")</f>
        <v>Complete</v>
      </c>
      <c r="I568" s="771" t="str">
        <f>IF('2003 - Clearing'!X533&gt;0,"Complete"," ")</f>
        <v>Complete</v>
      </c>
      <c r="J568" s="1141" t="str">
        <f>IF('2100-Pipeline DETAILS RoC'!R597&gt;0,"Complete", " ")</f>
        <v xml:space="preserve"> </v>
      </c>
      <c r="K568" s="1141" t="str">
        <f>IF('2100-Pipeline DETAILS RoC'!T597&gt;0,"Complete"," ")</f>
        <v xml:space="preserve"> </v>
      </c>
      <c r="L568" s="1207" t="str">
        <f>IF('2100-Pipeline DETAILS RoC'!Z597&gt;0,"Complete"," ")</f>
        <v xml:space="preserve"> </v>
      </c>
      <c r="M568" s="1206" t="str">
        <f>IF('2100-Pipeline DETAILS RoC'!AF597&gt;0,"Complete"," ")</f>
        <v xml:space="preserve"> </v>
      </c>
      <c r="N568" s="1206" t="str">
        <f>IF('2100-Pipeline DETAILS RoC'!AL597&gt;0,"Complete"," ")</f>
        <v xml:space="preserve"> </v>
      </c>
      <c r="O568" s="1206" t="str">
        <f>IF('2100-Pipeline DETAILS RoC'!BF597&gt;0,"Complete"," ")</f>
        <v xml:space="preserve"> </v>
      </c>
      <c r="P568" s="1206" t="str">
        <f>IF('2100-Pipeline DETAILS RoC'!BJ597&gt;0,"Complete"," ")</f>
        <v xml:space="preserve"> </v>
      </c>
      <c r="Q568" s="1206" t="str">
        <f>IF('2100-Pipeline DETAILS RoC'!BO597&gt;0,"Complete"," ")</f>
        <v xml:space="preserve"> </v>
      </c>
      <c r="R568" s="1206" t="str">
        <f>IF('2100-Pipeline DETAILS RoC'!BY597&gt;0,"Complete"," ")</f>
        <v xml:space="preserve"> </v>
      </c>
      <c r="S568" s="1206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41" t="s">
        <v>49</v>
      </c>
      <c r="B569" s="1174"/>
      <c r="C569" s="1174">
        <f t="shared" si="16"/>
        <v>1015300</v>
      </c>
      <c r="D569" s="1175">
        <f t="shared" si="17"/>
        <v>1015350</v>
      </c>
      <c r="E569" s="771" t="str">
        <f>IF('2003 - Clearing'!T534&gt;0,"Complete"," ")</f>
        <v>Complete</v>
      </c>
      <c r="F569" s="771" t="str">
        <f>IF('2003 - Clearing'!U534&gt;0,"Complete"," ")</f>
        <v>Complete</v>
      </c>
      <c r="G569" s="771" t="str">
        <f>IF('2003 - Clearing'!V534&gt;0,"Complete"," ")</f>
        <v>Complete</v>
      </c>
      <c r="H569" s="771" t="str">
        <f>IF('2003 - Clearing'!W534&gt;0,"Complete"," ")</f>
        <v>Complete</v>
      </c>
      <c r="I569" s="771" t="str">
        <f>IF('2003 - Clearing'!X534&gt;0,"Complete"," ")</f>
        <v>Complete</v>
      </c>
      <c r="J569" s="1141" t="str">
        <f>IF('2100-Pipeline DETAILS RoC'!R598&gt;0,"Complete", " ")</f>
        <v xml:space="preserve"> </v>
      </c>
      <c r="K569" s="1141" t="str">
        <f>IF('2100-Pipeline DETAILS RoC'!T598&gt;0,"Complete"," ")</f>
        <v xml:space="preserve"> </v>
      </c>
      <c r="L569" s="1207" t="str">
        <f>IF('2100-Pipeline DETAILS RoC'!Z598&gt;0,"Complete"," ")</f>
        <v xml:space="preserve"> </v>
      </c>
      <c r="M569" s="1206" t="str">
        <f>IF('2100-Pipeline DETAILS RoC'!AF598&gt;0,"Complete"," ")</f>
        <v xml:space="preserve"> </v>
      </c>
      <c r="N569" s="1206" t="str">
        <f>IF('2100-Pipeline DETAILS RoC'!AL598&gt;0,"Complete"," ")</f>
        <v xml:space="preserve"> </v>
      </c>
      <c r="O569" s="1206" t="str">
        <f>IF('2100-Pipeline DETAILS RoC'!BF598&gt;0,"Complete"," ")</f>
        <v xml:space="preserve"> </v>
      </c>
      <c r="P569" s="1206" t="str">
        <f>IF('2100-Pipeline DETAILS RoC'!BJ598&gt;0,"Complete"," ")</f>
        <v xml:space="preserve"> </v>
      </c>
      <c r="Q569" s="1206" t="str">
        <f>IF('2100-Pipeline DETAILS RoC'!BO598&gt;0,"Complete"," ")</f>
        <v xml:space="preserve"> </v>
      </c>
      <c r="R569" s="1206" t="str">
        <f>IF('2100-Pipeline DETAILS RoC'!BY598&gt;0,"Complete"," ")</f>
        <v xml:space="preserve"> </v>
      </c>
      <c r="S569" s="1206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41" t="s">
        <v>49</v>
      </c>
      <c r="B570" s="1174"/>
      <c r="C570" s="1174">
        <f t="shared" si="16"/>
        <v>1015350</v>
      </c>
      <c r="D570" s="1175">
        <f t="shared" si="17"/>
        <v>1015400</v>
      </c>
      <c r="E570" s="771" t="str">
        <f>IF('2003 - Clearing'!T535&gt;0,"Complete"," ")</f>
        <v>Complete</v>
      </c>
      <c r="F570" s="771" t="str">
        <f>IF('2003 - Clearing'!U535&gt;0,"Complete"," ")</f>
        <v>Complete</v>
      </c>
      <c r="G570" s="771" t="str">
        <f>IF('2003 - Clearing'!V535&gt;0,"Complete"," ")</f>
        <v>Complete</v>
      </c>
      <c r="H570" s="771" t="str">
        <f>IF('2003 - Clearing'!W535&gt;0,"Complete"," ")</f>
        <v>Complete</v>
      </c>
      <c r="I570" s="771" t="str">
        <f>IF('2003 - Clearing'!X535&gt;0,"Complete"," ")</f>
        <v>Complete</v>
      </c>
      <c r="J570" s="1141" t="str">
        <f>IF('2100-Pipeline DETAILS RoC'!R599&gt;0,"Complete", " ")</f>
        <v xml:space="preserve"> </v>
      </c>
      <c r="K570" s="1141" t="str">
        <f>IF('2100-Pipeline DETAILS RoC'!T599&gt;0,"Complete"," ")</f>
        <v xml:space="preserve"> </v>
      </c>
      <c r="L570" s="1207" t="str">
        <f>IF('2100-Pipeline DETAILS RoC'!Z599&gt;0,"Complete"," ")</f>
        <v xml:space="preserve"> </v>
      </c>
      <c r="M570" s="1206" t="str">
        <f>IF('2100-Pipeline DETAILS RoC'!AF599&gt;0,"Complete"," ")</f>
        <v xml:space="preserve"> </v>
      </c>
      <c r="N570" s="1206" t="str">
        <f>IF('2100-Pipeline DETAILS RoC'!AL599&gt;0,"Complete"," ")</f>
        <v xml:space="preserve"> </v>
      </c>
      <c r="O570" s="1206" t="str">
        <f>IF('2100-Pipeline DETAILS RoC'!BF599&gt;0,"Complete"," ")</f>
        <v xml:space="preserve"> </v>
      </c>
      <c r="P570" s="1206" t="str">
        <f>IF('2100-Pipeline DETAILS RoC'!BJ599&gt;0,"Complete"," ")</f>
        <v xml:space="preserve"> </v>
      </c>
      <c r="Q570" s="1206" t="str">
        <f>IF('2100-Pipeline DETAILS RoC'!BO599&gt;0,"Complete"," ")</f>
        <v xml:space="preserve"> </v>
      </c>
      <c r="R570" s="1206" t="str">
        <f>IF('2100-Pipeline DETAILS RoC'!BY599&gt;0,"Complete"," ")</f>
        <v xml:space="preserve"> </v>
      </c>
      <c r="S570" s="1206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41" t="s">
        <v>49</v>
      </c>
      <c r="B571" s="1174"/>
      <c r="C571" s="1174">
        <f t="shared" si="16"/>
        <v>1015400</v>
      </c>
      <c r="D571" s="1175">
        <f t="shared" si="17"/>
        <v>1015450</v>
      </c>
      <c r="E571" s="771" t="str">
        <f>IF('2003 - Clearing'!T536&gt;0,"Complete"," ")</f>
        <v>Complete</v>
      </c>
      <c r="F571" s="771" t="str">
        <f>IF('2003 - Clearing'!U536&gt;0,"Complete"," ")</f>
        <v>Complete</v>
      </c>
      <c r="G571" s="771" t="str">
        <f>IF('2003 - Clearing'!V536&gt;0,"Complete"," ")</f>
        <v>Complete</v>
      </c>
      <c r="H571" s="771" t="str">
        <f>IF('2003 - Clearing'!W536&gt;0,"Complete"," ")</f>
        <v>Complete</v>
      </c>
      <c r="I571" s="771" t="str">
        <f>IF('2003 - Clearing'!X536&gt;0,"Complete"," ")</f>
        <v>Complete</v>
      </c>
      <c r="J571" s="1141" t="str">
        <f>IF('2100-Pipeline DETAILS RoC'!R600&gt;0,"Complete", " ")</f>
        <v xml:space="preserve"> </v>
      </c>
      <c r="K571" s="1141" t="str">
        <f>IF('2100-Pipeline DETAILS RoC'!T600&gt;0,"Complete"," ")</f>
        <v xml:space="preserve"> </v>
      </c>
      <c r="L571" s="1207" t="str">
        <f>IF('2100-Pipeline DETAILS RoC'!Z600&gt;0,"Complete"," ")</f>
        <v xml:space="preserve"> </v>
      </c>
      <c r="M571" s="1206" t="str">
        <f>IF('2100-Pipeline DETAILS RoC'!AF600&gt;0,"Complete"," ")</f>
        <v xml:space="preserve"> </v>
      </c>
      <c r="N571" s="1206" t="str">
        <f>IF('2100-Pipeline DETAILS RoC'!AL600&gt;0,"Complete"," ")</f>
        <v xml:space="preserve"> </v>
      </c>
      <c r="O571" s="1206" t="str">
        <f>IF('2100-Pipeline DETAILS RoC'!BF600&gt;0,"Complete"," ")</f>
        <v xml:space="preserve"> </v>
      </c>
      <c r="P571" s="1206" t="str">
        <f>IF('2100-Pipeline DETAILS RoC'!BJ600&gt;0,"Complete"," ")</f>
        <v xml:space="preserve"> </v>
      </c>
      <c r="Q571" s="1206" t="str">
        <f>IF('2100-Pipeline DETAILS RoC'!BO600&gt;0,"Complete"," ")</f>
        <v xml:space="preserve"> </v>
      </c>
      <c r="R571" s="1206" t="str">
        <f>IF('2100-Pipeline DETAILS RoC'!BY600&gt;0,"Complete"," ")</f>
        <v xml:space="preserve"> </v>
      </c>
      <c r="S571" s="1206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41" t="s">
        <v>49</v>
      </c>
      <c r="B572" s="1174"/>
      <c r="C572" s="1174">
        <f t="shared" si="16"/>
        <v>1015450</v>
      </c>
      <c r="D572" s="1175">
        <f t="shared" si="17"/>
        <v>1015500</v>
      </c>
      <c r="E572" s="771" t="str">
        <f>IF('2003 - Clearing'!T537&gt;0,"Complete"," ")</f>
        <v>Complete</v>
      </c>
      <c r="F572" s="771" t="str">
        <f>IF('2003 - Clearing'!U537&gt;0,"Complete"," ")</f>
        <v>Complete</v>
      </c>
      <c r="G572" s="771" t="str">
        <f>IF('2003 - Clearing'!V537&gt;0,"Complete"," ")</f>
        <v>Complete</v>
      </c>
      <c r="H572" s="771" t="str">
        <f>IF('2003 - Clearing'!W537&gt;0,"Complete"," ")</f>
        <v>Complete</v>
      </c>
      <c r="I572" s="771" t="str">
        <f>IF('2003 - Clearing'!X537&gt;0,"Complete"," ")</f>
        <v>Complete</v>
      </c>
      <c r="J572" s="1141" t="str">
        <f>IF('2100-Pipeline DETAILS RoC'!R601&gt;0,"Complete", " ")</f>
        <v xml:space="preserve"> </v>
      </c>
      <c r="K572" s="1141" t="str">
        <f>IF('2100-Pipeline DETAILS RoC'!T601&gt;0,"Complete"," ")</f>
        <v xml:space="preserve"> </v>
      </c>
      <c r="L572" s="1207" t="str">
        <f>IF('2100-Pipeline DETAILS RoC'!Z601&gt;0,"Complete"," ")</f>
        <v xml:space="preserve"> </v>
      </c>
      <c r="M572" s="1206" t="str">
        <f>IF('2100-Pipeline DETAILS RoC'!AF601&gt;0,"Complete"," ")</f>
        <v xml:space="preserve"> </v>
      </c>
      <c r="N572" s="1206" t="str">
        <f>IF('2100-Pipeline DETAILS RoC'!AL601&gt;0,"Complete"," ")</f>
        <v xml:space="preserve"> </v>
      </c>
      <c r="O572" s="1206" t="str">
        <f>IF('2100-Pipeline DETAILS RoC'!BF601&gt;0,"Complete"," ")</f>
        <v xml:space="preserve"> </v>
      </c>
      <c r="P572" s="1206" t="str">
        <f>IF('2100-Pipeline DETAILS RoC'!BJ601&gt;0,"Complete"," ")</f>
        <v xml:space="preserve"> </v>
      </c>
      <c r="Q572" s="1206" t="str">
        <f>IF('2100-Pipeline DETAILS RoC'!BO601&gt;0,"Complete"," ")</f>
        <v xml:space="preserve"> </v>
      </c>
      <c r="R572" s="1206" t="str">
        <f>IF('2100-Pipeline DETAILS RoC'!BY601&gt;0,"Complete"," ")</f>
        <v xml:space="preserve"> </v>
      </c>
      <c r="S572" s="1206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41" t="s">
        <v>49</v>
      </c>
      <c r="B573" s="1174"/>
      <c r="C573" s="1174">
        <f t="shared" si="16"/>
        <v>1015500</v>
      </c>
      <c r="D573" s="1175">
        <f t="shared" si="17"/>
        <v>1015550</v>
      </c>
      <c r="E573" s="771" t="str">
        <f>IF('2003 - Clearing'!T538&gt;0,"Complete"," ")</f>
        <v>Complete</v>
      </c>
      <c r="F573" s="771" t="str">
        <f>IF('2003 - Clearing'!U538&gt;0,"Complete"," ")</f>
        <v>Complete</v>
      </c>
      <c r="G573" s="771" t="str">
        <f>IF('2003 - Clearing'!V538&gt;0,"Complete"," ")</f>
        <v>Complete</v>
      </c>
      <c r="H573" s="771" t="str">
        <f>IF('2003 - Clearing'!W538&gt;0,"Complete"," ")</f>
        <v>Complete</v>
      </c>
      <c r="I573" s="771" t="str">
        <f>IF('2003 - Clearing'!X538&gt;0,"Complete"," ")</f>
        <v>Complete</v>
      </c>
      <c r="J573" s="1141" t="str">
        <f>IF('2100-Pipeline DETAILS RoC'!R602&gt;0,"Complete", " ")</f>
        <v xml:space="preserve"> </v>
      </c>
      <c r="K573" s="1141" t="str">
        <f>IF('2100-Pipeline DETAILS RoC'!T602&gt;0,"Complete"," ")</f>
        <v xml:space="preserve"> </v>
      </c>
      <c r="L573" s="1207" t="str">
        <f>IF('2100-Pipeline DETAILS RoC'!Z602&gt;0,"Complete"," ")</f>
        <v xml:space="preserve"> </v>
      </c>
      <c r="M573" s="1206" t="str">
        <f>IF('2100-Pipeline DETAILS RoC'!AF602&gt;0,"Complete"," ")</f>
        <v xml:space="preserve"> </v>
      </c>
      <c r="N573" s="1206" t="str">
        <f>IF('2100-Pipeline DETAILS RoC'!AL602&gt;0,"Complete"," ")</f>
        <v xml:space="preserve"> </v>
      </c>
      <c r="O573" s="1206" t="str">
        <f>IF('2100-Pipeline DETAILS RoC'!BF602&gt;0,"Complete"," ")</f>
        <v xml:space="preserve"> </v>
      </c>
      <c r="P573" s="1206" t="str">
        <f>IF('2100-Pipeline DETAILS RoC'!BJ602&gt;0,"Complete"," ")</f>
        <v xml:space="preserve"> </v>
      </c>
      <c r="Q573" s="1206" t="str">
        <f>IF('2100-Pipeline DETAILS RoC'!BO602&gt;0,"Complete"," ")</f>
        <v xml:space="preserve"> </v>
      </c>
      <c r="R573" s="1206" t="str">
        <f>IF('2100-Pipeline DETAILS RoC'!BY602&gt;0,"Complete"," ")</f>
        <v xml:space="preserve"> </v>
      </c>
      <c r="S573" s="1206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41" t="s">
        <v>49</v>
      </c>
      <c r="B574" s="1174"/>
      <c r="C574" s="1174">
        <f t="shared" si="16"/>
        <v>1015550</v>
      </c>
      <c r="D574" s="1175">
        <f t="shared" si="17"/>
        <v>1015600</v>
      </c>
      <c r="E574" s="771" t="str">
        <f>IF('2003 - Clearing'!T539&gt;0,"Complete"," ")</f>
        <v>Complete</v>
      </c>
      <c r="F574" s="771" t="str">
        <f>IF('2003 - Clearing'!U539&gt;0,"Complete"," ")</f>
        <v>Complete</v>
      </c>
      <c r="G574" s="771" t="str">
        <f>IF('2003 - Clearing'!V539&gt;0,"Complete"," ")</f>
        <v xml:space="preserve"> </v>
      </c>
      <c r="H574" s="771" t="str">
        <f>IF('2003 - Clearing'!W539&gt;0,"Complete"," ")</f>
        <v>Complete</v>
      </c>
      <c r="I574" s="771" t="str">
        <f>IF('2003 - Clearing'!X539&gt;0,"Complete"," ")</f>
        <v>Complete</v>
      </c>
      <c r="J574" s="1141" t="str">
        <f>IF('2100-Pipeline DETAILS RoC'!R603&gt;0,"Complete", " ")</f>
        <v xml:space="preserve"> </v>
      </c>
      <c r="K574" s="1141" t="str">
        <f>IF('2100-Pipeline DETAILS RoC'!T603&gt;0,"Complete"," ")</f>
        <v xml:space="preserve"> </v>
      </c>
      <c r="L574" s="1207" t="str">
        <f>IF('2100-Pipeline DETAILS RoC'!Z603&gt;0,"Complete"," ")</f>
        <v xml:space="preserve"> </v>
      </c>
      <c r="M574" s="1206" t="str">
        <f>IF('2100-Pipeline DETAILS RoC'!AF603&gt;0,"Complete"," ")</f>
        <v xml:space="preserve"> </v>
      </c>
      <c r="N574" s="1206" t="str">
        <f>IF('2100-Pipeline DETAILS RoC'!AL603&gt;0,"Complete"," ")</f>
        <v xml:space="preserve"> </v>
      </c>
      <c r="O574" s="1206" t="str">
        <f>IF('2100-Pipeline DETAILS RoC'!BF603&gt;0,"Complete"," ")</f>
        <v xml:space="preserve"> </v>
      </c>
      <c r="P574" s="1206" t="str">
        <f>IF('2100-Pipeline DETAILS RoC'!BJ603&gt;0,"Complete"," ")</f>
        <v xml:space="preserve"> </v>
      </c>
      <c r="Q574" s="1206" t="str">
        <f>IF('2100-Pipeline DETAILS RoC'!BO603&gt;0,"Complete"," ")</f>
        <v xml:space="preserve"> </v>
      </c>
      <c r="R574" s="1206" t="str">
        <f>IF('2100-Pipeline DETAILS RoC'!BY603&gt;0,"Complete"," ")</f>
        <v xml:space="preserve"> </v>
      </c>
      <c r="S574" s="1206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41" t="s">
        <v>49</v>
      </c>
      <c r="B575" s="1174"/>
      <c r="C575" s="1174">
        <f t="shared" si="16"/>
        <v>1015600</v>
      </c>
      <c r="D575" s="1175">
        <f t="shared" si="17"/>
        <v>1015650</v>
      </c>
      <c r="E575" s="771" t="str">
        <f>IF('2003 - Clearing'!T540&gt;0,"Complete"," ")</f>
        <v>Complete</v>
      </c>
      <c r="F575" s="771" t="str">
        <f>IF('2003 - Clearing'!U540&gt;0,"Complete"," ")</f>
        <v>Complete</v>
      </c>
      <c r="G575" s="771" t="str">
        <f>IF('2003 - Clearing'!V540&gt;0,"Complete"," ")</f>
        <v xml:space="preserve"> </v>
      </c>
      <c r="H575" s="771" t="str">
        <f>IF('2003 - Clearing'!W540&gt;0,"Complete"," ")</f>
        <v>Complete</v>
      </c>
      <c r="I575" s="771" t="str">
        <f>IF('2003 - Clearing'!X540&gt;0,"Complete"," ")</f>
        <v>Complete</v>
      </c>
      <c r="J575" s="1141" t="str">
        <f>IF('2100-Pipeline DETAILS RoC'!R604&gt;0,"Complete", " ")</f>
        <v xml:space="preserve"> </v>
      </c>
      <c r="K575" s="1141" t="str">
        <f>IF('2100-Pipeline DETAILS RoC'!T604&gt;0,"Complete"," ")</f>
        <v xml:space="preserve"> </v>
      </c>
      <c r="L575" s="1207" t="str">
        <f>IF('2100-Pipeline DETAILS RoC'!Z604&gt;0,"Complete"," ")</f>
        <v xml:space="preserve"> </v>
      </c>
      <c r="M575" s="1206" t="str">
        <f>IF('2100-Pipeline DETAILS RoC'!AF604&gt;0,"Complete"," ")</f>
        <v xml:space="preserve"> </v>
      </c>
      <c r="N575" s="1206" t="str">
        <f>IF('2100-Pipeline DETAILS RoC'!AL604&gt;0,"Complete"," ")</f>
        <v xml:space="preserve"> </v>
      </c>
      <c r="O575" s="1206" t="str">
        <f>IF('2100-Pipeline DETAILS RoC'!BF604&gt;0,"Complete"," ")</f>
        <v xml:space="preserve"> </v>
      </c>
      <c r="P575" s="1206" t="str">
        <f>IF('2100-Pipeline DETAILS RoC'!BJ604&gt;0,"Complete"," ")</f>
        <v xml:space="preserve"> </v>
      </c>
      <c r="Q575" s="1206" t="str">
        <f>IF('2100-Pipeline DETAILS RoC'!BO604&gt;0,"Complete"," ")</f>
        <v xml:space="preserve"> </v>
      </c>
      <c r="R575" s="1206" t="str">
        <f>IF('2100-Pipeline DETAILS RoC'!BY604&gt;0,"Complete"," ")</f>
        <v xml:space="preserve"> </v>
      </c>
      <c r="S575" s="1206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41" t="s">
        <v>49</v>
      </c>
      <c r="B576" s="1174"/>
      <c r="C576" s="1174">
        <f t="shared" si="16"/>
        <v>1015650</v>
      </c>
      <c r="D576" s="1175">
        <f t="shared" si="17"/>
        <v>1015700</v>
      </c>
      <c r="E576" s="771" t="str">
        <f>IF('2003 - Clearing'!T541&gt;0,"Complete"," ")</f>
        <v>Complete</v>
      </c>
      <c r="F576" s="771" t="str">
        <f>IF('2003 - Clearing'!U541&gt;0,"Complete"," ")</f>
        <v>Complete</v>
      </c>
      <c r="G576" s="771" t="str">
        <f>IF('2003 - Clearing'!V541&gt;0,"Complete"," ")</f>
        <v xml:space="preserve"> </v>
      </c>
      <c r="H576" s="771" t="str">
        <f>IF('2003 - Clearing'!W541&gt;0,"Complete"," ")</f>
        <v>Complete</v>
      </c>
      <c r="I576" s="771" t="str">
        <f>IF('2003 - Clearing'!X541&gt;0,"Complete"," ")</f>
        <v>Complete</v>
      </c>
      <c r="J576" s="1141" t="str">
        <f>IF('2100-Pipeline DETAILS RoC'!R605&gt;0,"Complete", " ")</f>
        <v xml:space="preserve"> </v>
      </c>
      <c r="K576" s="1141" t="str">
        <f>IF('2100-Pipeline DETAILS RoC'!T605&gt;0,"Complete"," ")</f>
        <v xml:space="preserve"> </v>
      </c>
      <c r="L576" s="1207" t="str">
        <f>IF('2100-Pipeline DETAILS RoC'!Z605&gt;0,"Complete"," ")</f>
        <v xml:space="preserve"> </v>
      </c>
      <c r="M576" s="1206" t="str">
        <f>IF('2100-Pipeline DETAILS RoC'!AF605&gt;0,"Complete"," ")</f>
        <v xml:space="preserve"> </v>
      </c>
      <c r="N576" s="1206" t="str">
        <f>IF('2100-Pipeline DETAILS RoC'!AL605&gt;0,"Complete"," ")</f>
        <v xml:space="preserve"> </v>
      </c>
      <c r="O576" s="1206" t="str">
        <f>IF('2100-Pipeline DETAILS RoC'!BF605&gt;0,"Complete"," ")</f>
        <v xml:space="preserve"> </v>
      </c>
      <c r="P576" s="1206" t="str">
        <f>IF('2100-Pipeline DETAILS RoC'!BJ605&gt;0,"Complete"," ")</f>
        <v xml:space="preserve"> </v>
      </c>
      <c r="Q576" s="1206" t="str">
        <f>IF('2100-Pipeline DETAILS RoC'!BO605&gt;0,"Complete"," ")</f>
        <v xml:space="preserve"> </v>
      </c>
      <c r="R576" s="1206" t="str">
        <f>IF('2100-Pipeline DETAILS RoC'!BY605&gt;0,"Complete"," ")</f>
        <v xml:space="preserve"> </v>
      </c>
      <c r="S576" s="1206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41" t="s">
        <v>54</v>
      </c>
      <c r="B577" s="1174"/>
      <c r="C577" s="1174">
        <f t="shared" si="16"/>
        <v>1015700</v>
      </c>
      <c r="D577" s="1175">
        <f t="shared" si="17"/>
        <v>1015750</v>
      </c>
      <c r="E577" s="771" t="str">
        <f>IF('2003 - Clearing'!T542&gt;0,"Complete"," ")</f>
        <v>Complete</v>
      </c>
      <c r="F577" s="771" t="str">
        <f>IF('2003 - Clearing'!U542&gt;0,"Complete"," ")</f>
        <v>Complete</v>
      </c>
      <c r="G577" s="771" t="str">
        <f>IF('2003 - Clearing'!V542&gt;0,"Complete"," ")</f>
        <v>Complete</v>
      </c>
      <c r="H577" s="771" t="str">
        <f>IF('2003 - Clearing'!W542&gt;0,"Complete"," ")</f>
        <v>Complete</v>
      </c>
      <c r="I577" s="771" t="str">
        <f>IF('2003 - Clearing'!X542&gt;0,"Complete"," ")</f>
        <v>Complete</v>
      </c>
      <c r="J577" s="1141" t="str">
        <f>IF('2100-Pipeline DETAILS RoC'!R606&gt;0,"Complete", " ")</f>
        <v xml:space="preserve"> </v>
      </c>
      <c r="K577" s="1141" t="str">
        <f>IF('2100-Pipeline DETAILS RoC'!T606&gt;0,"Complete"," ")</f>
        <v xml:space="preserve"> </v>
      </c>
      <c r="L577" s="1207" t="str">
        <f>IF('2100-Pipeline DETAILS RoC'!Z606&gt;0,"Complete"," ")</f>
        <v xml:space="preserve"> </v>
      </c>
      <c r="M577" s="1206" t="str">
        <f>IF('2100-Pipeline DETAILS RoC'!AF606&gt;0,"Complete"," ")</f>
        <v xml:space="preserve"> </v>
      </c>
      <c r="N577" s="1206" t="str">
        <f>IF('2100-Pipeline DETAILS RoC'!AL606&gt;0,"Complete"," ")</f>
        <v xml:space="preserve"> </v>
      </c>
      <c r="O577" s="1206" t="str">
        <f>IF('2100-Pipeline DETAILS RoC'!BF606&gt;0,"Complete"," ")</f>
        <v xml:space="preserve"> </v>
      </c>
      <c r="P577" s="1206" t="str">
        <f>IF('2100-Pipeline DETAILS RoC'!BJ606&gt;0,"Complete"," ")</f>
        <v xml:space="preserve"> </v>
      </c>
      <c r="Q577" s="1206" t="str">
        <f>IF('2100-Pipeline DETAILS RoC'!BO606&gt;0,"Complete"," ")</f>
        <v xml:space="preserve"> </v>
      </c>
      <c r="R577" s="1206" t="str">
        <f>IF('2100-Pipeline DETAILS RoC'!BY606&gt;0,"Complete"," ")</f>
        <v xml:space="preserve"> </v>
      </c>
      <c r="S577" s="1206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41" t="s">
        <v>54</v>
      </c>
      <c r="B578" s="1174"/>
      <c r="C578" s="1174">
        <f t="shared" si="16"/>
        <v>1015750</v>
      </c>
      <c r="D578" s="1175">
        <f t="shared" si="17"/>
        <v>1015800</v>
      </c>
      <c r="E578" s="771" t="str">
        <f>IF('2003 - Clearing'!T543&gt;0,"Complete"," ")</f>
        <v>Complete</v>
      </c>
      <c r="F578" s="771" t="str">
        <f>IF('2003 - Clearing'!U543&gt;0,"Complete"," ")</f>
        <v>Complete</v>
      </c>
      <c r="G578" s="771" t="str">
        <f>IF('2003 - Clearing'!V543&gt;0,"Complete"," ")</f>
        <v>Complete</v>
      </c>
      <c r="H578" s="771" t="str">
        <f>IF('2003 - Clearing'!W543&gt;0,"Complete"," ")</f>
        <v>Complete</v>
      </c>
      <c r="I578" s="771" t="str">
        <f>IF('2003 - Clearing'!X543&gt;0,"Complete"," ")</f>
        <v>Complete</v>
      </c>
      <c r="J578" s="1141" t="str">
        <f>IF('2100-Pipeline DETAILS RoC'!R607&gt;0,"Complete", " ")</f>
        <v xml:space="preserve"> </v>
      </c>
      <c r="K578" s="1141" t="str">
        <f>IF('2100-Pipeline DETAILS RoC'!T607&gt;0,"Complete"," ")</f>
        <v xml:space="preserve"> </v>
      </c>
      <c r="L578" s="1207" t="str">
        <f>IF('2100-Pipeline DETAILS RoC'!Z607&gt;0,"Complete"," ")</f>
        <v xml:space="preserve"> </v>
      </c>
      <c r="M578" s="1206" t="str">
        <f>IF('2100-Pipeline DETAILS RoC'!AF607&gt;0,"Complete"," ")</f>
        <v xml:space="preserve"> </v>
      </c>
      <c r="N578" s="1206" t="str">
        <f>IF('2100-Pipeline DETAILS RoC'!AL607&gt;0,"Complete"," ")</f>
        <v xml:space="preserve"> </v>
      </c>
      <c r="O578" s="1206" t="str">
        <f>IF('2100-Pipeline DETAILS RoC'!BF607&gt;0,"Complete"," ")</f>
        <v xml:space="preserve"> </v>
      </c>
      <c r="P578" s="1206" t="str">
        <f>IF('2100-Pipeline DETAILS RoC'!BJ607&gt;0,"Complete"," ")</f>
        <v xml:space="preserve"> </v>
      </c>
      <c r="Q578" s="1206" t="str">
        <f>IF('2100-Pipeline DETAILS RoC'!BO607&gt;0,"Complete"," ")</f>
        <v xml:space="preserve"> </v>
      </c>
      <c r="R578" s="1206" t="str">
        <f>IF('2100-Pipeline DETAILS RoC'!BY607&gt;0,"Complete"," ")</f>
        <v xml:space="preserve"> </v>
      </c>
      <c r="S578" s="1206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41" t="s">
        <v>54</v>
      </c>
      <c r="B579" s="1174"/>
      <c r="C579" s="1174">
        <f t="shared" si="16"/>
        <v>1015800</v>
      </c>
      <c r="D579" s="1175">
        <f t="shared" si="17"/>
        <v>1015850</v>
      </c>
      <c r="E579" s="771" t="str">
        <f>IF('2003 - Clearing'!T544&gt;0,"Complete"," ")</f>
        <v>Complete</v>
      </c>
      <c r="F579" s="771" t="str">
        <f>IF('2003 - Clearing'!U544&gt;0,"Complete"," ")</f>
        <v>Complete</v>
      </c>
      <c r="G579" s="771" t="str">
        <f>IF('2003 - Clearing'!V544&gt;0,"Complete"," ")</f>
        <v xml:space="preserve"> </v>
      </c>
      <c r="H579" s="771" t="str">
        <f>IF('2003 - Clearing'!W544&gt;0,"Complete"," ")</f>
        <v>Complete</v>
      </c>
      <c r="I579" s="771" t="str">
        <f>IF('2003 - Clearing'!X544&gt;0,"Complete"," ")</f>
        <v>Complete</v>
      </c>
      <c r="J579" s="1141" t="str">
        <f>IF('2100-Pipeline DETAILS RoC'!R608&gt;0,"Complete", " ")</f>
        <v xml:space="preserve"> </v>
      </c>
      <c r="K579" s="1141" t="str">
        <f>IF('2100-Pipeline DETAILS RoC'!T608&gt;0,"Complete"," ")</f>
        <v xml:space="preserve"> </v>
      </c>
      <c r="L579" s="1207" t="str">
        <f>IF('2100-Pipeline DETAILS RoC'!Z608&gt;0,"Complete"," ")</f>
        <v xml:space="preserve"> </v>
      </c>
      <c r="M579" s="1206" t="str">
        <f>IF('2100-Pipeline DETAILS RoC'!AF608&gt;0,"Complete"," ")</f>
        <v xml:space="preserve"> </v>
      </c>
      <c r="N579" s="1206" t="str">
        <f>IF('2100-Pipeline DETAILS RoC'!AL608&gt;0,"Complete"," ")</f>
        <v xml:space="preserve"> </v>
      </c>
      <c r="O579" s="1206" t="str">
        <f>IF('2100-Pipeline DETAILS RoC'!BF608&gt;0,"Complete"," ")</f>
        <v xml:space="preserve"> </v>
      </c>
      <c r="P579" s="1206" t="str">
        <f>IF('2100-Pipeline DETAILS RoC'!BJ608&gt;0,"Complete"," ")</f>
        <v xml:space="preserve"> </v>
      </c>
      <c r="Q579" s="1206" t="str">
        <f>IF('2100-Pipeline DETAILS RoC'!BO608&gt;0,"Complete"," ")</f>
        <v xml:space="preserve"> </v>
      </c>
      <c r="R579" s="1206" t="str">
        <f>IF('2100-Pipeline DETAILS RoC'!BY608&gt;0,"Complete"," ")</f>
        <v xml:space="preserve"> </v>
      </c>
      <c r="S579" s="1206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41" t="s">
        <v>54</v>
      </c>
      <c r="B580" s="1174"/>
      <c r="C580" s="1174">
        <f t="shared" si="16"/>
        <v>1015850</v>
      </c>
      <c r="D580" s="1175">
        <f t="shared" si="17"/>
        <v>1015900</v>
      </c>
      <c r="E580" s="771" t="str">
        <f>IF('2003 - Clearing'!T545&gt;0,"Complete"," ")</f>
        <v>Complete</v>
      </c>
      <c r="F580" s="771" t="str">
        <f>IF('2003 - Clearing'!U545&gt;0,"Complete"," ")</f>
        <v>Complete</v>
      </c>
      <c r="G580" s="771" t="str">
        <f>IF('2003 - Clearing'!V545&gt;0,"Complete"," ")</f>
        <v xml:space="preserve"> </v>
      </c>
      <c r="H580" s="771" t="str">
        <f>IF('2003 - Clearing'!W545&gt;0,"Complete"," ")</f>
        <v>Complete</v>
      </c>
      <c r="I580" s="771" t="str">
        <f>IF('2003 - Clearing'!X545&gt;0,"Complete"," ")</f>
        <v>Complete</v>
      </c>
      <c r="J580" s="1141" t="str">
        <f>IF('2100-Pipeline DETAILS RoC'!R609&gt;0,"Complete", " ")</f>
        <v xml:space="preserve"> </v>
      </c>
      <c r="K580" s="1141" t="str">
        <f>IF('2100-Pipeline DETAILS RoC'!T609&gt;0,"Complete"," ")</f>
        <v xml:space="preserve"> </v>
      </c>
      <c r="L580" s="1207" t="str">
        <f>IF('2100-Pipeline DETAILS RoC'!Z609&gt;0,"Complete"," ")</f>
        <v xml:space="preserve"> </v>
      </c>
      <c r="M580" s="1206" t="str">
        <f>IF('2100-Pipeline DETAILS RoC'!AF609&gt;0,"Complete"," ")</f>
        <v xml:space="preserve"> </v>
      </c>
      <c r="N580" s="1206" t="str">
        <f>IF('2100-Pipeline DETAILS RoC'!AL609&gt;0,"Complete"," ")</f>
        <v xml:space="preserve"> </v>
      </c>
      <c r="O580" s="1206" t="str">
        <f>IF('2100-Pipeline DETAILS RoC'!BF609&gt;0,"Complete"," ")</f>
        <v xml:space="preserve"> </v>
      </c>
      <c r="P580" s="1206" t="str">
        <f>IF('2100-Pipeline DETAILS RoC'!BJ609&gt;0,"Complete"," ")</f>
        <v xml:space="preserve"> </v>
      </c>
      <c r="Q580" s="1206" t="str">
        <f>IF('2100-Pipeline DETAILS RoC'!BO609&gt;0,"Complete"," ")</f>
        <v xml:space="preserve"> </v>
      </c>
      <c r="R580" s="1206" t="str">
        <f>IF('2100-Pipeline DETAILS RoC'!BY609&gt;0,"Complete"," ")</f>
        <v xml:space="preserve"> </v>
      </c>
      <c r="S580" s="1206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41" t="s">
        <v>54</v>
      </c>
      <c r="B581" s="1174"/>
      <c r="C581" s="1174">
        <f t="shared" si="16"/>
        <v>1015900</v>
      </c>
      <c r="D581" s="1175">
        <f t="shared" si="17"/>
        <v>1015950</v>
      </c>
      <c r="E581" s="771" t="str">
        <f>IF('2003 - Clearing'!T546&gt;0,"Complete"," ")</f>
        <v xml:space="preserve"> </v>
      </c>
      <c r="F581" s="771" t="str">
        <f>IF('2003 - Clearing'!U546&gt;0,"Complete"," ")</f>
        <v xml:space="preserve"> </v>
      </c>
      <c r="G581" s="771" t="str">
        <f>IF('2003 - Clearing'!V546&gt;0,"Complete"," ")</f>
        <v xml:space="preserve"> </v>
      </c>
      <c r="H581" s="771" t="str">
        <f>IF('2003 - Clearing'!W546&gt;0,"Complete"," ")</f>
        <v xml:space="preserve"> </v>
      </c>
      <c r="I581" s="771" t="str">
        <f>IF('2003 - Clearing'!X546&gt;0,"Complete"," ")</f>
        <v xml:space="preserve"> </v>
      </c>
      <c r="J581" s="1141" t="str">
        <f>IF('2100-Pipeline DETAILS RoC'!R610&gt;0,"Complete", " ")</f>
        <v xml:space="preserve"> </v>
      </c>
      <c r="K581" s="1141" t="str">
        <f>IF('2100-Pipeline DETAILS RoC'!T610&gt;0,"Complete"," ")</f>
        <v xml:space="preserve"> </v>
      </c>
      <c r="L581" s="1207" t="str">
        <f>IF('2100-Pipeline DETAILS RoC'!Z610&gt;0,"Complete"," ")</f>
        <v xml:space="preserve"> </v>
      </c>
      <c r="M581" s="1206" t="str">
        <f>IF('2100-Pipeline DETAILS RoC'!AF610&gt;0,"Complete"," ")</f>
        <v xml:space="preserve"> </v>
      </c>
      <c r="N581" s="1206" t="str">
        <f>IF('2100-Pipeline DETAILS RoC'!AL610&gt;0,"Complete"," ")</f>
        <v xml:space="preserve"> </v>
      </c>
      <c r="O581" s="1206" t="str">
        <f>IF('2100-Pipeline DETAILS RoC'!BF610&gt;0,"Complete"," ")</f>
        <v xml:space="preserve"> </v>
      </c>
      <c r="P581" s="1206" t="str">
        <f>IF('2100-Pipeline DETAILS RoC'!BJ610&gt;0,"Complete"," ")</f>
        <v xml:space="preserve"> </v>
      </c>
      <c r="Q581" s="1206" t="str">
        <f>IF('2100-Pipeline DETAILS RoC'!BO610&gt;0,"Complete"," ")</f>
        <v xml:space="preserve"> </v>
      </c>
      <c r="R581" s="1206" t="str">
        <f>IF('2100-Pipeline DETAILS RoC'!BY610&gt;0,"Complete"," ")</f>
        <v xml:space="preserve"> </v>
      </c>
      <c r="S581" s="1206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41" t="s">
        <v>54</v>
      </c>
      <c r="B582" s="1174"/>
      <c r="C582" s="1174">
        <f t="shared" ref="C582:C645" si="18">D581</f>
        <v>1015950</v>
      </c>
      <c r="D582" s="1175">
        <f t="shared" ref="D582:D645" si="19">C582+50</f>
        <v>1016000</v>
      </c>
      <c r="E582" s="771" t="str">
        <f>IF('2003 - Clearing'!T547&gt;0,"Complete"," ")</f>
        <v xml:space="preserve"> </v>
      </c>
      <c r="F582" s="771" t="str">
        <f>IF('2003 - Clearing'!U547&gt;0,"Complete"," ")</f>
        <v xml:space="preserve"> </v>
      </c>
      <c r="G582" s="771" t="str">
        <f>IF('2003 - Clearing'!V547&gt;0,"Complete"," ")</f>
        <v xml:space="preserve"> </v>
      </c>
      <c r="H582" s="771" t="str">
        <f>IF('2003 - Clearing'!W547&gt;0,"Complete"," ")</f>
        <v xml:space="preserve"> </v>
      </c>
      <c r="I582" s="771" t="str">
        <f>IF('2003 - Clearing'!X547&gt;0,"Complete"," ")</f>
        <v xml:space="preserve"> </v>
      </c>
      <c r="J582" s="1141" t="str">
        <f>IF('2100-Pipeline DETAILS RoC'!R611&gt;0,"Complete", " ")</f>
        <v xml:space="preserve"> </v>
      </c>
      <c r="K582" s="1141" t="str">
        <f>IF('2100-Pipeline DETAILS RoC'!T611&gt;0,"Complete"," ")</f>
        <v xml:space="preserve"> </v>
      </c>
      <c r="L582" s="1207" t="str">
        <f>IF('2100-Pipeline DETAILS RoC'!Z611&gt;0,"Complete"," ")</f>
        <v xml:space="preserve"> </v>
      </c>
      <c r="M582" s="1206" t="str">
        <f>IF('2100-Pipeline DETAILS RoC'!AF611&gt;0,"Complete"," ")</f>
        <v xml:space="preserve"> </v>
      </c>
      <c r="N582" s="1206" t="str">
        <f>IF('2100-Pipeline DETAILS RoC'!AL611&gt;0,"Complete"," ")</f>
        <v xml:space="preserve"> </v>
      </c>
      <c r="O582" s="1206" t="str">
        <f>IF('2100-Pipeline DETAILS RoC'!BF611&gt;0,"Complete"," ")</f>
        <v xml:space="preserve"> </v>
      </c>
      <c r="P582" s="1206" t="str">
        <f>IF('2100-Pipeline DETAILS RoC'!BJ611&gt;0,"Complete"," ")</f>
        <v xml:space="preserve"> </v>
      </c>
      <c r="Q582" s="1206" t="str">
        <f>IF('2100-Pipeline DETAILS RoC'!BO611&gt;0,"Complete"," ")</f>
        <v xml:space="preserve"> </v>
      </c>
      <c r="R582" s="1206" t="str">
        <f>IF('2100-Pipeline DETAILS RoC'!BY611&gt;0,"Complete"," ")</f>
        <v xml:space="preserve"> </v>
      </c>
      <c r="S582" s="1206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41" t="s">
        <v>54</v>
      </c>
      <c r="B583" s="1174"/>
      <c r="C583" s="1174">
        <f t="shared" si="18"/>
        <v>1016000</v>
      </c>
      <c r="D583" s="1175">
        <f t="shared" si="19"/>
        <v>1016050</v>
      </c>
      <c r="E583" s="771" t="str">
        <f>IF('2003 - Clearing'!T548&gt;0,"Complete"," ")</f>
        <v xml:space="preserve"> </v>
      </c>
      <c r="F583" s="771" t="str">
        <f>IF('2003 - Clearing'!U548&gt;0,"Complete"," ")</f>
        <v xml:space="preserve"> </v>
      </c>
      <c r="G583" s="771" t="str">
        <f>IF('2003 - Clearing'!V548&gt;0,"Complete"," ")</f>
        <v xml:space="preserve"> </v>
      </c>
      <c r="H583" s="771" t="str">
        <f>IF('2003 - Clearing'!W548&gt;0,"Complete"," ")</f>
        <v xml:space="preserve"> </v>
      </c>
      <c r="I583" s="771" t="str">
        <f>IF('2003 - Clearing'!X548&gt;0,"Complete"," ")</f>
        <v xml:space="preserve"> </v>
      </c>
      <c r="J583" s="1141" t="str">
        <f>IF('2100-Pipeline DETAILS RoC'!R612&gt;0,"Complete", " ")</f>
        <v xml:space="preserve"> </v>
      </c>
      <c r="K583" s="1141" t="str">
        <f>IF('2100-Pipeline DETAILS RoC'!T612&gt;0,"Complete"," ")</f>
        <v xml:space="preserve"> </v>
      </c>
      <c r="L583" s="1207" t="str">
        <f>IF('2100-Pipeline DETAILS RoC'!Z612&gt;0,"Complete"," ")</f>
        <v xml:space="preserve"> </v>
      </c>
      <c r="M583" s="1206" t="str">
        <f>IF('2100-Pipeline DETAILS RoC'!AF612&gt;0,"Complete"," ")</f>
        <v xml:space="preserve"> </v>
      </c>
      <c r="N583" s="1206" t="str">
        <f>IF('2100-Pipeline DETAILS RoC'!AL612&gt;0,"Complete"," ")</f>
        <v xml:space="preserve"> </v>
      </c>
      <c r="O583" s="1206" t="str">
        <f>IF('2100-Pipeline DETAILS RoC'!BF612&gt;0,"Complete"," ")</f>
        <v xml:space="preserve"> </v>
      </c>
      <c r="P583" s="1206" t="str">
        <f>IF('2100-Pipeline DETAILS RoC'!BJ612&gt;0,"Complete"," ")</f>
        <v xml:space="preserve"> </v>
      </c>
      <c r="Q583" s="1206" t="str">
        <f>IF('2100-Pipeline DETAILS RoC'!BO612&gt;0,"Complete"," ")</f>
        <v xml:space="preserve"> </v>
      </c>
      <c r="R583" s="1206" t="str">
        <f>IF('2100-Pipeline DETAILS RoC'!BY612&gt;0,"Complete"," ")</f>
        <v xml:space="preserve"> </v>
      </c>
      <c r="S583" s="1206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41" t="s">
        <v>54</v>
      </c>
      <c r="B584" s="1174"/>
      <c r="C584" s="1174">
        <f t="shared" si="18"/>
        <v>1016050</v>
      </c>
      <c r="D584" s="1175">
        <f t="shared" si="19"/>
        <v>1016100</v>
      </c>
      <c r="E584" s="771" t="str">
        <f>IF('2003 - Clearing'!T549&gt;0,"Complete"," ")</f>
        <v xml:space="preserve"> </v>
      </c>
      <c r="F584" s="771" t="str">
        <f>IF('2003 - Clearing'!U549&gt;0,"Complete"," ")</f>
        <v xml:space="preserve"> </v>
      </c>
      <c r="G584" s="771" t="str">
        <f>IF('2003 - Clearing'!V549&gt;0,"Complete"," ")</f>
        <v xml:space="preserve"> </v>
      </c>
      <c r="H584" s="771" t="str">
        <f>IF('2003 - Clearing'!W549&gt;0,"Complete"," ")</f>
        <v xml:space="preserve"> </v>
      </c>
      <c r="I584" s="771" t="str">
        <f>IF('2003 - Clearing'!X549&gt;0,"Complete"," ")</f>
        <v xml:space="preserve"> </v>
      </c>
      <c r="J584" s="1141" t="str">
        <f>IF('2100-Pipeline DETAILS RoC'!R613&gt;0,"Complete", " ")</f>
        <v xml:space="preserve"> </v>
      </c>
      <c r="K584" s="1141" t="str">
        <f>IF('2100-Pipeline DETAILS RoC'!T613&gt;0,"Complete"," ")</f>
        <v xml:space="preserve"> </v>
      </c>
      <c r="L584" s="1207" t="str">
        <f>IF('2100-Pipeline DETAILS RoC'!Z613&gt;0,"Complete"," ")</f>
        <v xml:space="preserve"> </v>
      </c>
      <c r="M584" s="1206" t="str">
        <f>IF('2100-Pipeline DETAILS RoC'!AF613&gt;0,"Complete"," ")</f>
        <v xml:space="preserve"> </v>
      </c>
      <c r="N584" s="1206" t="str">
        <f>IF('2100-Pipeline DETAILS RoC'!AL613&gt;0,"Complete"," ")</f>
        <v xml:space="preserve"> </v>
      </c>
      <c r="O584" s="1206" t="str">
        <f>IF('2100-Pipeline DETAILS RoC'!BF613&gt;0,"Complete"," ")</f>
        <v xml:space="preserve"> </v>
      </c>
      <c r="P584" s="1206" t="str">
        <f>IF('2100-Pipeline DETAILS RoC'!BJ613&gt;0,"Complete"," ")</f>
        <v xml:space="preserve"> </v>
      </c>
      <c r="Q584" s="1206" t="str">
        <f>IF('2100-Pipeline DETAILS RoC'!BO613&gt;0,"Complete"," ")</f>
        <v xml:space="preserve"> </v>
      </c>
      <c r="R584" s="1206" t="str">
        <f>IF('2100-Pipeline DETAILS RoC'!BY613&gt;0,"Complete"," ")</f>
        <v xml:space="preserve"> </v>
      </c>
      <c r="S584" s="1206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41" t="s">
        <v>54</v>
      </c>
      <c r="B585" s="1174"/>
      <c r="C585" s="1174">
        <f t="shared" si="18"/>
        <v>1016100</v>
      </c>
      <c r="D585" s="1175">
        <f t="shared" si="19"/>
        <v>1016150</v>
      </c>
      <c r="E585" s="771" t="str">
        <f>IF('2003 - Clearing'!T550&gt;0,"Complete"," ")</f>
        <v xml:space="preserve"> </v>
      </c>
      <c r="F585" s="771" t="str">
        <f>IF('2003 - Clearing'!U550&gt;0,"Complete"," ")</f>
        <v xml:space="preserve"> </v>
      </c>
      <c r="G585" s="771" t="str">
        <f>IF('2003 - Clearing'!V550&gt;0,"Complete"," ")</f>
        <v xml:space="preserve"> </v>
      </c>
      <c r="H585" s="771" t="str">
        <f>IF('2003 - Clearing'!W550&gt;0,"Complete"," ")</f>
        <v xml:space="preserve"> </v>
      </c>
      <c r="I585" s="771" t="str">
        <f>IF('2003 - Clearing'!X550&gt;0,"Complete"," ")</f>
        <v xml:space="preserve"> </v>
      </c>
      <c r="J585" s="1141" t="str">
        <f>IF('2100-Pipeline DETAILS RoC'!R614&gt;0,"Complete", " ")</f>
        <v xml:space="preserve"> </v>
      </c>
      <c r="K585" s="1141" t="str">
        <f>IF('2100-Pipeline DETAILS RoC'!T614&gt;0,"Complete"," ")</f>
        <v xml:space="preserve"> </v>
      </c>
      <c r="L585" s="1207" t="str">
        <f>IF('2100-Pipeline DETAILS RoC'!Z614&gt;0,"Complete"," ")</f>
        <v xml:space="preserve"> </v>
      </c>
      <c r="M585" s="1206" t="str">
        <f>IF('2100-Pipeline DETAILS RoC'!AF614&gt;0,"Complete"," ")</f>
        <v xml:space="preserve"> </v>
      </c>
      <c r="N585" s="1206" t="str">
        <f>IF('2100-Pipeline DETAILS RoC'!AL614&gt;0,"Complete"," ")</f>
        <v xml:space="preserve"> </v>
      </c>
      <c r="O585" s="1206" t="str">
        <f>IF('2100-Pipeline DETAILS RoC'!BF614&gt;0,"Complete"," ")</f>
        <v xml:space="preserve"> </v>
      </c>
      <c r="P585" s="1206" t="str">
        <f>IF('2100-Pipeline DETAILS RoC'!BJ614&gt;0,"Complete"," ")</f>
        <v xml:space="preserve"> </v>
      </c>
      <c r="Q585" s="1206" t="str">
        <f>IF('2100-Pipeline DETAILS RoC'!BO614&gt;0,"Complete"," ")</f>
        <v xml:space="preserve"> </v>
      </c>
      <c r="R585" s="1206" t="str">
        <f>IF('2100-Pipeline DETAILS RoC'!BY614&gt;0,"Complete"," ")</f>
        <v xml:space="preserve"> </v>
      </c>
      <c r="S585" s="1206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41" t="s">
        <v>54</v>
      </c>
      <c r="B586" s="1174"/>
      <c r="C586" s="1174">
        <f t="shared" si="18"/>
        <v>1016150</v>
      </c>
      <c r="D586" s="1175">
        <f t="shared" si="19"/>
        <v>1016200</v>
      </c>
      <c r="E586" s="771" t="str">
        <f>IF('2003 - Clearing'!T551&gt;0,"Complete"," ")</f>
        <v xml:space="preserve"> </v>
      </c>
      <c r="F586" s="771" t="str">
        <f>IF('2003 - Clearing'!U551&gt;0,"Complete"," ")</f>
        <v xml:space="preserve"> </v>
      </c>
      <c r="G586" s="771" t="str">
        <f>IF('2003 - Clearing'!V551&gt;0,"Complete"," ")</f>
        <v xml:space="preserve"> </v>
      </c>
      <c r="H586" s="771" t="str">
        <f>IF('2003 - Clearing'!W551&gt;0,"Complete"," ")</f>
        <v xml:space="preserve"> </v>
      </c>
      <c r="I586" s="771" t="str">
        <f>IF('2003 - Clearing'!X551&gt;0,"Complete"," ")</f>
        <v xml:space="preserve"> </v>
      </c>
      <c r="J586" s="1141" t="str">
        <f>IF('2100-Pipeline DETAILS RoC'!R615&gt;0,"Complete", " ")</f>
        <v xml:space="preserve"> </v>
      </c>
      <c r="K586" s="1141" t="str">
        <f>IF('2100-Pipeline DETAILS RoC'!T615&gt;0,"Complete"," ")</f>
        <v xml:space="preserve"> </v>
      </c>
      <c r="L586" s="1207" t="str">
        <f>IF('2100-Pipeline DETAILS RoC'!Z615&gt;0,"Complete"," ")</f>
        <v xml:space="preserve"> </v>
      </c>
      <c r="M586" s="1206" t="str">
        <f>IF('2100-Pipeline DETAILS RoC'!AF615&gt;0,"Complete"," ")</f>
        <v xml:space="preserve"> </v>
      </c>
      <c r="N586" s="1206" t="str">
        <f>IF('2100-Pipeline DETAILS RoC'!AL615&gt;0,"Complete"," ")</f>
        <v xml:space="preserve"> </v>
      </c>
      <c r="O586" s="1206" t="str">
        <f>IF('2100-Pipeline DETAILS RoC'!BF615&gt;0,"Complete"," ")</f>
        <v xml:space="preserve"> </v>
      </c>
      <c r="P586" s="1206" t="str">
        <f>IF('2100-Pipeline DETAILS RoC'!BJ615&gt;0,"Complete"," ")</f>
        <v xml:space="preserve"> </v>
      </c>
      <c r="Q586" s="1206" t="str">
        <f>IF('2100-Pipeline DETAILS RoC'!BO615&gt;0,"Complete"," ")</f>
        <v xml:space="preserve"> </v>
      </c>
      <c r="R586" s="1206" t="str">
        <f>IF('2100-Pipeline DETAILS RoC'!BY615&gt;0,"Complete"," ")</f>
        <v xml:space="preserve"> </v>
      </c>
      <c r="S586" s="1206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41" t="s">
        <v>54</v>
      </c>
      <c r="B587" s="1174"/>
      <c r="C587" s="1174">
        <f t="shared" si="18"/>
        <v>1016200</v>
      </c>
      <c r="D587" s="1175">
        <f t="shared" si="19"/>
        <v>1016250</v>
      </c>
      <c r="E587" s="771" t="str">
        <f>IF('2003 - Clearing'!T552&gt;0,"Complete"," ")</f>
        <v xml:space="preserve"> </v>
      </c>
      <c r="F587" s="771" t="str">
        <f>IF('2003 - Clearing'!U552&gt;0,"Complete"," ")</f>
        <v xml:space="preserve"> </v>
      </c>
      <c r="G587" s="771" t="str">
        <f>IF('2003 - Clearing'!V552&gt;0,"Complete"," ")</f>
        <v xml:space="preserve"> </v>
      </c>
      <c r="H587" s="771" t="str">
        <f>IF('2003 - Clearing'!W552&gt;0,"Complete"," ")</f>
        <v xml:space="preserve"> </v>
      </c>
      <c r="I587" s="771" t="str">
        <f>IF('2003 - Clearing'!X552&gt;0,"Complete"," ")</f>
        <v xml:space="preserve"> </v>
      </c>
      <c r="J587" s="1141" t="str">
        <f>IF('2100-Pipeline DETAILS RoC'!R616&gt;0,"Complete", " ")</f>
        <v xml:space="preserve"> </v>
      </c>
      <c r="K587" s="1141" t="str">
        <f>IF('2100-Pipeline DETAILS RoC'!T616&gt;0,"Complete"," ")</f>
        <v xml:space="preserve"> </v>
      </c>
      <c r="L587" s="1207" t="str">
        <f>IF('2100-Pipeline DETAILS RoC'!Z616&gt;0,"Complete"," ")</f>
        <v xml:space="preserve"> </v>
      </c>
      <c r="M587" s="1206" t="str">
        <f>IF('2100-Pipeline DETAILS RoC'!AF616&gt;0,"Complete"," ")</f>
        <v xml:space="preserve"> </v>
      </c>
      <c r="N587" s="1206" t="str">
        <f>IF('2100-Pipeline DETAILS RoC'!AL616&gt;0,"Complete"," ")</f>
        <v xml:space="preserve"> </v>
      </c>
      <c r="O587" s="1206" t="str">
        <f>IF('2100-Pipeline DETAILS RoC'!BF616&gt;0,"Complete"," ")</f>
        <v xml:space="preserve"> </v>
      </c>
      <c r="P587" s="1206" t="str">
        <f>IF('2100-Pipeline DETAILS RoC'!BJ616&gt;0,"Complete"," ")</f>
        <v xml:space="preserve"> </v>
      </c>
      <c r="Q587" s="1206" t="str">
        <f>IF('2100-Pipeline DETAILS RoC'!BO616&gt;0,"Complete"," ")</f>
        <v xml:space="preserve"> </v>
      </c>
      <c r="R587" s="1206" t="str">
        <f>IF('2100-Pipeline DETAILS RoC'!BY616&gt;0,"Complete"," ")</f>
        <v xml:space="preserve"> </v>
      </c>
      <c r="S587" s="1206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41" t="s">
        <v>54</v>
      </c>
      <c r="B588" s="1174"/>
      <c r="C588" s="1174">
        <f t="shared" si="18"/>
        <v>1016250</v>
      </c>
      <c r="D588" s="1175">
        <f t="shared" si="19"/>
        <v>1016300</v>
      </c>
      <c r="E588" s="771" t="str">
        <f>IF('2003 - Clearing'!T553&gt;0,"Complete"," ")</f>
        <v xml:space="preserve"> </v>
      </c>
      <c r="F588" s="771" t="str">
        <f>IF('2003 - Clearing'!U553&gt;0,"Complete"," ")</f>
        <v xml:space="preserve"> </v>
      </c>
      <c r="G588" s="771" t="str">
        <f>IF('2003 - Clearing'!V553&gt;0,"Complete"," ")</f>
        <v xml:space="preserve"> </v>
      </c>
      <c r="H588" s="771" t="str">
        <f>IF('2003 - Clearing'!W553&gt;0,"Complete"," ")</f>
        <v xml:space="preserve"> </v>
      </c>
      <c r="I588" s="771" t="str">
        <f>IF('2003 - Clearing'!X553&gt;0,"Complete"," ")</f>
        <v xml:space="preserve"> </v>
      </c>
      <c r="J588" s="1141" t="str">
        <f>IF('2100-Pipeline DETAILS RoC'!R617&gt;0,"Complete", " ")</f>
        <v xml:space="preserve"> </v>
      </c>
      <c r="K588" s="1141" t="str">
        <f>IF('2100-Pipeline DETAILS RoC'!T617&gt;0,"Complete"," ")</f>
        <v xml:space="preserve"> </v>
      </c>
      <c r="L588" s="1207" t="str">
        <f>IF('2100-Pipeline DETAILS RoC'!Z617&gt;0,"Complete"," ")</f>
        <v xml:space="preserve"> </v>
      </c>
      <c r="M588" s="1206" t="str">
        <f>IF('2100-Pipeline DETAILS RoC'!AF617&gt;0,"Complete"," ")</f>
        <v xml:space="preserve"> </v>
      </c>
      <c r="N588" s="1206" t="str">
        <f>IF('2100-Pipeline DETAILS RoC'!AL617&gt;0,"Complete"," ")</f>
        <v xml:space="preserve"> </v>
      </c>
      <c r="O588" s="1206" t="str">
        <f>IF('2100-Pipeline DETAILS RoC'!BF617&gt;0,"Complete"," ")</f>
        <v xml:space="preserve"> </v>
      </c>
      <c r="P588" s="1206" t="str">
        <f>IF('2100-Pipeline DETAILS RoC'!BJ617&gt;0,"Complete"," ")</f>
        <v xml:space="preserve"> </v>
      </c>
      <c r="Q588" s="1206" t="str">
        <f>IF('2100-Pipeline DETAILS RoC'!BO617&gt;0,"Complete"," ")</f>
        <v xml:space="preserve"> </v>
      </c>
      <c r="R588" s="1206" t="str">
        <f>IF('2100-Pipeline DETAILS RoC'!BY617&gt;0,"Complete"," ")</f>
        <v xml:space="preserve"> </v>
      </c>
      <c r="S588" s="1206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41" t="s">
        <v>54</v>
      </c>
      <c r="B589" s="1174"/>
      <c r="C589" s="1174">
        <f t="shared" si="18"/>
        <v>1016300</v>
      </c>
      <c r="D589" s="1175">
        <f t="shared" si="19"/>
        <v>1016350</v>
      </c>
      <c r="E589" s="771" t="str">
        <f>IF('2003 - Clearing'!T554&gt;0,"Complete"," ")</f>
        <v xml:space="preserve"> </v>
      </c>
      <c r="F589" s="771" t="str">
        <f>IF('2003 - Clearing'!U554&gt;0,"Complete"," ")</f>
        <v xml:space="preserve"> </v>
      </c>
      <c r="G589" s="771" t="str">
        <f>IF('2003 - Clearing'!V554&gt;0,"Complete"," ")</f>
        <v xml:space="preserve"> </v>
      </c>
      <c r="H589" s="771" t="str">
        <f>IF('2003 - Clearing'!W554&gt;0,"Complete"," ")</f>
        <v xml:space="preserve"> </v>
      </c>
      <c r="I589" s="771" t="str">
        <f>IF('2003 - Clearing'!X554&gt;0,"Complete"," ")</f>
        <v xml:space="preserve"> </v>
      </c>
      <c r="J589" s="1141" t="str">
        <f>IF('2100-Pipeline DETAILS RoC'!R618&gt;0,"Complete", " ")</f>
        <v xml:space="preserve"> </v>
      </c>
      <c r="K589" s="1141" t="str">
        <f>IF('2100-Pipeline DETAILS RoC'!T618&gt;0,"Complete"," ")</f>
        <v xml:space="preserve"> </v>
      </c>
      <c r="L589" s="1207" t="str">
        <f>IF('2100-Pipeline DETAILS RoC'!Z618&gt;0,"Complete"," ")</f>
        <v xml:space="preserve"> </v>
      </c>
      <c r="M589" s="1206" t="str">
        <f>IF('2100-Pipeline DETAILS RoC'!AF618&gt;0,"Complete"," ")</f>
        <v xml:space="preserve"> </v>
      </c>
      <c r="N589" s="1206" t="str">
        <f>IF('2100-Pipeline DETAILS RoC'!AL618&gt;0,"Complete"," ")</f>
        <v xml:space="preserve"> </v>
      </c>
      <c r="O589" s="1206" t="str">
        <f>IF('2100-Pipeline DETAILS RoC'!BF618&gt;0,"Complete"," ")</f>
        <v xml:space="preserve"> </v>
      </c>
      <c r="P589" s="1206" t="str">
        <f>IF('2100-Pipeline DETAILS RoC'!BJ618&gt;0,"Complete"," ")</f>
        <v xml:space="preserve"> </v>
      </c>
      <c r="Q589" s="1206" t="str">
        <f>IF('2100-Pipeline DETAILS RoC'!BO618&gt;0,"Complete"," ")</f>
        <v xml:space="preserve"> </v>
      </c>
      <c r="R589" s="1206" t="str">
        <f>IF('2100-Pipeline DETAILS RoC'!BY618&gt;0,"Complete"," ")</f>
        <v xml:space="preserve"> </v>
      </c>
      <c r="S589" s="1206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41" t="s">
        <v>54</v>
      </c>
      <c r="B590" s="1174"/>
      <c r="C590" s="1174">
        <f t="shared" si="18"/>
        <v>1016350</v>
      </c>
      <c r="D590" s="1175">
        <f t="shared" si="19"/>
        <v>1016400</v>
      </c>
      <c r="E590" s="771" t="str">
        <f>IF('2003 - Clearing'!T555&gt;0,"Complete"," ")</f>
        <v xml:space="preserve"> </v>
      </c>
      <c r="F590" s="771" t="str">
        <f>IF('2003 - Clearing'!U555&gt;0,"Complete"," ")</f>
        <v xml:space="preserve"> </v>
      </c>
      <c r="G590" s="771" t="str">
        <f>IF('2003 - Clearing'!V555&gt;0,"Complete"," ")</f>
        <v xml:space="preserve"> </v>
      </c>
      <c r="H590" s="771" t="str">
        <f>IF('2003 - Clearing'!W555&gt;0,"Complete"," ")</f>
        <v xml:space="preserve"> </v>
      </c>
      <c r="I590" s="771" t="str">
        <f>IF('2003 - Clearing'!X555&gt;0,"Complete"," ")</f>
        <v xml:space="preserve"> </v>
      </c>
      <c r="J590" s="1141" t="str">
        <f>IF('2100-Pipeline DETAILS RoC'!R619&gt;0,"Complete", " ")</f>
        <v xml:space="preserve"> </v>
      </c>
      <c r="K590" s="1141" t="str">
        <f>IF('2100-Pipeline DETAILS RoC'!T619&gt;0,"Complete"," ")</f>
        <v xml:space="preserve"> </v>
      </c>
      <c r="L590" s="1207" t="str">
        <f>IF('2100-Pipeline DETAILS RoC'!Z619&gt;0,"Complete"," ")</f>
        <v xml:space="preserve"> </v>
      </c>
      <c r="M590" s="1206" t="str">
        <f>IF('2100-Pipeline DETAILS RoC'!AF619&gt;0,"Complete"," ")</f>
        <v xml:space="preserve"> </v>
      </c>
      <c r="N590" s="1206" t="str">
        <f>IF('2100-Pipeline DETAILS RoC'!AL619&gt;0,"Complete"," ")</f>
        <v xml:space="preserve"> </v>
      </c>
      <c r="O590" s="1206" t="str">
        <f>IF('2100-Pipeline DETAILS RoC'!BF619&gt;0,"Complete"," ")</f>
        <v xml:space="preserve"> </v>
      </c>
      <c r="P590" s="1206" t="str">
        <f>IF('2100-Pipeline DETAILS RoC'!BJ619&gt;0,"Complete"," ")</f>
        <v xml:space="preserve"> </v>
      </c>
      <c r="Q590" s="1206" t="str">
        <f>IF('2100-Pipeline DETAILS RoC'!BO619&gt;0,"Complete"," ")</f>
        <v xml:space="preserve"> </v>
      </c>
      <c r="R590" s="1206" t="str">
        <f>IF('2100-Pipeline DETAILS RoC'!BY619&gt;0,"Complete"," ")</f>
        <v xml:space="preserve"> </v>
      </c>
      <c r="S590" s="1206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41" t="s">
        <v>54</v>
      </c>
      <c r="B591" s="1174"/>
      <c r="C591" s="1174">
        <f t="shared" si="18"/>
        <v>1016400</v>
      </c>
      <c r="D591" s="1175">
        <f t="shared" si="19"/>
        <v>1016450</v>
      </c>
      <c r="E591" s="771" t="str">
        <f>IF('2003 - Clearing'!T556&gt;0,"Complete"," ")</f>
        <v xml:space="preserve"> </v>
      </c>
      <c r="F591" s="771" t="str">
        <f>IF('2003 - Clearing'!U556&gt;0,"Complete"," ")</f>
        <v xml:space="preserve"> </v>
      </c>
      <c r="G591" s="771" t="str">
        <f>IF('2003 - Clearing'!V556&gt;0,"Complete"," ")</f>
        <v xml:space="preserve"> </v>
      </c>
      <c r="H591" s="771" t="str">
        <f>IF('2003 - Clearing'!W556&gt;0,"Complete"," ")</f>
        <v xml:space="preserve"> </v>
      </c>
      <c r="I591" s="771" t="str">
        <f>IF('2003 - Clearing'!X556&gt;0,"Complete"," ")</f>
        <v xml:space="preserve"> </v>
      </c>
      <c r="J591" s="1141" t="str">
        <f>IF('2100-Pipeline DETAILS RoC'!R620&gt;0,"Complete", " ")</f>
        <v xml:space="preserve"> </v>
      </c>
      <c r="K591" s="1141" t="str">
        <f>IF('2100-Pipeline DETAILS RoC'!T620&gt;0,"Complete"," ")</f>
        <v xml:space="preserve"> </v>
      </c>
      <c r="L591" s="1207" t="str">
        <f>IF('2100-Pipeline DETAILS RoC'!Z620&gt;0,"Complete"," ")</f>
        <v xml:space="preserve"> </v>
      </c>
      <c r="M591" s="1206" t="str">
        <f>IF('2100-Pipeline DETAILS RoC'!AF620&gt;0,"Complete"," ")</f>
        <v xml:space="preserve"> </v>
      </c>
      <c r="N591" s="1206" t="str">
        <f>IF('2100-Pipeline DETAILS RoC'!AL620&gt;0,"Complete"," ")</f>
        <v xml:space="preserve"> </v>
      </c>
      <c r="O591" s="1206" t="str">
        <f>IF('2100-Pipeline DETAILS RoC'!BF620&gt;0,"Complete"," ")</f>
        <v xml:space="preserve"> </v>
      </c>
      <c r="P591" s="1206" t="str">
        <f>IF('2100-Pipeline DETAILS RoC'!BJ620&gt;0,"Complete"," ")</f>
        <v xml:space="preserve"> </v>
      </c>
      <c r="Q591" s="1206" t="str">
        <f>IF('2100-Pipeline DETAILS RoC'!BO620&gt;0,"Complete"," ")</f>
        <v xml:space="preserve"> </v>
      </c>
      <c r="R591" s="1206" t="str">
        <f>IF('2100-Pipeline DETAILS RoC'!BY620&gt;0,"Complete"," ")</f>
        <v xml:space="preserve"> </v>
      </c>
      <c r="S591" s="1206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41" t="s">
        <v>54</v>
      </c>
      <c r="B592" s="1174"/>
      <c r="C592" s="1174">
        <f t="shared" si="18"/>
        <v>1016450</v>
      </c>
      <c r="D592" s="1175">
        <f t="shared" si="19"/>
        <v>1016500</v>
      </c>
      <c r="E592" s="771" t="str">
        <f>IF('2003 - Clearing'!T557&gt;0,"Complete"," ")</f>
        <v xml:space="preserve"> </v>
      </c>
      <c r="F592" s="771" t="str">
        <f>IF('2003 - Clearing'!U557&gt;0,"Complete"," ")</f>
        <v xml:space="preserve"> </v>
      </c>
      <c r="G592" s="771" t="str">
        <f>IF('2003 - Clearing'!V557&gt;0,"Complete"," ")</f>
        <v xml:space="preserve"> </v>
      </c>
      <c r="H592" s="771" t="str">
        <f>IF('2003 - Clearing'!W557&gt;0,"Complete"," ")</f>
        <v xml:space="preserve"> </v>
      </c>
      <c r="I592" s="771" t="str">
        <f>IF('2003 - Clearing'!X557&gt;0,"Complete"," ")</f>
        <v xml:space="preserve"> </v>
      </c>
      <c r="J592" s="1141" t="str">
        <f>IF('2100-Pipeline DETAILS RoC'!R621&gt;0,"Complete", " ")</f>
        <v xml:space="preserve"> </v>
      </c>
      <c r="K592" s="1141" t="str">
        <f>IF('2100-Pipeline DETAILS RoC'!T621&gt;0,"Complete"," ")</f>
        <v xml:space="preserve"> </v>
      </c>
      <c r="L592" s="1207" t="str">
        <f>IF('2100-Pipeline DETAILS RoC'!Z621&gt;0,"Complete"," ")</f>
        <v xml:space="preserve"> </v>
      </c>
      <c r="M592" s="1206" t="str">
        <f>IF('2100-Pipeline DETAILS RoC'!AF621&gt;0,"Complete"," ")</f>
        <v xml:space="preserve"> </v>
      </c>
      <c r="N592" s="1206" t="str">
        <f>IF('2100-Pipeline DETAILS RoC'!AL621&gt;0,"Complete"," ")</f>
        <v xml:space="preserve"> </v>
      </c>
      <c r="O592" s="1206" t="str">
        <f>IF('2100-Pipeline DETAILS RoC'!BF621&gt;0,"Complete"," ")</f>
        <v xml:space="preserve"> </v>
      </c>
      <c r="P592" s="1206" t="str">
        <f>IF('2100-Pipeline DETAILS RoC'!BJ621&gt;0,"Complete"," ")</f>
        <v xml:space="preserve"> </v>
      </c>
      <c r="Q592" s="1206" t="str">
        <f>IF('2100-Pipeline DETAILS RoC'!BO621&gt;0,"Complete"," ")</f>
        <v xml:space="preserve"> </v>
      </c>
      <c r="R592" s="1206" t="str">
        <f>IF('2100-Pipeline DETAILS RoC'!BY621&gt;0,"Complete"," ")</f>
        <v xml:space="preserve"> </v>
      </c>
      <c r="S592" s="1206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41" t="s">
        <v>54</v>
      </c>
      <c r="B593" s="1174"/>
      <c r="C593" s="1174">
        <f t="shared" si="18"/>
        <v>1016500</v>
      </c>
      <c r="D593" s="1175">
        <f t="shared" si="19"/>
        <v>1016550</v>
      </c>
      <c r="E593" s="771" t="str">
        <f>IF('2003 - Clearing'!T558&gt;0,"Complete"," ")</f>
        <v xml:space="preserve"> </v>
      </c>
      <c r="F593" s="771" t="str">
        <f>IF('2003 - Clearing'!U558&gt;0,"Complete"," ")</f>
        <v xml:space="preserve"> </v>
      </c>
      <c r="G593" s="771" t="str">
        <f>IF('2003 - Clearing'!V558&gt;0,"Complete"," ")</f>
        <v xml:space="preserve"> </v>
      </c>
      <c r="H593" s="771" t="str">
        <f>IF('2003 - Clearing'!W558&gt;0,"Complete"," ")</f>
        <v xml:space="preserve"> </v>
      </c>
      <c r="I593" s="771" t="str">
        <f>IF('2003 - Clearing'!X558&gt;0,"Complete"," ")</f>
        <v xml:space="preserve"> </v>
      </c>
      <c r="J593" s="1141" t="str">
        <f>IF('2100-Pipeline DETAILS RoC'!R622&gt;0,"Complete", " ")</f>
        <v xml:space="preserve"> </v>
      </c>
      <c r="K593" s="1141" t="str">
        <f>IF('2100-Pipeline DETAILS RoC'!T622&gt;0,"Complete"," ")</f>
        <v xml:space="preserve"> </v>
      </c>
      <c r="L593" s="1207" t="str">
        <f>IF('2100-Pipeline DETAILS RoC'!Z622&gt;0,"Complete"," ")</f>
        <v xml:space="preserve"> </v>
      </c>
      <c r="M593" s="1206" t="str">
        <f>IF('2100-Pipeline DETAILS RoC'!AF622&gt;0,"Complete"," ")</f>
        <v xml:space="preserve"> </v>
      </c>
      <c r="N593" s="1206" t="str">
        <f>IF('2100-Pipeline DETAILS RoC'!AL622&gt;0,"Complete"," ")</f>
        <v xml:space="preserve"> </v>
      </c>
      <c r="O593" s="1206" t="str">
        <f>IF('2100-Pipeline DETAILS RoC'!BF622&gt;0,"Complete"," ")</f>
        <v xml:space="preserve"> </v>
      </c>
      <c r="P593" s="1206" t="str">
        <f>IF('2100-Pipeline DETAILS RoC'!BJ622&gt;0,"Complete"," ")</f>
        <v xml:space="preserve"> </v>
      </c>
      <c r="Q593" s="1206" t="str">
        <f>IF('2100-Pipeline DETAILS RoC'!BO622&gt;0,"Complete"," ")</f>
        <v xml:space="preserve"> </v>
      </c>
      <c r="R593" s="1206" t="str">
        <f>IF('2100-Pipeline DETAILS RoC'!BY622&gt;0,"Complete"," ")</f>
        <v xml:space="preserve"> </v>
      </c>
      <c r="S593" s="1206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41" t="s">
        <v>54</v>
      </c>
      <c r="B594" s="1174"/>
      <c r="C594" s="1174">
        <f t="shared" si="18"/>
        <v>1016550</v>
      </c>
      <c r="D594" s="1175">
        <f t="shared" si="19"/>
        <v>1016600</v>
      </c>
      <c r="E594" s="771" t="str">
        <f>IF('2003 - Clearing'!T559&gt;0,"Complete"," ")</f>
        <v xml:space="preserve"> </v>
      </c>
      <c r="F594" s="771" t="str">
        <f>IF('2003 - Clearing'!U559&gt;0,"Complete"," ")</f>
        <v xml:space="preserve"> </v>
      </c>
      <c r="G594" s="771" t="str">
        <f>IF('2003 - Clearing'!V559&gt;0,"Complete"," ")</f>
        <v xml:space="preserve"> </v>
      </c>
      <c r="H594" s="771" t="str">
        <f>IF('2003 - Clearing'!W559&gt;0,"Complete"," ")</f>
        <v xml:space="preserve"> </v>
      </c>
      <c r="I594" s="771" t="str">
        <f>IF('2003 - Clearing'!X559&gt;0,"Complete"," ")</f>
        <v xml:space="preserve"> </v>
      </c>
      <c r="J594" s="1141" t="str">
        <f>IF('2100-Pipeline DETAILS RoC'!R623&gt;0,"Complete", " ")</f>
        <v xml:space="preserve"> </v>
      </c>
      <c r="K594" s="1141" t="str">
        <f>IF('2100-Pipeline DETAILS RoC'!T623&gt;0,"Complete"," ")</f>
        <v xml:space="preserve"> </v>
      </c>
      <c r="L594" s="1207" t="str">
        <f>IF('2100-Pipeline DETAILS RoC'!Z623&gt;0,"Complete"," ")</f>
        <v xml:space="preserve"> </v>
      </c>
      <c r="M594" s="1206" t="str">
        <f>IF('2100-Pipeline DETAILS RoC'!AF623&gt;0,"Complete"," ")</f>
        <v xml:space="preserve"> </v>
      </c>
      <c r="N594" s="1206" t="str">
        <f>IF('2100-Pipeline DETAILS RoC'!AL623&gt;0,"Complete"," ")</f>
        <v xml:space="preserve"> </v>
      </c>
      <c r="O594" s="1206" t="str">
        <f>IF('2100-Pipeline DETAILS RoC'!BF623&gt;0,"Complete"," ")</f>
        <v xml:space="preserve"> </v>
      </c>
      <c r="P594" s="1206" t="str">
        <f>IF('2100-Pipeline DETAILS RoC'!BJ623&gt;0,"Complete"," ")</f>
        <v xml:space="preserve"> </v>
      </c>
      <c r="Q594" s="1206" t="str">
        <f>IF('2100-Pipeline DETAILS RoC'!BO623&gt;0,"Complete"," ")</f>
        <v xml:space="preserve"> </v>
      </c>
      <c r="R594" s="1206" t="str">
        <f>IF('2100-Pipeline DETAILS RoC'!BY623&gt;0,"Complete"," ")</f>
        <v xml:space="preserve"> </v>
      </c>
      <c r="S594" s="1206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41" t="s">
        <v>54</v>
      </c>
      <c r="B595" s="1174"/>
      <c r="C595" s="1174">
        <f t="shared" si="18"/>
        <v>1016600</v>
      </c>
      <c r="D595" s="1175">
        <f t="shared" si="19"/>
        <v>1016650</v>
      </c>
      <c r="E595" s="771" t="str">
        <f>IF('2003 - Clearing'!T560&gt;0,"Complete"," ")</f>
        <v>Complete</v>
      </c>
      <c r="F595" s="771" t="str">
        <f>IF('2003 - Clearing'!U560&gt;0,"Complete"," ")</f>
        <v>Complete</v>
      </c>
      <c r="G595" s="771" t="str">
        <f>IF('2003 - Clearing'!V560&gt;0,"Complete"," ")</f>
        <v>Complete</v>
      </c>
      <c r="H595" s="771" t="str">
        <f>IF('2003 - Clearing'!W560&gt;0,"Complete"," ")</f>
        <v>Complete</v>
      </c>
      <c r="I595" s="771" t="str">
        <f>IF('2003 - Clearing'!X560&gt;0,"Complete"," ")</f>
        <v xml:space="preserve"> </v>
      </c>
      <c r="J595" s="1141" t="str">
        <f>IF('2100-Pipeline DETAILS RoC'!R624&gt;0,"Complete", " ")</f>
        <v xml:space="preserve"> </v>
      </c>
      <c r="K595" s="1141" t="str">
        <f>IF('2100-Pipeline DETAILS RoC'!T624&gt;0,"Complete"," ")</f>
        <v xml:space="preserve"> </v>
      </c>
      <c r="L595" s="1207" t="str">
        <f>IF('2100-Pipeline DETAILS RoC'!Z624&gt;0,"Complete"," ")</f>
        <v xml:space="preserve"> </v>
      </c>
      <c r="M595" s="1206" t="str">
        <f>IF('2100-Pipeline DETAILS RoC'!AF624&gt;0,"Complete"," ")</f>
        <v xml:space="preserve"> </v>
      </c>
      <c r="N595" s="1206" t="str">
        <f>IF('2100-Pipeline DETAILS RoC'!AL624&gt;0,"Complete"," ")</f>
        <v xml:space="preserve"> </v>
      </c>
      <c r="O595" s="1206" t="str">
        <f>IF('2100-Pipeline DETAILS RoC'!BF624&gt;0,"Complete"," ")</f>
        <v xml:space="preserve"> </v>
      </c>
      <c r="P595" s="1206" t="str">
        <f>IF('2100-Pipeline DETAILS RoC'!BJ624&gt;0,"Complete"," ")</f>
        <v xml:space="preserve"> </v>
      </c>
      <c r="Q595" s="1206" t="str">
        <f>IF('2100-Pipeline DETAILS RoC'!BO624&gt;0,"Complete"," ")</f>
        <v xml:space="preserve"> </v>
      </c>
      <c r="R595" s="1206" t="str">
        <f>IF('2100-Pipeline DETAILS RoC'!BY624&gt;0,"Complete"," ")</f>
        <v xml:space="preserve"> </v>
      </c>
      <c r="S595" s="1206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41" t="s">
        <v>54</v>
      </c>
      <c r="B596" s="1174"/>
      <c r="C596" s="1174">
        <f t="shared" si="18"/>
        <v>1016650</v>
      </c>
      <c r="D596" s="1175">
        <f t="shared" si="19"/>
        <v>1016700</v>
      </c>
      <c r="E596" s="771" t="str">
        <f>IF('2003 - Clearing'!T561&gt;0,"Complete"," ")</f>
        <v>Complete</v>
      </c>
      <c r="F596" s="771" t="str">
        <f>IF('2003 - Clearing'!U561&gt;0,"Complete"," ")</f>
        <v>Complete</v>
      </c>
      <c r="G596" s="771" t="str">
        <f>IF('2003 - Clearing'!V561&gt;0,"Complete"," ")</f>
        <v>Complete</v>
      </c>
      <c r="H596" s="771" t="str">
        <f>IF('2003 - Clearing'!W561&gt;0,"Complete"," ")</f>
        <v>Complete</v>
      </c>
      <c r="I596" s="771" t="str">
        <f>IF('2003 - Clearing'!X561&gt;0,"Complete"," ")</f>
        <v xml:space="preserve"> </v>
      </c>
      <c r="J596" s="1141" t="str">
        <f>IF('2100-Pipeline DETAILS RoC'!R625&gt;0,"Complete", " ")</f>
        <v xml:space="preserve"> </v>
      </c>
      <c r="K596" s="1141" t="str">
        <f>IF('2100-Pipeline DETAILS RoC'!T625&gt;0,"Complete"," ")</f>
        <v xml:space="preserve"> </v>
      </c>
      <c r="L596" s="1207" t="str">
        <f>IF('2100-Pipeline DETAILS RoC'!Z625&gt;0,"Complete"," ")</f>
        <v xml:space="preserve"> </v>
      </c>
      <c r="M596" s="1206" t="str">
        <f>IF('2100-Pipeline DETAILS RoC'!AF625&gt;0,"Complete"," ")</f>
        <v xml:space="preserve"> </v>
      </c>
      <c r="N596" s="1206" t="str">
        <f>IF('2100-Pipeline DETAILS RoC'!AL625&gt;0,"Complete"," ")</f>
        <v xml:space="preserve"> </v>
      </c>
      <c r="O596" s="1206" t="str">
        <f>IF('2100-Pipeline DETAILS RoC'!BF625&gt;0,"Complete"," ")</f>
        <v xml:space="preserve"> </v>
      </c>
      <c r="P596" s="1206" t="str">
        <f>IF('2100-Pipeline DETAILS RoC'!BJ625&gt;0,"Complete"," ")</f>
        <v xml:space="preserve"> </v>
      </c>
      <c r="Q596" s="1206" t="str">
        <f>IF('2100-Pipeline DETAILS RoC'!BO625&gt;0,"Complete"," ")</f>
        <v xml:space="preserve"> </v>
      </c>
      <c r="R596" s="1206" t="str">
        <f>IF('2100-Pipeline DETAILS RoC'!BY625&gt;0,"Complete"," ")</f>
        <v xml:space="preserve"> </v>
      </c>
      <c r="S596" s="1206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41" t="s">
        <v>54</v>
      </c>
      <c r="B597" s="1174"/>
      <c r="C597" s="1174">
        <f t="shared" si="18"/>
        <v>1016700</v>
      </c>
      <c r="D597" s="1175">
        <f t="shared" si="19"/>
        <v>1016750</v>
      </c>
      <c r="E597" s="771" t="str">
        <f>IF('2003 - Clearing'!T562&gt;0,"Complete"," ")</f>
        <v>Complete</v>
      </c>
      <c r="F597" s="771" t="str">
        <f>IF('2003 - Clearing'!U562&gt;0,"Complete"," ")</f>
        <v>Complete</v>
      </c>
      <c r="G597" s="771" t="str">
        <f>IF('2003 - Clearing'!V562&gt;0,"Complete"," ")</f>
        <v>Complete</v>
      </c>
      <c r="H597" s="771" t="str">
        <f>IF('2003 - Clearing'!W562&gt;0,"Complete"," ")</f>
        <v>Complete</v>
      </c>
      <c r="I597" s="771" t="str">
        <f>IF('2003 - Clearing'!X562&gt;0,"Complete"," ")</f>
        <v xml:space="preserve"> </v>
      </c>
      <c r="J597" s="1141" t="str">
        <f>IF('2100-Pipeline DETAILS RoC'!R626&gt;0,"Complete", " ")</f>
        <v xml:space="preserve"> </v>
      </c>
      <c r="K597" s="1141" t="str">
        <f>IF('2100-Pipeline DETAILS RoC'!T626&gt;0,"Complete"," ")</f>
        <v xml:space="preserve"> </v>
      </c>
      <c r="L597" s="1207" t="str">
        <f>IF('2100-Pipeline DETAILS RoC'!Z626&gt;0,"Complete"," ")</f>
        <v xml:space="preserve"> </v>
      </c>
      <c r="M597" s="1206" t="str">
        <f>IF('2100-Pipeline DETAILS RoC'!AF626&gt;0,"Complete"," ")</f>
        <v xml:space="preserve"> </v>
      </c>
      <c r="N597" s="1206" t="str">
        <f>IF('2100-Pipeline DETAILS RoC'!AL626&gt;0,"Complete"," ")</f>
        <v xml:space="preserve"> </v>
      </c>
      <c r="O597" s="1206" t="str">
        <f>IF('2100-Pipeline DETAILS RoC'!BF626&gt;0,"Complete"," ")</f>
        <v xml:space="preserve"> </v>
      </c>
      <c r="P597" s="1206" t="str">
        <f>IF('2100-Pipeline DETAILS RoC'!BJ626&gt;0,"Complete"," ")</f>
        <v xml:space="preserve"> </v>
      </c>
      <c r="Q597" s="1206" t="str">
        <f>IF('2100-Pipeline DETAILS RoC'!BO626&gt;0,"Complete"," ")</f>
        <v xml:space="preserve"> </v>
      </c>
      <c r="R597" s="1206" t="str">
        <f>IF('2100-Pipeline DETAILS RoC'!BY626&gt;0,"Complete"," ")</f>
        <v xml:space="preserve"> </v>
      </c>
      <c r="S597" s="1206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41" t="s">
        <v>54</v>
      </c>
      <c r="B598" s="1174"/>
      <c r="C598" s="1174">
        <f t="shared" si="18"/>
        <v>1016750</v>
      </c>
      <c r="D598" s="1175">
        <f t="shared" si="19"/>
        <v>1016800</v>
      </c>
      <c r="E598" s="771" t="str">
        <f>IF('2003 - Clearing'!T563&gt;0,"Complete"," ")</f>
        <v>Complete</v>
      </c>
      <c r="F598" s="771" t="str">
        <f>IF('2003 - Clearing'!U563&gt;0,"Complete"," ")</f>
        <v>Complete</v>
      </c>
      <c r="G598" s="771" t="str">
        <f>IF('2003 - Clearing'!V563&gt;0,"Complete"," ")</f>
        <v>Complete</v>
      </c>
      <c r="H598" s="771" t="str">
        <f>IF('2003 - Clearing'!W563&gt;0,"Complete"," ")</f>
        <v>Complete</v>
      </c>
      <c r="I598" s="771" t="str">
        <f>IF('2003 - Clearing'!X563&gt;0,"Complete"," ")</f>
        <v>Complete</v>
      </c>
      <c r="J598" s="1141" t="str">
        <f>IF('2100-Pipeline DETAILS RoC'!R627&gt;0,"Complete", " ")</f>
        <v xml:space="preserve"> </v>
      </c>
      <c r="K598" s="1141" t="str">
        <f>IF('2100-Pipeline DETAILS RoC'!T627&gt;0,"Complete"," ")</f>
        <v xml:space="preserve"> </v>
      </c>
      <c r="L598" s="1207" t="str">
        <f>IF('2100-Pipeline DETAILS RoC'!Z627&gt;0,"Complete"," ")</f>
        <v xml:space="preserve"> </v>
      </c>
      <c r="M598" s="1206" t="str">
        <f>IF('2100-Pipeline DETAILS RoC'!AF627&gt;0,"Complete"," ")</f>
        <v xml:space="preserve"> </v>
      </c>
      <c r="N598" s="1206" t="str">
        <f>IF('2100-Pipeline DETAILS RoC'!AL627&gt;0,"Complete"," ")</f>
        <v xml:space="preserve"> </v>
      </c>
      <c r="O598" s="1206" t="str">
        <f>IF('2100-Pipeline DETAILS RoC'!BF627&gt;0,"Complete"," ")</f>
        <v xml:space="preserve"> </v>
      </c>
      <c r="P598" s="1206" t="str">
        <f>IF('2100-Pipeline DETAILS RoC'!BJ627&gt;0,"Complete"," ")</f>
        <v xml:space="preserve"> </v>
      </c>
      <c r="Q598" s="1206" t="str">
        <f>IF('2100-Pipeline DETAILS RoC'!BO627&gt;0,"Complete"," ")</f>
        <v xml:space="preserve"> </v>
      </c>
      <c r="R598" s="1206" t="str">
        <f>IF('2100-Pipeline DETAILS RoC'!BY627&gt;0,"Complete"," ")</f>
        <v xml:space="preserve"> </v>
      </c>
      <c r="S598" s="1206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41" t="s">
        <v>54</v>
      </c>
      <c r="B599" s="1174"/>
      <c r="C599" s="1174">
        <f t="shared" si="18"/>
        <v>1016800</v>
      </c>
      <c r="D599" s="1175">
        <f t="shared" si="19"/>
        <v>1016850</v>
      </c>
      <c r="E599" s="771" t="str">
        <f>IF('2003 - Clearing'!T564&gt;0,"Complete"," ")</f>
        <v>Complete</v>
      </c>
      <c r="F599" s="771" t="str">
        <f>IF('2003 - Clearing'!U564&gt;0,"Complete"," ")</f>
        <v>Complete</v>
      </c>
      <c r="G599" s="771" t="str">
        <f>IF('2003 - Clearing'!V564&gt;0,"Complete"," ")</f>
        <v>Complete</v>
      </c>
      <c r="H599" s="771" t="str">
        <f>IF('2003 - Clearing'!W564&gt;0,"Complete"," ")</f>
        <v>Complete</v>
      </c>
      <c r="I599" s="771" t="str">
        <f>IF('2003 - Clearing'!X564&gt;0,"Complete"," ")</f>
        <v>Complete</v>
      </c>
      <c r="J599" s="1141" t="str">
        <f>IF('2100-Pipeline DETAILS RoC'!R628&gt;0,"Complete", " ")</f>
        <v xml:space="preserve"> </v>
      </c>
      <c r="K599" s="1141" t="str">
        <f>IF('2100-Pipeline DETAILS RoC'!T628&gt;0,"Complete"," ")</f>
        <v xml:space="preserve"> </v>
      </c>
      <c r="L599" s="1207" t="str">
        <f>IF('2100-Pipeline DETAILS RoC'!Z628&gt;0,"Complete"," ")</f>
        <v xml:space="preserve"> </v>
      </c>
      <c r="M599" s="1206" t="str">
        <f>IF('2100-Pipeline DETAILS RoC'!AF628&gt;0,"Complete"," ")</f>
        <v xml:space="preserve"> </v>
      </c>
      <c r="N599" s="1206" t="str">
        <f>IF('2100-Pipeline DETAILS RoC'!AL628&gt;0,"Complete"," ")</f>
        <v xml:space="preserve"> </v>
      </c>
      <c r="O599" s="1206" t="str">
        <f>IF('2100-Pipeline DETAILS RoC'!BF628&gt;0,"Complete"," ")</f>
        <v xml:space="preserve"> </v>
      </c>
      <c r="P599" s="1206" t="str">
        <f>IF('2100-Pipeline DETAILS RoC'!BJ628&gt;0,"Complete"," ")</f>
        <v xml:space="preserve"> </v>
      </c>
      <c r="Q599" s="1206" t="str">
        <f>IF('2100-Pipeline DETAILS RoC'!BO628&gt;0,"Complete"," ")</f>
        <v xml:space="preserve"> </v>
      </c>
      <c r="R599" s="1206" t="str">
        <f>IF('2100-Pipeline DETAILS RoC'!BY628&gt;0,"Complete"," ")</f>
        <v xml:space="preserve"> </v>
      </c>
      <c r="S599" s="1206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41" t="s">
        <v>54</v>
      </c>
      <c r="B600" s="1174"/>
      <c r="C600" s="1174">
        <f t="shared" si="18"/>
        <v>1016850</v>
      </c>
      <c r="D600" s="1175">
        <f t="shared" si="19"/>
        <v>1016900</v>
      </c>
      <c r="E600" s="771" t="str">
        <f>IF('2003 - Clearing'!T565&gt;0,"Complete"," ")</f>
        <v>Complete</v>
      </c>
      <c r="F600" s="771" t="str">
        <f>IF('2003 - Clearing'!U565&gt;0,"Complete"," ")</f>
        <v>Complete</v>
      </c>
      <c r="G600" s="771" t="str">
        <f>IF('2003 - Clearing'!V565&gt;0,"Complete"," ")</f>
        <v>Complete</v>
      </c>
      <c r="H600" s="771" t="str">
        <f>IF('2003 - Clearing'!W565&gt;0,"Complete"," ")</f>
        <v>Complete</v>
      </c>
      <c r="I600" s="771" t="str">
        <f>IF('2003 - Clearing'!X565&gt;0,"Complete"," ")</f>
        <v>Complete</v>
      </c>
      <c r="J600" s="1141" t="str">
        <f>IF('2100-Pipeline DETAILS RoC'!R629&gt;0,"Complete", " ")</f>
        <v xml:space="preserve"> </v>
      </c>
      <c r="K600" s="1141" t="str">
        <f>IF('2100-Pipeline DETAILS RoC'!T629&gt;0,"Complete"," ")</f>
        <v xml:space="preserve"> </v>
      </c>
      <c r="L600" s="1207" t="str">
        <f>IF('2100-Pipeline DETAILS RoC'!Z629&gt;0,"Complete"," ")</f>
        <v xml:space="preserve"> </v>
      </c>
      <c r="M600" s="1206" t="str">
        <f>IF('2100-Pipeline DETAILS RoC'!AF629&gt;0,"Complete"," ")</f>
        <v xml:space="preserve"> </v>
      </c>
      <c r="N600" s="1206" t="str">
        <f>IF('2100-Pipeline DETAILS RoC'!AL629&gt;0,"Complete"," ")</f>
        <v xml:space="preserve"> </v>
      </c>
      <c r="O600" s="1206" t="str">
        <f>IF('2100-Pipeline DETAILS RoC'!BF629&gt;0,"Complete"," ")</f>
        <v xml:space="preserve"> </v>
      </c>
      <c r="P600" s="1206" t="str">
        <f>IF('2100-Pipeline DETAILS RoC'!BJ629&gt;0,"Complete"," ")</f>
        <v xml:space="preserve"> </v>
      </c>
      <c r="Q600" s="1206" t="str">
        <f>IF('2100-Pipeline DETAILS RoC'!BO629&gt;0,"Complete"," ")</f>
        <v xml:space="preserve"> </v>
      </c>
      <c r="R600" s="1206" t="str">
        <f>IF('2100-Pipeline DETAILS RoC'!BY629&gt;0,"Complete"," ")</f>
        <v xml:space="preserve"> </v>
      </c>
      <c r="S600" s="1206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41" t="s">
        <v>54</v>
      </c>
      <c r="B601" s="1174"/>
      <c r="C601" s="1174">
        <f t="shared" si="18"/>
        <v>1016900</v>
      </c>
      <c r="D601" s="1175">
        <f t="shared" si="19"/>
        <v>1016950</v>
      </c>
      <c r="E601" s="771" t="str">
        <f>IF('2003 - Clearing'!T566&gt;0,"Complete"," ")</f>
        <v>Complete</v>
      </c>
      <c r="F601" s="771" t="str">
        <f>IF('2003 - Clearing'!U566&gt;0,"Complete"," ")</f>
        <v>Complete</v>
      </c>
      <c r="G601" s="771" t="str">
        <f>IF('2003 - Clearing'!V566&gt;0,"Complete"," ")</f>
        <v xml:space="preserve"> </v>
      </c>
      <c r="H601" s="771" t="str">
        <f>IF('2003 - Clearing'!W566&gt;0,"Complete"," ")</f>
        <v>Complete</v>
      </c>
      <c r="I601" s="771" t="str">
        <f>IF('2003 - Clearing'!X566&gt;0,"Complete"," ")</f>
        <v>Complete</v>
      </c>
      <c r="J601" s="1141" t="str">
        <f>IF('2100-Pipeline DETAILS RoC'!R630&gt;0,"Complete", " ")</f>
        <v xml:space="preserve"> </v>
      </c>
      <c r="K601" s="1141" t="str">
        <f>IF('2100-Pipeline DETAILS RoC'!T630&gt;0,"Complete"," ")</f>
        <v xml:space="preserve"> </v>
      </c>
      <c r="L601" s="1207" t="str">
        <f>IF('2100-Pipeline DETAILS RoC'!Z630&gt;0,"Complete"," ")</f>
        <v xml:space="preserve"> </v>
      </c>
      <c r="M601" s="1206" t="str">
        <f>IF('2100-Pipeline DETAILS RoC'!AF630&gt;0,"Complete"," ")</f>
        <v xml:space="preserve"> </v>
      </c>
      <c r="N601" s="1206" t="str">
        <f>IF('2100-Pipeline DETAILS RoC'!AL630&gt;0,"Complete"," ")</f>
        <v xml:space="preserve"> </v>
      </c>
      <c r="O601" s="1206" t="str">
        <f>IF('2100-Pipeline DETAILS RoC'!BF630&gt;0,"Complete"," ")</f>
        <v xml:space="preserve"> </v>
      </c>
      <c r="P601" s="1206" t="str">
        <f>IF('2100-Pipeline DETAILS RoC'!BJ630&gt;0,"Complete"," ")</f>
        <v xml:space="preserve"> </v>
      </c>
      <c r="Q601" s="1206" t="str">
        <f>IF('2100-Pipeline DETAILS RoC'!BO630&gt;0,"Complete"," ")</f>
        <v xml:space="preserve"> </v>
      </c>
      <c r="R601" s="1206" t="str">
        <f>IF('2100-Pipeline DETAILS RoC'!BY630&gt;0,"Complete"," ")</f>
        <v xml:space="preserve"> </v>
      </c>
      <c r="S601" s="1206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41" t="s">
        <v>54</v>
      </c>
      <c r="B602" s="1174"/>
      <c r="C602" s="1174">
        <f t="shared" si="18"/>
        <v>1016950</v>
      </c>
      <c r="D602" s="1175">
        <f t="shared" si="19"/>
        <v>1017000</v>
      </c>
      <c r="E602" s="771" t="str">
        <f>IF('2003 - Clearing'!T567&gt;0,"Complete"," ")</f>
        <v>Complete</v>
      </c>
      <c r="F602" s="771" t="str">
        <f>IF('2003 - Clearing'!U567&gt;0,"Complete"," ")</f>
        <v>Complete</v>
      </c>
      <c r="G602" s="771" t="str">
        <f>IF('2003 - Clearing'!V567&gt;0,"Complete"," ")</f>
        <v xml:space="preserve"> </v>
      </c>
      <c r="H602" s="771" t="str">
        <f>IF('2003 - Clearing'!W567&gt;0,"Complete"," ")</f>
        <v>Complete</v>
      </c>
      <c r="I602" s="771" t="str">
        <f>IF('2003 - Clearing'!X567&gt;0,"Complete"," ")</f>
        <v>Complete</v>
      </c>
      <c r="J602" s="1141" t="str">
        <f>IF('2100-Pipeline DETAILS RoC'!R631&gt;0,"Complete", " ")</f>
        <v xml:space="preserve"> </v>
      </c>
      <c r="K602" s="1141" t="str">
        <f>IF('2100-Pipeline DETAILS RoC'!T631&gt;0,"Complete"," ")</f>
        <v xml:space="preserve"> </v>
      </c>
      <c r="L602" s="1207" t="str">
        <f>IF('2100-Pipeline DETAILS RoC'!Z631&gt;0,"Complete"," ")</f>
        <v xml:space="preserve"> </v>
      </c>
      <c r="M602" s="1206" t="str">
        <f>IF('2100-Pipeline DETAILS RoC'!AF631&gt;0,"Complete"," ")</f>
        <v xml:space="preserve"> </v>
      </c>
      <c r="N602" s="1206" t="str">
        <f>IF('2100-Pipeline DETAILS RoC'!AL631&gt;0,"Complete"," ")</f>
        <v xml:space="preserve"> </v>
      </c>
      <c r="O602" s="1206" t="str">
        <f>IF('2100-Pipeline DETAILS RoC'!BF631&gt;0,"Complete"," ")</f>
        <v xml:space="preserve"> </v>
      </c>
      <c r="P602" s="1206" t="str">
        <f>IF('2100-Pipeline DETAILS RoC'!BJ631&gt;0,"Complete"," ")</f>
        <v xml:space="preserve"> </v>
      </c>
      <c r="Q602" s="1206" t="str">
        <f>IF('2100-Pipeline DETAILS RoC'!BO631&gt;0,"Complete"," ")</f>
        <v xml:space="preserve"> </v>
      </c>
      <c r="R602" s="1206" t="str">
        <f>IF('2100-Pipeline DETAILS RoC'!BY631&gt;0,"Complete"," ")</f>
        <v xml:space="preserve"> </v>
      </c>
      <c r="S602" s="1206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41" t="s">
        <v>54</v>
      </c>
      <c r="B603" s="1174"/>
      <c r="C603" s="1174">
        <f t="shared" si="18"/>
        <v>1017000</v>
      </c>
      <c r="D603" s="1175">
        <f t="shared" si="19"/>
        <v>1017050</v>
      </c>
      <c r="E603" s="771" t="str">
        <f>IF('2003 - Clearing'!T568&gt;0,"Complete"," ")</f>
        <v>Complete</v>
      </c>
      <c r="F603" s="771" t="str">
        <f>IF('2003 - Clearing'!U568&gt;0,"Complete"," ")</f>
        <v>Complete</v>
      </c>
      <c r="G603" s="771" t="str">
        <f>IF('2003 - Clearing'!V568&gt;0,"Complete"," ")</f>
        <v xml:space="preserve"> </v>
      </c>
      <c r="H603" s="771" t="str">
        <f>IF('2003 - Clearing'!W568&gt;0,"Complete"," ")</f>
        <v>Complete</v>
      </c>
      <c r="I603" s="771" t="str">
        <f>IF('2003 - Clearing'!X568&gt;0,"Complete"," ")</f>
        <v>Complete</v>
      </c>
      <c r="J603" s="1141" t="str">
        <f>IF('2100-Pipeline DETAILS RoC'!R632&gt;0,"Complete", " ")</f>
        <v xml:space="preserve"> </v>
      </c>
      <c r="K603" s="1141" t="str">
        <f>IF('2100-Pipeline DETAILS RoC'!T632&gt;0,"Complete"," ")</f>
        <v xml:space="preserve"> </v>
      </c>
      <c r="L603" s="1207" t="str">
        <f>IF('2100-Pipeline DETAILS RoC'!Z632&gt;0,"Complete"," ")</f>
        <v xml:space="preserve"> </v>
      </c>
      <c r="M603" s="1206" t="str">
        <f>IF('2100-Pipeline DETAILS RoC'!AF632&gt;0,"Complete"," ")</f>
        <v xml:space="preserve"> </v>
      </c>
      <c r="N603" s="1206" t="str">
        <f>IF('2100-Pipeline DETAILS RoC'!AL632&gt;0,"Complete"," ")</f>
        <v xml:space="preserve"> </v>
      </c>
      <c r="O603" s="1206" t="str">
        <f>IF('2100-Pipeline DETAILS RoC'!BF632&gt;0,"Complete"," ")</f>
        <v xml:space="preserve"> </v>
      </c>
      <c r="P603" s="1206" t="str">
        <f>IF('2100-Pipeline DETAILS RoC'!BJ632&gt;0,"Complete"," ")</f>
        <v xml:space="preserve"> </v>
      </c>
      <c r="Q603" s="1206" t="str">
        <f>IF('2100-Pipeline DETAILS RoC'!BO632&gt;0,"Complete"," ")</f>
        <v xml:space="preserve"> </v>
      </c>
      <c r="R603" s="1206" t="str">
        <f>IF('2100-Pipeline DETAILS RoC'!BY632&gt;0,"Complete"," ")</f>
        <v xml:space="preserve"> </v>
      </c>
      <c r="S603" s="1206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41" t="s">
        <v>54</v>
      </c>
      <c r="B604" s="1174"/>
      <c r="C604" s="1174">
        <f t="shared" si="18"/>
        <v>1017050</v>
      </c>
      <c r="D604" s="1175">
        <f t="shared" si="19"/>
        <v>1017100</v>
      </c>
      <c r="E604" s="771" t="str">
        <f>IF('2003 - Clearing'!T569&gt;0,"Complete"," ")</f>
        <v>Complete</v>
      </c>
      <c r="F604" s="771" t="str">
        <f>IF('2003 - Clearing'!U569&gt;0,"Complete"," ")</f>
        <v>Complete</v>
      </c>
      <c r="G604" s="771" t="str">
        <f>IF('2003 - Clearing'!V569&gt;0,"Complete"," ")</f>
        <v xml:space="preserve"> </v>
      </c>
      <c r="H604" s="771" t="str">
        <f>IF('2003 - Clearing'!W569&gt;0,"Complete"," ")</f>
        <v>Complete</v>
      </c>
      <c r="I604" s="771" t="str">
        <f>IF('2003 - Clearing'!X569&gt;0,"Complete"," ")</f>
        <v>Complete</v>
      </c>
      <c r="J604" s="1141" t="str">
        <f>IF('2100-Pipeline DETAILS RoC'!R633&gt;0,"Complete", " ")</f>
        <v xml:space="preserve"> </v>
      </c>
      <c r="K604" s="1141" t="str">
        <f>IF('2100-Pipeline DETAILS RoC'!T633&gt;0,"Complete"," ")</f>
        <v xml:space="preserve"> </v>
      </c>
      <c r="L604" s="1207" t="str">
        <f>IF('2100-Pipeline DETAILS RoC'!Z633&gt;0,"Complete"," ")</f>
        <v xml:space="preserve"> </v>
      </c>
      <c r="M604" s="1206" t="str">
        <f>IF('2100-Pipeline DETAILS RoC'!AF633&gt;0,"Complete"," ")</f>
        <v xml:space="preserve"> </v>
      </c>
      <c r="N604" s="1206" t="str">
        <f>IF('2100-Pipeline DETAILS RoC'!AL633&gt;0,"Complete"," ")</f>
        <v xml:space="preserve"> </v>
      </c>
      <c r="O604" s="1206" t="str">
        <f>IF('2100-Pipeline DETAILS RoC'!BF633&gt;0,"Complete"," ")</f>
        <v xml:space="preserve"> </v>
      </c>
      <c r="P604" s="1206" t="str">
        <f>IF('2100-Pipeline DETAILS RoC'!BJ633&gt;0,"Complete"," ")</f>
        <v xml:space="preserve"> </v>
      </c>
      <c r="Q604" s="1206" t="str">
        <f>IF('2100-Pipeline DETAILS RoC'!BO633&gt;0,"Complete"," ")</f>
        <v xml:space="preserve"> </v>
      </c>
      <c r="R604" s="1206" t="str">
        <f>IF('2100-Pipeline DETAILS RoC'!BY633&gt;0,"Complete"," ")</f>
        <v xml:space="preserve"> </v>
      </c>
      <c r="S604" s="1206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41" t="s">
        <v>54</v>
      </c>
      <c r="B605" s="1174"/>
      <c r="C605" s="1174">
        <f t="shared" si="18"/>
        <v>1017100</v>
      </c>
      <c r="D605" s="1175">
        <f t="shared" si="19"/>
        <v>1017150</v>
      </c>
      <c r="E605" s="771" t="str">
        <f>IF('2003 - Clearing'!T570&gt;0,"Complete"," ")</f>
        <v>Complete</v>
      </c>
      <c r="F605" s="771" t="str">
        <f>IF('2003 - Clearing'!U570&gt;0,"Complete"," ")</f>
        <v>Complete</v>
      </c>
      <c r="G605" s="771" t="str">
        <f>IF('2003 - Clearing'!V570&gt;0,"Complete"," ")</f>
        <v xml:space="preserve"> </v>
      </c>
      <c r="H605" s="771" t="str">
        <f>IF('2003 - Clearing'!W570&gt;0,"Complete"," ")</f>
        <v>Complete</v>
      </c>
      <c r="I605" s="771" t="str">
        <f>IF('2003 - Clearing'!X570&gt;0,"Complete"," ")</f>
        <v>Complete</v>
      </c>
      <c r="J605" s="1141" t="str">
        <f>IF('2100-Pipeline DETAILS RoC'!R634&gt;0,"Complete", " ")</f>
        <v xml:space="preserve"> </v>
      </c>
      <c r="K605" s="1141" t="str">
        <f>IF('2100-Pipeline DETAILS RoC'!T634&gt;0,"Complete"," ")</f>
        <v xml:space="preserve"> </v>
      </c>
      <c r="L605" s="1207" t="str">
        <f>IF('2100-Pipeline DETAILS RoC'!Z634&gt;0,"Complete"," ")</f>
        <v xml:space="preserve"> </v>
      </c>
      <c r="M605" s="1206" t="str">
        <f>IF('2100-Pipeline DETAILS RoC'!AF634&gt;0,"Complete"," ")</f>
        <v xml:space="preserve"> </v>
      </c>
      <c r="N605" s="1206" t="str">
        <f>IF('2100-Pipeline DETAILS RoC'!AL634&gt;0,"Complete"," ")</f>
        <v xml:space="preserve"> </v>
      </c>
      <c r="O605" s="1206" t="str">
        <f>IF('2100-Pipeline DETAILS RoC'!BF634&gt;0,"Complete"," ")</f>
        <v xml:space="preserve"> </v>
      </c>
      <c r="P605" s="1206" t="str">
        <f>IF('2100-Pipeline DETAILS RoC'!BJ634&gt;0,"Complete"," ")</f>
        <v xml:space="preserve"> </v>
      </c>
      <c r="Q605" s="1206" t="str">
        <f>IF('2100-Pipeline DETAILS RoC'!BO634&gt;0,"Complete"," ")</f>
        <v xml:space="preserve"> </v>
      </c>
      <c r="R605" s="1206" t="str">
        <f>IF('2100-Pipeline DETAILS RoC'!BY634&gt;0,"Complete"," ")</f>
        <v xml:space="preserve"> </v>
      </c>
      <c r="S605" s="1206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41" t="s">
        <v>54</v>
      </c>
      <c r="B606" s="1174"/>
      <c r="C606" s="1174">
        <f t="shared" si="18"/>
        <v>1017150</v>
      </c>
      <c r="D606" s="1175">
        <f t="shared" si="19"/>
        <v>1017200</v>
      </c>
      <c r="E606" s="771" t="str">
        <f>IF('2003 - Clearing'!T571&gt;0,"Complete"," ")</f>
        <v>Complete</v>
      </c>
      <c r="F606" s="771" t="str">
        <f>IF('2003 - Clearing'!U571&gt;0,"Complete"," ")</f>
        <v>Complete</v>
      </c>
      <c r="G606" s="771" t="str">
        <f>IF('2003 - Clearing'!V571&gt;0,"Complete"," ")</f>
        <v xml:space="preserve"> </v>
      </c>
      <c r="H606" s="771" t="str">
        <f>IF('2003 - Clearing'!W571&gt;0,"Complete"," ")</f>
        <v>Complete</v>
      </c>
      <c r="I606" s="771" t="str">
        <f>IF('2003 - Clearing'!X571&gt;0,"Complete"," ")</f>
        <v>Complete</v>
      </c>
      <c r="J606" s="1141" t="str">
        <f>IF('2100-Pipeline DETAILS RoC'!R635&gt;0,"Complete", " ")</f>
        <v xml:space="preserve"> </v>
      </c>
      <c r="K606" s="1141" t="str">
        <f>IF('2100-Pipeline DETAILS RoC'!T635&gt;0,"Complete"," ")</f>
        <v xml:space="preserve"> </v>
      </c>
      <c r="L606" s="1207" t="str">
        <f>IF('2100-Pipeline DETAILS RoC'!Z635&gt;0,"Complete"," ")</f>
        <v xml:space="preserve"> </v>
      </c>
      <c r="M606" s="1206" t="str">
        <f>IF('2100-Pipeline DETAILS RoC'!AF635&gt;0,"Complete"," ")</f>
        <v xml:space="preserve"> </v>
      </c>
      <c r="N606" s="1206" t="str">
        <f>IF('2100-Pipeline DETAILS RoC'!AL635&gt;0,"Complete"," ")</f>
        <v xml:space="preserve"> </v>
      </c>
      <c r="O606" s="1206" t="str">
        <f>IF('2100-Pipeline DETAILS RoC'!BF635&gt;0,"Complete"," ")</f>
        <v xml:space="preserve"> </v>
      </c>
      <c r="P606" s="1206" t="str">
        <f>IF('2100-Pipeline DETAILS RoC'!BJ635&gt;0,"Complete"," ")</f>
        <v xml:space="preserve"> </v>
      </c>
      <c r="Q606" s="1206" t="str">
        <f>IF('2100-Pipeline DETAILS RoC'!BO635&gt;0,"Complete"," ")</f>
        <v xml:space="preserve"> </v>
      </c>
      <c r="R606" s="1206" t="str">
        <f>IF('2100-Pipeline DETAILS RoC'!BY635&gt;0,"Complete"," ")</f>
        <v xml:space="preserve"> </v>
      </c>
      <c r="S606" s="1206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41" t="s">
        <v>54</v>
      </c>
      <c r="B607" s="1174"/>
      <c r="C607" s="1174">
        <f t="shared" si="18"/>
        <v>1017200</v>
      </c>
      <c r="D607" s="1175">
        <f t="shared" si="19"/>
        <v>1017250</v>
      </c>
      <c r="E607" s="771" t="str">
        <f>IF('2003 - Clearing'!T572&gt;0,"Complete"," ")</f>
        <v>Complete</v>
      </c>
      <c r="F607" s="771" t="str">
        <f>IF('2003 - Clearing'!U572&gt;0,"Complete"," ")</f>
        <v>Complete</v>
      </c>
      <c r="G607" s="771" t="str">
        <f>IF('2003 - Clearing'!V572&gt;0,"Complete"," ")</f>
        <v xml:space="preserve"> </v>
      </c>
      <c r="H607" s="771" t="str">
        <f>IF('2003 - Clearing'!W572&gt;0,"Complete"," ")</f>
        <v>Complete</v>
      </c>
      <c r="I607" s="771" t="str">
        <f>IF('2003 - Clearing'!X572&gt;0,"Complete"," ")</f>
        <v>Complete</v>
      </c>
      <c r="J607" s="1141" t="str">
        <f>IF('2100-Pipeline DETAILS RoC'!R636&gt;0,"Complete", " ")</f>
        <v xml:space="preserve"> </v>
      </c>
      <c r="K607" s="1141" t="str">
        <f>IF('2100-Pipeline DETAILS RoC'!T636&gt;0,"Complete"," ")</f>
        <v xml:space="preserve"> </v>
      </c>
      <c r="L607" s="1207" t="str">
        <f>IF('2100-Pipeline DETAILS RoC'!Z636&gt;0,"Complete"," ")</f>
        <v xml:space="preserve"> </v>
      </c>
      <c r="M607" s="1206" t="str">
        <f>IF('2100-Pipeline DETAILS RoC'!AF636&gt;0,"Complete"," ")</f>
        <v xml:space="preserve"> </v>
      </c>
      <c r="N607" s="1206" t="str">
        <f>IF('2100-Pipeline DETAILS RoC'!AL636&gt;0,"Complete"," ")</f>
        <v xml:space="preserve"> </v>
      </c>
      <c r="O607" s="1206" t="str">
        <f>IF('2100-Pipeline DETAILS RoC'!BF636&gt;0,"Complete"," ")</f>
        <v xml:space="preserve"> </v>
      </c>
      <c r="P607" s="1206" t="str">
        <f>IF('2100-Pipeline DETAILS RoC'!BJ636&gt;0,"Complete"," ")</f>
        <v xml:space="preserve"> </v>
      </c>
      <c r="Q607" s="1206" t="str">
        <f>IF('2100-Pipeline DETAILS RoC'!BO636&gt;0,"Complete"," ")</f>
        <v xml:space="preserve"> </v>
      </c>
      <c r="R607" s="1206" t="str">
        <f>IF('2100-Pipeline DETAILS RoC'!BY636&gt;0,"Complete"," ")</f>
        <v xml:space="preserve"> </v>
      </c>
      <c r="S607" s="1206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41" t="s">
        <v>54</v>
      </c>
      <c r="B608" s="1174"/>
      <c r="C608" s="1174">
        <f t="shared" si="18"/>
        <v>1017250</v>
      </c>
      <c r="D608" s="1175">
        <f t="shared" si="19"/>
        <v>1017300</v>
      </c>
      <c r="E608" s="771" t="str">
        <f>IF('2003 - Clearing'!T573&gt;0,"Complete"," ")</f>
        <v>Complete</v>
      </c>
      <c r="F608" s="771" t="str">
        <f>IF('2003 - Clearing'!U573&gt;0,"Complete"," ")</f>
        <v>Complete</v>
      </c>
      <c r="G608" s="771" t="str">
        <f>IF('2003 - Clearing'!V573&gt;0,"Complete"," ")</f>
        <v xml:space="preserve"> </v>
      </c>
      <c r="H608" s="771" t="str">
        <f>IF('2003 - Clearing'!W573&gt;0,"Complete"," ")</f>
        <v>Complete</v>
      </c>
      <c r="I608" s="771" t="str">
        <f>IF('2003 - Clearing'!X573&gt;0,"Complete"," ")</f>
        <v>Complete</v>
      </c>
      <c r="J608" s="1141" t="str">
        <f>IF('2100-Pipeline DETAILS RoC'!R637&gt;0,"Complete", " ")</f>
        <v xml:space="preserve"> </v>
      </c>
      <c r="K608" s="1141" t="str">
        <f>IF('2100-Pipeline DETAILS RoC'!T637&gt;0,"Complete"," ")</f>
        <v xml:space="preserve"> </v>
      </c>
      <c r="L608" s="1207" t="str">
        <f>IF('2100-Pipeline DETAILS RoC'!Z637&gt;0,"Complete"," ")</f>
        <v xml:space="preserve"> </v>
      </c>
      <c r="M608" s="1206" t="str">
        <f>IF('2100-Pipeline DETAILS RoC'!AF637&gt;0,"Complete"," ")</f>
        <v xml:space="preserve"> </v>
      </c>
      <c r="N608" s="1206" t="str">
        <f>IF('2100-Pipeline DETAILS RoC'!AL637&gt;0,"Complete"," ")</f>
        <v xml:space="preserve"> </v>
      </c>
      <c r="O608" s="1206" t="str">
        <f>IF('2100-Pipeline DETAILS RoC'!BF637&gt;0,"Complete"," ")</f>
        <v xml:space="preserve"> </v>
      </c>
      <c r="P608" s="1206" t="str">
        <f>IF('2100-Pipeline DETAILS RoC'!BJ637&gt;0,"Complete"," ")</f>
        <v xml:space="preserve"> </v>
      </c>
      <c r="Q608" s="1206" t="str">
        <f>IF('2100-Pipeline DETAILS RoC'!BO637&gt;0,"Complete"," ")</f>
        <v xml:space="preserve"> </v>
      </c>
      <c r="R608" s="1206" t="str">
        <f>IF('2100-Pipeline DETAILS RoC'!BY637&gt;0,"Complete"," ")</f>
        <v xml:space="preserve"> </v>
      </c>
      <c r="S608" s="1206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41" t="s">
        <v>54</v>
      </c>
      <c r="B609" s="1174"/>
      <c r="C609" s="1174">
        <f t="shared" si="18"/>
        <v>1017300</v>
      </c>
      <c r="D609" s="1175">
        <f t="shared" si="19"/>
        <v>1017350</v>
      </c>
      <c r="E609" s="771" t="str">
        <f>IF('2003 - Clearing'!T574&gt;0,"Complete"," ")</f>
        <v>Complete</v>
      </c>
      <c r="F609" s="771" t="str">
        <f>IF('2003 - Clearing'!U574&gt;0,"Complete"," ")</f>
        <v>Complete</v>
      </c>
      <c r="G609" s="771" t="str">
        <f>IF('2003 - Clearing'!V574&gt;0,"Complete"," ")</f>
        <v xml:space="preserve"> </v>
      </c>
      <c r="H609" s="771" t="str">
        <f>IF('2003 - Clearing'!W574&gt;0,"Complete"," ")</f>
        <v>Complete</v>
      </c>
      <c r="I609" s="771" t="str">
        <f>IF('2003 - Clearing'!X574&gt;0,"Complete"," ")</f>
        <v>Complete</v>
      </c>
      <c r="J609" s="1141" t="str">
        <f>IF('2100-Pipeline DETAILS RoC'!R638&gt;0,"Complete", " ")</f>
        <v xml:space="preserve"> </v>
      </c>
      <c r="K609" s="1141" t="str">
        <f>IF('2100-Pipeline DETAILS RoC'!T638&gt;0,"Complete"," ")</f>
        <v xml:space="preserve"> </v>
      </c>
      <c r="L609" s="1207" t="str">
        <f>IF('2100-Pipeline DETAILS RoC'!Z638&gt;0,"Complete"," ")</f>
        <v xml:space="preserve"> </v>
      </c>
      <c r="M609" s="1206" t="str">
        <f>IF('2100-Pipeline DETAILS RoC'!AF638&gt;0,"Complete"," ")</f>
        <v xml:space="preserve"> </v>
      </c>
      <c r="N609" s="1206" t="str">
        <f>IF('2100-Pipeline DETAILS RoC'!AL638&gt;0,"Complete"," ")</f>
        <v xml:space="preserve"> </v>
      </c>
      <c r="O609" s="1206" t="str">
        <f>IF('2100-Pipeline DETAILS RoC'!BF638&gt;0,"Complete"," ")</f>
        <v xml:space="preserve"> </v>
      </c>
      <c r="P609" s="1206" t="str">
        <f>IF('2100-Pipeline DETAILS RoC'!BJ638&gt;0,"Complete"," ")</f>
        <v xml:space="preserve"> </v>
      </c>
      <c r="Q609" s="1206" t="str">
        <f>IF('2100-Pipeline DETAILS RoC'!BO638&gt;0,"Complete"," ")</f>
        <v xml:space="preserve"> </v>
      </c>
      <c r="R609" s="1206" t="str">
        <f>IF('2100-Pipeline DETAILS RoC'!BY638&gt;0,"Complete"," ")</f>
        <v xml:space="preserve"> </v>
      </c>
      <c r="S609" s="1206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41" t="s">
        <v>54</v>
      </c>
      <c r="B610" s="1174"/>
      <c r="C610" s="1174">
        <f t="shared" si="18"/>
        <v>1017350</v>
      </c>
      <c r="D610" s="1175">
        <f t="shared" si="19"/>
        <v>1017400</v>
      </c>
      <c r="E610" s="771" t="str">
        <f>IF('2003 - Clearing'!T575&gt;0,"Complete"," ")</f>
        <v>Complete</v>
      </c>
      <c r="F610" s="771" t="str">
        <f>IF('2003 - Clearing'!U575&gt;0,"Complete"," ")</f>
        <v>Complete</v>
      </c>
      <c r="G610" s="771" t="str">
        <f>IF('2003 - Clearing'!V575&gt;0,"Complete"," ")</f>
        <v xml:space="preserve"> </v>
      </c>
      <c r="H610" s="771" t="str">
        <f>IF('2003 - Clearing'!W575&gt;0,"Complete"," ")</f>
        <v>Complete</v>
      </c>
      <c r="I610" s="771" t="str">
        <f>IF('2003 - Clearing'!X575&gt;0,"Complete"," ")</f>
        <v>Complete</v>
      </c>
      <c r="J610" s="1141" t="str">
        <f>IF('2100-Pipeline DETAILS RoC'!R639&gt;0,"Complete", " ")</f>
        <v xml:space="preserve"> </v>
      </c>
      <c r="K610" s="1141" t="str">
        <f>IF('2100-Pipeline DETAILS RoC'!T639&gt;0,"Complete"," ")</f>
        <v xml:space="preserve"> </v>
      </c>
      <c r="L610" s="1207" t="str">
        <f>IF('2100-Pipeline DETAILS RoC'!Z639&gt;0,"Complete"," ")</f>
        <v xml:space="preserve"> </v>
      </c>
      <c r="M610" s="1206" t="str">
        <f>IF('2100-Pipeline DETAILS RoC'!AF639&gt;0,"Complete"," ")</f>
        <v xml:space="preserve"> </v>
      </c>
      <c r="N610" s="1206" t="str">
        <f>IF('2100-Pipeline DETAILS RoC'!AL639&gt;0,"Complete"," ")</f>
        <v xml:space="preserve"> </v>
      </c>
      <c r="O610" s="1206" t="str">
        <f>IF('2100-Pipeline DETAILS RoC'!BF639&gt;0,"Complete"," ")</f>
        <v xml:space="preserve"> </v>
      </c>
      <c r="P610" s="1206" t="str">
        <f>IF('2100-Pipeline DETAILS RoC'!BJ639&gt;0,"Complete"," ")</f>
        <v xml:space="preserve"> </v>
      </c>
      <c r="Q610" s="1206" t="str">
        <f>IF('2100-Pipeline DETAILS RoC'!BO639&gt;0,"Complete"," ")</f>
        <v xml:space="preserve"> </v>
      </c>
      <c r="R610" s="1206" t="str">
        <f>IF('2100-Pipeline DETAILS RoC'!BY639&gt;0,"Complete"," ")</f>
        <v xml:space="preserve"> </v>
      </c>
      <c r="S610" s="1206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41" t="s">
        <v>54</v>
      </c>
      <c r="B611" s="1174"/>
      <c r="C611" s="1174">
        <f t="shared" si="18"/>
        <v>1017400</v>
      </c>
      <c r="D611" s="1175">
        <f t="shared" si="19"/>
        <v>1017450</v>
      </c>
      <c r="E611" s="771" t="str">
        <f>IF('2003 - Clearing'!T576&gt;0,"Complete"," ")</f>
        <v>Complete</v>
      </c>
      <c r="F611" s="771" t="str">
        <f>IF('2003 - Clearing'!U576&gt;0,"Complete"," ")</f>
        <v>Complete</v>
      </c>
      <c r="G611" s="771" t="str">
        <f>IF('2003 - Clearing'!V576&gt;0,"Complete"," ")</f>
        <v xml:space="preserve"> </v>
      </c>
      <c r="H611" s="771" t="str">
        <f>IF('2003 - Clearing'!W576&gt;0,"Complete"," ")</f>
        <v>Complete</v>
      </c>
      <c r="I611" s="771" t="str">
        <f>IF('2003 - Clearing'!X576&gt;0,"Complete"," ")</f>
        <v>Complete</v>
      </c>
      <c r="J611" s="1141" t="str">
        <f>IF('2100-Pipeline DETAILS RoC'!R640&gt;0,"Complete", " ")</f>
        <v xml:space="preserve"> </v>
      </c>
      <c r="K611" s="1141" t="str">
        <f>IF('2100-Pipeline DETAILS RoC'!T640&gt;0,"Complete"," ")</f>
        <v xml:space="preserve"> </v>
      </c>
      <c r="L611" s="1207" t="str">
        <f>IF('2100-Pipeline DETAILS RoC'!Z640&gt;0,"Complete"," ")</f>
        <v xml:space="preserve"> </v>
      </c>
      <c r="M611" s="1206" t="str">
        <f>IF('2100-Pipeline DETAILS RoC'!AF640&gt;0,"Complete"," ")</f>
        <v xml:space="preserve"> </v>
      </c>
      <c r="N611" s="1206" t="str">
        <f>IF('2100-Pipeline DETAILS RoC'!AL640&gt;0,"Complete"," ")</f>
        <v xml:space="preserve"> </v>
      </c>
      <c r="O611" s="1206" t="str">
        <f>IF('2100-Pipeline DETAILS RoC'!BF640&gt;0,"Complete"," ")</f>
        <v xml:space="preserve"> </v>
      </c>
      <c r="P611" s="1206" t="str">
        <f>IF('2100-Pipeline DETAILS RoC'!BJ640&gt;0,"Complete"," ")</f>
        <v xml:space="preserve"> </v>
      </c>
      <c r="Q611" s="1206" t="str">
        <f>IF('2100-Pipeline DETAILS RoC'!BO640&gt;0,"Complete"," ")</f>
        <v xml:space="preserve"> </v>
      </c>
      <c r="R611" s="1206" t="str">
        <f>IF('2100-Pipeline DETAILS RoC'!BY640&gt;0,"Complete"," ")</f>
        <v xml:space="preserve"> </v>
      </c>
      <c r="S611" s="1206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41" t="s">
        <v>54</v>
      </c>
      <c r="B612" s="1174"/>
      <c r="C612" s="1174">
        <f t="shared" si="18"/>
        <v>1017450</v>
      </c>
      <c r="D612" s="1175">
        <f t="shared" si="19"/>
        <v>1017500</v>
      </c>
      <c r="E612" s="771" t="str">
        <f>IF('2003 - Clearing'!T577&gt;0,"Complete"," ")</f>
        <v>Complete</v>
      </c>
      <c r="F612" s="771" t="str">
        <f>IF('2003 - Clearing'!U577&gt;0,"Complete"," ")</f>
        <v>Complete</v>
      </c>
      <c r="G612" s="771" t="str">
        <f>IF('2003 - Clearing'!V577&gt;0,"Complete"," ")</f>
        <v xml:space="preserve"> </v>
      </c>
      <c r="H612" s="771" t="str">
        <f>IF('2003 - Clearing'!W577&gt;0,"Complete"," ")</f>
        <v>Complete</v>
      </c>
      <c r="I612" s="771" t="str">
        <f>IF('2003 - Clearing'!X577&gt;0,"Complete"," ")</f>
        <v>Complete</v>
      </c>
      <c r="J612" s="1141" t="str">
        <f>IF('2100-Pipeline DETAILS RoC'!R641&gt;0,"Complete", " ")</f>
        <v xml:space="preserve"> </v>
      </c>
      <c r="K612" s="1141" t="str">
        <f>IF('2100-Pipeline DETAILS RoC'!T641&gt;0,"Complete"," ")</f>
        <v xml:space="preserve"> </v>
      </c>
      <c r="L612" s="1207" t="str">
        <f>IF('2100-Pipeline DETAILS RoC'!Z641&gt;0,"Complete"," ")</f>
        <v xml:space="preserve"> </v>
      </c>
      <c r="M612" s="1206" t="str">
        <f>IF('2100-Pipeline DETAILS RoC'!AF641&gt;0,"Complete"," ")</f>
        <v xml:space="preserve"> </v>
      </c>
      <c r="N612" s="1206" t="str">
        <f>IF('2100-Pipeline DETAILS RoC'!AL641&gt;0,"Complete"," ")</f>
        <v xml:space="preserve"> </v>
      </c>
      <c r="O612" s="1206" t="str">
        <f>IF('2100-Pipeline DETAILS RoC'!BF641&gt;0,"Complete"," ")</f>
        <v xml:space="preserve"> </v>
      </c>
      <c r="P612" s="1206" t="str">
        <f>IF('2100-Pipeline DETAILS RoC'!BJ641&gt;0,"Complete"," ")</f>
        <v xml:space="preserve"> </v>
      </c>
      <c r="Q612" s="1206" t="str">
        <f>IF('2100-Pipeline DETAILS RoC'!BO641&gt;0,"Complete"," ")</f>
        <v xml:space="preserve"> </v>
      </c>
      <c r="R612" s="1206" t="str">
        <f>IF('2100-Pipeline DETAILS RoC'!BY641&gt;0,"Complete"," ")</f>
        <v xml:space="preserve"> </v>
      </c>
      <c r="S612" s="1206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41" t="s">
        <v>54</v>
      </c>
      <c r="B613" s="1174"/>
      <c r="C613" s="1174">
        <f t="shared" si="18"/>
        <v>1017500</v>
      </c>
      <c r="D613" s="1175">
        <f t="shared" si="19"/>
        <v>1017550</v>
      </c>
      <c r="E613" s="771" t="str">
        <f>IF('2003 - Clearing'!T578&gt;0,"Complete"," ")</f>
        <v>Complete</v>
      </c>
      <c r="F613" s="771" t="str">
        <f>IF('2003 - Clearing'!U578&gt;0,"Complete"," ")</f>
        <v>Complete</v>
      </c>
      <c r="G613" s="771" t="str">
        <f>IF('2003 - Clearing'!V578&gt;0,"Complete"," ")</f>
        <v xml:space="preserve"> </v>
      </c>
      <c r="H613" s="771" t="str">
        <f>IF('2003 - Clearing'!W578&gt;0,"Complete"," ")</f>
        <v>Complete</v>
      </c>
      <c r="I613" s="771" t="str">
        <f>IF('2003 - Clearing'!X578&gt;0,"Complete"," ")</f>
        <v>Complete</v>
      </c>
      <c r="J613" s="1141" t="str">
        <f>IF('2100-Pipeline DETAILS RoC'!R642&gt;0,"Complete", " ")</f>
        <v xml:space="preserve"> </v>
      </c>
      <c r="K613" s="1141" t="str">
        <f>IF('2100-Pipeline DETAILS RoC'!T642&gt;0,"Complete"," ")</f>
        <v xml:space="preserve"> </v>
      </c>
      <c r="L613" s="1207" t="str">
        <f>IF('2100-Pipeline DETAILS RoC'!Z642&gt;0,"Complete"," ")</f>
        <v xml:space="preserve"> </v>
      </c>
      <c r="M613" s="1206" t="str">
        <f>IF('2100-Pipeline DETAILS RoC'!AF642&gt;0,"Complete"," ")</f>
        <v xml:space="preserve"> </v>
      </c>
      <c r="N613" s="1206" t="str">
        <f>IF('2100-Pipeline DETAILS RoC'!AL642&gt;0,"Complete"," ")</f>
        <v xml:space="preserve"> </v>
      </c>
      <c r="O613" s="1206" t="str">
        <f>IF('2100-Pipeline DETAILS RoC'!BF642&gt;0,"Complete"," ")</f>
        <v xml:space="preserve"> </v>
      </c>
      <c r="P613" s="1206" t="str">
        <f>IF('2100-Pipeline DETAILS RoC'!BJ642&gt;0,"Complete"," ")</f>
        <v xml:space="preserve"> </v>
      </c>
      <c r="Q613" s="1206" t="str">
        <f>IF('2100-Pipeline DETAILS RoC'!BO642&gt;0,"Complete"," ")</f>
        <v xml:space="preserve"> </v>
      </c>
      <c r="R613" s="1206" t="str">
        <f>IF('2100-Pipeline DETAILS RoC'!BY642&gt;0,"Complete"," ")</f>
        <v xml:space="preserve"> </v>
      </c>
      <c r="S613" s="1206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41" t="s">
        <v>54</v>
      </c>
      <c r="B614" s="1174"/>
      <c r="C614" s="1174">
        <f t="shared" si="18"/>
        <v>1017550</v>
      </c>
      <c r="D614" s="1175">
        <f t="shared" si="19"/>
        <v>1017600</v>
      </c>
      <c r="E614" s="771" t="str">
        <f>IF('2003 - Clearing'!T579&gt;0,"Complete"," ")</f>
        <v>Complete</v>
      </c>
      <c r="F614" s="771" t="str">
        <f>IF('2003 - Clearing'!U579&gt;0,"Complete"," ")</f>
        <v>Complete</v>
      </c>
      <c r="G614" s="771" t="str">
        <f>IF('2003 - Clearing'!V579&gt;0,"Complete"," ")</f>
        <v xml:space="preserve"> </v>
      </c>
      <c r="H614" s="771" t="str">
        <f>IF('2003 - Clearing'!W579&gt;0,"Complete"," ")</f>
        <v>Complete</v>
      </c>
      <c r="I614" s="771" t="str">
        <f>IF('2003 - Clearing'!X579&gt;0,"Complete"," ")</f>
        <v>Complete</v>
      </c>
      <c r="J614" s="1141" t="str">
        <f>IF('2100-Pipeline DETAILS RoC'!R643&gt;0,"Complete", " ")</f>
        <v xml:space="preserve"> </v>
      </c>
      <c r="K614" s="1141" t="str">
        <f>IF('2100-Pipeline DETAILS RoC'!T643&gt;0,"Complete"," ")</f>
        <v xml:space="preserve"> </v>
      </c>
      <c r="L614" s="1207" t="str">
        <f>IF('2100-Pipeline DETAILS RoC'!Z643&gt;0,"Complete"," ")</f>
        <v xml:space="preserve"> </v>
      </c>
      <c r="M614" s="1206" t="str">
        <f>IF('2100-Pipeline DETAILS RoC'!AF643&gt;0,"Complete"," ")</f>
        <v xml:space="preserve"> </v>
      </c>
      <c r="N614" s="1206" t="str">
        <f>IF('2100-Pipeline DETAILS RoC'!AL643&gt;0,"Complete"," ")</f>
        <v xml:space="preserve"> </v>
      </c>
      <c r="O614" s="1206" t="str">
        <f>IF('2100-Pipeline DETAILS RoC'!BF643&gt;0,"Complete"," ")</f>
        <v xml:space="preserve"> </v>
      </c>
      <c r="P614" s="1206" t="str">
        <f>IF('2100-Pipeline DETAILS RoC'!BJ643&gt;0,"Complete"," ")</f>
        <v xml:space="preserve"> </v>
      </c>
      <c r="Q614" s="1206" t="str">
        <f>IF('2100-Pipeline DETAILS RoC'!BO643&gt;0,"Complete"," ")</f>
        <v xml:space="preserve"> </v>
      </c>
      <c r="R614" s="1206" t="str">
        <f>IF('2100-Pipeline DETAILS RoC'!BY643&gt;0,"Complete"," ")</f>
        <v xml:space="preserve"> </v>
      </c>
      <c r="S614" s="1206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41" t="s">
        <v>54</v>
      </c>
      <c r="B615" s="1174"/>
      <c r="C615" s="1174">
        <f t="shared" si="18"/>
        <v>1017600</v>
      </c>
      <c r="D615" s="1175">
        <f t="shared" si="19"/>
        <v>1017650</v>
      </c>
      <c r="E615" s="771" t="str">
        <f>IF('2003 - Clearing'!T580&gt;0,"Complete"," ")</f>
        <v>Complete</v>
      </c>
      <c r="F615" s="771" t="str">
        <f>IF('2003 - Clearing'!U580&gt;0,"Complete"," ")</f>
        <v>Complete</v>
      </c>
      <c r="G615" s="771" t="str">
        <f>IF('2003 - Clearing'!V580&gt;0,"Complete"," ")</f>
        <v xml:space="preserve"> </v>
      </c>
      <c r="H615" s="771" t="str">
        <f>IF('2003 - Clearing'!W580&gt;0,"Complete"," ")</f>
        <v>Complete</v>
      </c>
      <c r="I615" s="771" t="str">
        <f>IF('2003 - Clearing'!X580&gt;0,"Complete"," ")</f>
        <v>Complete</v>
      </c>
      <c r="J615" s="1141" t="str">
        <f>IF('2100-Pipeline DETAILS RoC'!R644&gt;0,"Complete", " ")</f>
        <v xml:space="preserve"> </v>
      </c>
      <c r="K615" s="1141" t="str">
        <f>IF('2100-Pipeline DETAILS RoC'!T644&gt;0,"Complete"," ")</f>
        <v xml:space="preserve"> </v>
      </c>
      <c r="L615" s="1207" t="str">
        <f>IF('2100-Pipeline DETAILS RoC'!Z644&gt;0,"Complete"," ")</f>
        <v xml:space="preserve"> </v>
      </c>
      <c r="M615" s="1206" t="str">
        <f>IF('2100-Pipeline DETAILS RoC'!AF644&gt;0,"Complete"," ")</f>
        <v xml:space="preserve"> </v>
      </c>
      <c r="N615" s="1206" t="str">
        <f>IF('2100-Pipeline DETAILS RoC'!AL644&gt;0,"Complete"," ")</f>
        <v xml:space="preserve"> </v>
      </c>
      <c r="O615" s="1206" t="str">
        <f>IF('2100-Pipeline DETAILS RoC'!BF644&gt;0,"Complete"," ")</f>
        <v xml:space="preserve"> </v>
      </c>
      <c r="P615" s="1206" t="str">
        <f>IF('2100-Pipeline DETAILS RoC'!BJ644&gt;0,"Complete"," ")</f>
        <v xml:space="preserve"> </v>
      </c>
      <c r="Q615" s="1206" t="str">
        <f>IF('2100-Pipeline DETAILS RoC'!BO644&gt;0,"Complete"," ")</f>
        <v xml:space="preserve"> </v>
      </c>
      <c r="R615" s="1206" t="str">
        <f>IF('2100-Pipeline DETAILS RoC'!BY644&gt;0,"Complete"," ")</f>
        <v xml:space="preserve"> </v>
      </c>
      <c r="S615" s="1206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41" t="s">
        <v>54</v>
      </c>
      <c r="B616" s="1174"/>
      <c r="C616" s="1174">
        <f t="shared" si="18"/>
        <v>1017650</v>
      </c>
      <c r="D616" s="1175">
        <f t="shared" si="19"/>
        <v>1017700</v>
      </c>
      <c r="E616" s="771" t="str">
        <f>IF('2003 - Clearing'!T581&gt;0,"Complete"," ")</f>
        <v>Complete</v>
      </c>
      <c r="F616" s="771" t="str">
        <f>IF('2003 - Clearing'!U581&gt;0,"Complete"," ")</f>
        <v>Complete</v>
      </c>
      <c r="G616" s="771" t="str">
        <f>IF('2003 - Clearing'!V581&gt;0,"Complete"," ")</f>
        <v>Complete</v>
      </c>
      <c r="H616" s="771" t="str">
        <f>IF('2003 - Clearing'!W581&gt;0,"Complete"," ")</f>
        <v>Complete</v>
      </c>
      <c r="I616" s="771" t="str">
        <f>IF('2003 - Clearing'!X581&gt;0,"Complete"," ")</f>
        <v>Complete</v>
      </c>
      <c r="J616" s="1141" t="str">
        <f>IF('2100-Pipeline DETAILS RoC'!R645&gt;0,"Complete", " ")</f>
        <v>Complete</v>
      </c>
      <c r="K616" s="1141" t="str">
        <f>IF('2100-Pipeline DETAILS RoC'!T645&gt;0,"Complete"," ")</f>
        <v xml:space="preserve"> </v>
      </c>
      <c r="L616" s="1207" t="str">
        <f>IF('2100-Pipeline DETAILS RoC'!Z645&gt;0,"Complete"," ")</f>
        <v xml:space="preserve"> </v>
      </c>
      <c r="M616" s="1206" t="str">
        <f>IF('2100-Pipeline DETAILS RoC'!AF645&gt;0,"Complete"," ")</f>
        <v xml:space="preserve"> </v>
      </c>
      <c r="N616" s="1206" t="str">
        <f>IF('2100-Pipeline DETAILS RoC'!AL645&gt;0,"Complete"," ")</f>
        <v xml:space="preserve"> </v>
      </c>
      <c r="O616" s="1206" t="str">
        <f>IF('2100-Pipeline DETAILS RoC'!BF645&gt;0,"Complete"," ")</f>
        <v xml:space="preserve"> </v>
      </c>
      <c r="P616" s="1206" t="str">
        <f>IF('2100-Pipeline DETAILS RoC'!BJ645&gt;0,"Complete"," ")</f>
        <v xml:space="preserve"> </v>
      </c>
      <c r="Q616" s="1206" t="str">
        <f>IF('2100-Pipeline DETAILS RoC'!BO645&gt;0,"Complete"," ")</f>
        <v xml:space="preserve"> </v>
      </c>
      <c r="R616" s="1206" t="str">
        <f>IF('2100-Pipeline DETAILS RoC'!BY645&gt;0,"Complete"," ")</f>
        <v xml:space="preserve"> </v>
      </c>
      <c r="S616" s="1206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41" t="s">
        <v>54</v>
      </c>
      <c r="B617" s="1174"/>
      <c r="C617" s="1174">
        <f t="shared" si="18"/>
        <v>1017700</v>
      </c>
      <c r="D617" s="1175">
        <f t="shared" si="19"/>
        <v>1017750</v>
      </c>
      <c r="E617" s="771" t="str">
        <f>IF('2003 - Clearing'!T582&gt;0,"Complete"," ")</f>
        <v>Complete</v>
      </c>
      <c r="F617" s="771" t="str">
        <f>IF('2003 - Clearing'!U582&gt;0,"Complete"," ")</f>
        <v>Complete</v>
      </c>
      <c r="G617" s="771" t="str">
        <f>IF('2003 - Clearing'!V582&gt;0,"Complete"," ")</f>
        <v>Complete</v>
      </c>
      <c r="H617" s="771" t="str">
        <f>IF('2003 - Clearing'!W582&gt;0,"Complete"," ")</f>
        <v>Complete</v>
      </c>
      <c r="I617" s="771" t="str">
        <f>IF('2003 - Clearing'!X582&gt;0,"Complete"," ")</f>
        <v>Complete</v>
      </c>
      <c r="J617" s="1141" t="str">
        <f>IF('2100-Pipeline DETAILS RoC'!R646&gt;0,"Complete", " ")</f>
        <v>Complete</v>
      </c>
      <c r="K617" s="1141" t="str">
        <f>IF('2100-Pipeline DETAILS RoC'!T646&gt;0,"Complete"," ")</f>
        <v xml:space="preserve"> </v>
      </c>
      <c r="L617" s="1207" t="str">
        <f>IF('2100-Pipeline DETAILS RoC'!Z646&gt;0,"Complete"," ")</f>
        <v xml:space="preserve"> </v>
      </c>
      <c r="M617" s="1206" t="str">
        <f>IF('2100-Pipeline DETAILS RoC'!AF646&gt;0,"Complete"," ")</f>
        <v xml:space="preserve"> </v>
      </c>
      <c r="N617" s="1206" t="str">
        <f>IF('2100-Pipeline DETAILS RoC'!AL646&gt;0,"Complete"," ")</f>
        <v xml:space="preserve"> </v>
      </c>
      <c r="O617" s="1206" t="str">
        <f>IF('2100-Pipeline DETAILS RoC'!BF646&gt;0,"Complete"," ")</f>
        <v xml:space="preserve"> </v>
      </c>
      <c r="P617" s="1206" t="str">
        <f>IF('2100-Pipeline DETAILS RoC'!BJ646&gt;0,"Complete"," ")</f>
        <v xml:space="preserve"> </v>
      </c>
      <c r="Q617" s="1206" t="str">
        <f>IF('2100-Pipeline DETAILS RoC'!BO646&gt;0,"Complete"," ")</f>
        <v xml:space="preserve"> </v>
      </c>
      <c r="R617" s="1206" t="str">
        <f>IF('2100-Pipeline DETAILS RoC'!BY646&gt;0,"Complete"," ")</f>
        <v xml:space="preserve"> </v>
      </c>
      <c r="S617" s="1206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41" t="s">
        <v>54</v>
      </c>
      <c r="B618" s="1174"/>
      <c r="C618" s="1174">
        <f t="shared" si="18"/>
        <v>1017750</v>
      </c>
      <c r="D618" s="1175">
        <f t="shared" si="19"/>
        <v>1017800</v>
      </c>
      <c r="E618" s="771" t="str">
        <f>IF('2003 - Clearing'!T583&gt;0,"Complete"," ")</f>
        <v>Complete</v>
      </c>
      <c r="F618" s="771" t="str">
        <f>IF('2003 - Clearing'!U583&gt;0,"Complete"," ")</f>
        <v>Complete</v>
      </c>
      <c r="G618" s="771" t="str">
        <f>IF('2003 - Clearing'!V583&gt;0,"Complete"," ")</f>
        <v>Complete</v>
      </c>
      <c r="H618" s="771" t="str">
        <f>IF('2003 - Clearing'!W583&gt;0,"Complete"," ")</f>
        <v>Complete</v>
      </c>
      <c r="I618" s="771" t="str">
        <f>IF('2003 - Clearing'!X583&gt;0,"Complete"," ")</f>
        <v>Complete</v>
      </c>
      <c r="J618" s="1141" t="str">
        <f>IF('2100-Pipeline DETAILS RoC'!R647&gt;0,"Complete", " ")</f>
        <v>Complete</v>
      </c>
      <c r="K618" s="1141" t="str">
        <f>IF('2100-Pipeline DETAILS RoC'!T647&gt;0,"Complete"," ")</f>
        <v xml:space="preserve"> </v>
      </c>
      <c r="L618" s="1207" t="str">
        <f>IF('2100-Pipeline DETAILS RoC'!Z647&gt;0,"Complete"," ")</f>
        <v xml:space="preserve"> </v>
      </c>
      <c r="M618" s="1206" t="str">
        <f>IF('2100-Pipeline DETAILS RoC'!AF647&gt;0,"Complete"," ")</f>
        <v xml:space="preserve"> </v>
      </c>
      <c r="N618" s="1206" t="str">
        <f>IF('2100-Pipeline DETAILS RoC'!AL647&gt;0,"Complete"," ")</f>
        <v xml:space="preserve"> </v>
      </c>
      <c r="O618" s="1206" t="str">
        <f>IF('2100-Pipeline DETAILS RoC'!BF647&gt;0,"Complete"," ")</f>
        <v xml:space="preserve"> </v>
      </c>
      <c r="P618" s="1206" t="str">
        <f>IF('2100-Pipeline DETAILS RoC'!BJ647&gt;0,"Complete"," ")</f>
        <v xml:space="preserve"> </v>
      </c>
      <c r="Q618" s="1206" t="str">
        <f>IF('2100-Pipeline DETAILS RoC'!BO647&gt;0,"Complete"," ")</f>
        <v xml:space="preserve"> </v>
      </c>
      <c r="R618" s="1206" t="str">
        <f>IF('2100-Pipeline DETAILS RoC'!BY647&gt;0,"Complete"," ")</f>
        <v xml:space="preserve"> </v>
      </c>
      <c r="S618" s="1206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41" t="s">
        <v>54</v>
      </c>
      <c r="B619" s="1174"/>
      <c r="C619" s="1174">
        <f t="shared" si="18"/>
        <v>1017800</v>
      </c>
      <c r="D619" s="1175">
        <f t="shared" si="19"/>
        <v>1017850</v>
      </c>
      <c r="E619" s="771" t="str">
        <f>IF('2003 - Clearing'!T584&gt;0,"Complete"," ")</f>
        <v>Complete</v>
      </c>
      <c r="F619" s="771" t="str">
        <f>IF('2003 - Clearing'!U584&gt;0,"Complete"," ")</f>
        <v>Complete</v>
      </c>
      <c r="G619" s="771" t="str">
        <f>IF('2003 - Clearing'!V584&gt;0,"Complete"," ")</f>
        <v>Complete</v>
      </c>
      <c r="H619" s="771" t="str">
        <f>IF('2003 - Clearing'!W584&gt;0,"Complete"," ")</f>
        <v>Complete</v>
      </c>
      <c r="I619" s="771" t="str">
        <f>IF('2003 - Clearing'!X584&gt;0,"Complete"," ")</f>
        <v>Complete</v>
      </c>
      <c r="J619" s="1141" t="str">
        <f>IF('2100-Pipeline DETAILS RoC'!R648&gt;0,"Complete", " ")</f>
        <v>Complete</v>
      </c>
      <c r="K619" s="1141" t="str">
        <f>IF('2100-Pipeline DETAILS RoC'!T648&gt;0,"Complete"," ")</f>
        <v xml:space="preserve"> </v>
      </c>
      <c r="L619" s="1207" t="str">
        <f>IF('2100-Pipeline DETAILS RoC'!Z648&gt;0,"Complete"," ")</f>
        <v xml:space="preserve"> </v>
      </c>
      <c r="M619" s="1206" t="str">
        <f>IF('2100-Pipeline DETAILS RoC'!AF648&gt;0,"Complete"," ")</f>
        <v xml:space="preserve"> </v>
      </c>
      <c r="N619" s="1206" t="str">
        <f>IF('2100-Pipeline DETAILS RoC'!AL648&gt;0,"Complete"," ")</f>
        <v xml:space="preserve"> </v>
      </c>
      <c r="O619" s="1206" t="str">
        <f>IF('2100-Pipeline DETAILS RoC'!BF648&gt;0,"Complete"," ")</f>
        <v xml:space="preserve"> </v>
      </c>
      <c r="P619" s="1206" t="str">
        <f>IF('2100-Pipeline DETAILS RoC'!BJ648&gt;0,"Complete"," ")</f>
        <v xml:space="preserve"> </v>
      </c>
      <c r="Q619" s="1206" t="str">
        <f>IF('2100-Pipeline DETAILS RoC'!BO648&gt;0,"Complete"," ")</f>
        <v xml:space="preserve"> </v>
      </c>
      <c r="R619" s="1206" t="str">
        <f>IF('2100-Pipeline DETAILS RoC'!BY648&gt;0,"Complete"," ")</f>
        <v xml:space="preserve"> </v>
      </c>
      <c r="S619" s="1206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41" t="s">
        <v>54</v>
      </c>
      <c r="B620" s="1174"/>
      <c r="C620" s="1174">
        <f t="shared" si="18"/>
        <v>1017850</v>
      </c>
      <c r="D620" s="1175">
        <f t="shared" si="19"/>
        <v>1017900</v>
      </c>
      <c r="E620" s="771" t="str">
        <f>IF('2003 - Clearing'!T585&gt;0,"Complete"," ")</f>
        <v>Complete</v>
      </c>
      <c r="F620" s="771" t="str">
        <f>IF('2003 - Clearing'!U585&gt;0,"Complete"," ")</f>
        <v>Complete</v>
      </c>
      <c r="G620" s="771" t="str">
        <f>IF('2003 - Clearing'!V585&gt;0,"Complete"," ")</f>
        <v xml:space="preserve"> </v>
      </c>
      <c r="H620" s="771" t="str">
        <f>IF('2003 - Clearing'!W585&gt;0,"Complete"," ")</f>
        <v>Complete</v>
      </c>
      <c r="I620" s="771" t="str">
        <f>IF('2003 - Clearing'!X585&gt;0,"Complete"," ")</f>
        <v>Complete</v>
      </c>
      <c r="J620" s="1141" t="str">
        <f>IF('2100-Pipeline DETAILS RoC'!R649&gt;0,"Complete", " ")</f>
        <v xml:space="preserve"> </v>
      </c>
      <c r="K620" s="1141" t="str">
        <f>IF('2100-Pipeline DETAILS RoC'!T649&gt;0,"Complete"," ")</f>
        <v xml:space="preserve"> </v>
      </c>
      <c r="L620" s="1207" t="str">
        <f>IF('2100-Pipeline DETAILS RoC'!Z649&gt;0,"Complete"," ")</f>
        <v xml:space="preserve"> </v>
      </c>
      <c r="M620" s="1206" t="str">
        <f>IF('2100-Pipeline DETAILS RoC'!AF649&gt;0,"Complete"," ")</f>
        <v xml:space="preserve"> </v>
      </c>
      <c r="N620" s="1206" t="str">
        <f>IF('2100-Pipeline DETAILS RoC'!AL649&gt;0,"Complete"," ")</f>
        <v xml:space="preserve"> </v>
      </c>
      <c r="O620" s="1206" t="str">
        <f>IF('2100-Pipeline DETAILS RoC'!BF649&gt;0,"Complete"," ")</f>
        <v xml:space="preserve"> </v>
      </c>
      <c r="P620" s="1206" t="str">
        <f>IF('2100-Pipeline DETAILS RoC'!BJ649&gt;0,"Complete"," ")</f>
        <v xml:space="preserve"> </v>
      </c>
      <c r="Q620" s="1206" t="str">
        <f>IF('2100-Pipeline DETAILS RoC'!BO649&gt;0,"Complete"," ")</f>
        <v xml:space="preserve"> </v>
      </c>
      <c r="R620" s="1206" t="str">
        <f>IF('2100-Pipeline DETAILS RoC'!BY649&gt;0,"Complete"," ")</f>
        <v xml:space="preserve"> </v>
      </c>
      <c r="S620" s="1206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41" t="s">
        <v>54</v>
      </c>
      <c r="B621" s="1174"/>
      <c r="C621" s="1174">
        <f t="shared" si="18"/>
        <v>1017900</v>
      </c>
      <c r="D621" s="1175">
        <f t="shared" si="19"/>
        <v>1017950</v>
      </c>
      <c r="E621" s="771" t="str">
        <f>IF('2003 - Clearing'!T586&gt;0,"Complete"," ")</f>
        <v>Complete</v>
      </c>
      <c r="F621" s="771" t="str">
        <f>IF('2003 - Clearing'!U586&gt;0,"Complete"," ")</f>
        <v>Complete</v>
      </c>
      <c r="G621" s="771" t="str">
        <f>IF('2003 - Clearing'!V586&gt;0,"Complete"," ")</f>
        <v xml:space="preserve"> </v>
      </c>
      <c r="H621" s="771" t="str">
        <f>IF('2003 - Clearing'!W586&gt;0,"Complete"," ")</f>
        <v>Complete</v>
      </c>
      <c r="I621" s="771" t="str">
        <f>IF('2003 - Clearing'!X586&gt;0,"Complete"," ")</f>
        <v>Complete</v>
      </c>
      <c r="J621" s="1141" t="str">
        <f>IF('2100-Pipeline DETAILS RoC'!R650&gt;0,"Complete", " ")</f>
        <v xml:space="preserve"> </v>
      </c>
      <c r="K621" s="1141" t="str">
        <f>IF('2100-Pipeline DETAILS RoC'!T650&gt;0,"Complete"," ")</f>
        <v xml:space="preserve"> </v>
      </c>
      <c r="L621" s="1207" t="str">
        <f>IF('2100-Pipeline DETAILS RoC'!Z650&gt;0,"Complete"," ")</f>
        <v xml:space="preserve"> </v>
      </c>
      <c r="M621" s="1206" t="str">
        <f>IF('2100-Pipeline DETAILS RoC'!AF650&gt;0,"Complete"," ")</f>
        <v xml:space="preserve"> </v>
      </c>
      <c r="N621" s="1206" t="str">
        <f>IF('2100-Pipeline DETAILS RoC'!AL650&gt;0,"Complete"," ")</f>
        <v xml:space="preserve"> </v>
      </c>
      <c r="O621" s="1206" t="str">
        <f>IF('2100-Pipeline DETAILS RoC'!BF650&gt;0,"Complete"," ")</f>
        <v xml:space="preserve"> </v>
      </c>
      <c r="P621" s="1206" t="str">
        <f>IF('2100-Pipeline DETAILS RoC'!BJ650&gt;0,"Complete"," ")</f>
        <v xml:space="preserve"> </v>
      </c>
      <c r="Q621" s="1206" t="str">
        <f>IF('2100-Pipeline DETAILS RoC'!BO650&gt;0,"Complete"," ")</f>
        <v xml:space="preserve"> </v>
      </c>
      <c r="R621" s="1206" t="str">
        <f>IF('2100-Pipeline DETAILS RoC'!BY650&gt;0,"Complete"," ")</f>
        <v xml:space="preserve"> </v>
      </c>
      <c r="S621" s="1206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41" t="s">
        <v>54</v>
      </c>
      <c r="B622" s="1174"/>
      <c r="C622" s="1174">
        <f t="shared" si="18"/>
        <v>1017950</v>
      </c>
      <c r="D622" s="1175">
        <f t="shared" si="19"/>
        <v>1018000</v>
      </c>
      <c r="E622" s="771" t="str">
        <f>IF('2003 - Clearing'!T587&gt;0,"Complete"," ")</f>
        <v>Complete</v>
      </c>
      <c r="F622" s="771" t="str">
        <f>IF('2003 - Clearing'!U587&gt;0,"Complete"," ")</f>
        <v>Complete</v>
      </c>
      <c r="G622" s="771" t="str">
        <f>IF('2003 - Clearing'!V587&gt;0,"Complete"," ")</f>
        <v>Complete</v>
      </c>
      <c r="H622" s="771" t="str">
        <f>IF('2003 - Clearing'!W587&gt;0,"Complete"," ")</f>
        <v>Complete</v>
      </c>
      <c r="I622" s="771" t="str">
        <f>IF('2003 - Clearing'!X587&gt;0,"Complete"," ")</f>
        <v>Complete</v>
      </c>
      <c r="J622" s="1141" t="str">
        <f>IF('2100-Pipeline DETAILS RoC'!R651&gt;0,"Complete", " ")</f>
        <v xml:space="preserve"> </v>
      </c>
      <c r="K622" s="1141" t="str">
        <f>IF('2100-Pipeline DETAILS RoC'!T651&gt;0,"Complete"," ")</f>
        <v xml:space="preserve"> </v>
      </c>
      <c r="L622" s="1207" t="str">
        <f>IF('2100-Pipeline DETAILS RoC'!Z651&gt;0,"Complete"," ")</f>
        <v xml:space="preserve"> </v>
      </c>
      <c r="M622" s="1206" t="str">
        <f>IF('2100-Pipeline DETAILS RoC'!AF651&gt;0,"Complete"," ")</f>
        <v xml:space="preserve"> </v>
      </c>
      <c r="N622" s="1206" t="str">
        <f>IF('2100-Pipeline DETAILS RoC'!AL651&gt;0,"Complete"," ")</f>
        <v xml:space="preserve"> </v>
      </c>
      <c r="O622" s="1206" t="str">
        <f>IF('2100-Pipeline DETAILS RoC'!BF651&gt;0,"Complete"," ")</f>
        <v xml:space="preserve"> </v>
      </c>
      <c r="P622" s="1206" t="str">
        <f>IF('2100-Pipeline DETAILS RoC'!BJ651&gt;0,"Complete"," ")</f>
        <v xml:space="preserve"> </v>
      </c>
      <c r="Q622" s="1206" t="str">
        <f>IF('2100-Pipeline DETAILS RoC'!BO651&gt;0,"Complete"," ")</f>
        <v xml:space="preserve"> </v>
      </c>
      <c r="R622" s="1206" t="str">
        <f>IF('2100-Pipeline DETAILS RoC'!BY651&gt;0,"Complete"," ")</f>
        <v xml:space="preserve"> </v>
      </c>
      <c r="S622" s="1206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41" t="s">
        <v>54</v>
      </c>
      <c r="B623" s="1174"/>
      <c r="C623" s="1174">
        <f t="shared" si="18"/>
        <v>1018000</v>
      </c>
      <c r="D623" s="1175">
        <f t="shared" si="19"/>
        <v>1018050</v>
      </c>
      <c r="E623" s="771" t="str">
        <f>IF('2003 - Clearing'!T588&gt;0,"Complete"," ")</f>
        <v>Complete</v>
      </c>
      <c r="F623" s="771" t="str">
        <f>IF('2003 - Clearing'!U588&gt;0,"Complete"," ")</f>
        <v>Complete</v>
      </c>
      <c r="G623" s="771" t="str">
        <f>IF('2003 - Clearing'!V588&gt;0,"Complete"," ")</f>
        <v>Complete</v>
      </c>
      <c r="H623" s="771" t="str">
        <f>IF('2003 - Clearing'!W588&gt;0,"Complete"," ")</f>
        <v>Complete</v>
      </c>
      <c r="I623" s="771" t="str">
        <f>IF('2003 - Clearing'!X588&gt;0,"Complete"," ")</f>
        <v>Complete</v>
      </c>
      <c r="J623" s="1141" t="str">
        <f>IF('2100-Pipeline DETAILS RoC'!R652&gt;0,"Complete", " ")</f>
        <v>Complete</v>
      </c>
      <c r="K623" s="1141" t="str">
        <f>IF('2100-Pipeline DETAILS RoC'!T652&gt;0,"Complete"," ")</f>
        <v>Complete</v>
      </c>
      <c r="L623" s="1207" t="str">
        <f>IF('2100-Pipeline DETAILS RoC'!Z652&gt;0,"Complete"," ")</f>
        <v xml:space="preserve"> </v>
      </c>
      <c r="M623" s="1206" t="str">
        <f>IF('2100-Pipeline DETAILS RoC'!AF652&gt;0,"Complete"," ")</f>
        <v xml:space="preserve"> </v>
      </c>
      <c r="N623" s="1206" t="str">
        <f>IF('2100-Pipeline DETAILS RoC'!AL652&gt;0,"Complete"," ")</f>
        <v xml:space="preserve"> </v>
      </c>
      <c r="O623" s="1206" t="str">
        <f>IF('2100-Pipeline DETAILS RoC'!BF652&gt;0,"Complete"," ")</f>
        <v xml:space="preserve"> </v>
      </c>
      <c r="P623" s="1206" t="str">
        <f>IF('2100-Pipeline DETAILS RoC'!BJ652&gt;0,"Complete"," ")</f>
        <v xml:space="preserve"> </v>
      </c>
      <c r="Q623" s="1206" t="str">
        <f>IF('2100-Pipeline DETAILS RoC'!BO652&gt;0,"Complete"," ")</f>
        <v xml:space="preserve"> </v>
      </c>
      <c r="R623" s="1206" t="str">
        <f>IF('2100-Pipeline DETAILS RoC'!BY652&gt;0,"Complete"," ")</f>
        <v xml:space="preserve"> </v>
      </c>
      <c r="S623" s="1206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41" t="s">
        <v>54</v>
      </c>
      <c r="B624" s="1174"/>
      <c r="C624" s="1174">
        <f t="shared" si="18"/>
        <v>1018050</v>
      </c>
      <c r="D624" s="1175">
        <f t="shared" si="19"/>
        <v>1018100</v>
      </c>
      <c r="E624" s="771" t="str">
        <f>IF('2003 - Clearing'!T589&gt;0,"Complete"," ")</f>
        <v>Complete</v>
      </c>
      <c r="F624" s="771" t="str">
        <f>IF('2003 - Clearing'!U589&gt;0,"Complete"," ")</f>
        <v>Complete</v>
      </c>
      <c r="G624" s="771" t="str">
        <f>IF('2003 - Clearing'!V589&gt;0,"Complete"," ")</f>
        <v>Complete</v>
      </c>
      <c r="H624" s="771" t="str">
        <f>IF('2003 - Clearing'!W589&gt;0,"Complete"," ")</f>
        <v>Complete</v>
      </c>
      <c r="I624" s="771" t="str">
        <f>IF('2003 - Clearing'!X589&gt;0,"Complete"," ")</f>
        <v>Complete</v>
      </c>
      <c r="J624" s="1141" t="str">
        <f>IF('2100-Pipeline DETAILS RoC'!R653&gt;0,"Complete", " ")</f>
        <v>Complete</v>
      </c>
      <c r="K624" s="1141" t="str">
        <f>IF('2100-Pipeline DETAILS RoC'!T653&gt;0,"Complete"," ")</f>
        <v>Complete</v>
      </c>
      <c r="L624" s="1207" t="str">
        <f>IF('2100-Pipeline DETAILS RoC'!Z653&gt;0,"Complete"," ")</f>
        <v xml:space="preserve"> </v>
      </c>
      <c r="M624" s="1206" t="str">
        <f>IF('2100-Pipeline DETAILS RoC'!AF653&gt;0,"Complete"," ")</f>
        <v xml:space="preserve"> </v>
      </c>
      <c r="N624" s="1206" t="str">
        <f>IF('2100-Pipeline DETAILS RoC'!AL653&gt;0,"Complete"," ")</f>
        <v xml:space="preserve"> </v>
      </c>
      <c r="O624" s="1206" t="str">
        <f>IF('2100-Pipeline DETAILS RoC'!BF653&gt;0,"Complete"," ")</f>
        <v xml:space="preserve"> </v>
      </c>
      <c r="P624" s="1206" t="str">
        <f>IF('2100-Pipeline DETAILS RoC'!BJ653&gt;0,"Complete"," ")</f>
        <v xml:space="preserve"> </v>
      </c>
      <c r="Q624" s="1206" t="str">
        <f>IF('2100-Pipeline DETAILS RoC'!BO653&gt;0,"Complete"," ")</f>
        <v xml:space="preserve"> </v>
      </c>
      <c r="R624" s="1206" t="str">
        <f>IF('2100-Pipeline DETAILS RoC'!BY653&gt;0,"Complete"," ")</f>
        <v xml:space="preserve"> </v>
      </c>
      <c r="S624" s="1206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41" t="s">
        <v>54</v>
      </c>
      <c r="B625" s="1174"/>
      <c r="C625" s="1174">
        <f t="shared" si="18"/>
        <v>1018100</v>
      </c>
      <c r="D625" s="1175">
        <f t="shared" si="19"/>
        <v>1018150</v>
      </c>
      <c r="E625" s="771" t="str">
        <f>IF('2003 - Clearing'!T590&gt;0,"Complete"," ")</f>
        <v>Complete</v>
      </c>
      <c r="F625" s="771" t="str">
        <f>IF('2003 - Clearing'!U590&gt;0,"Complete"," ")</f>
        <v>Complete</v>
      </c>
      <c r="G625" s="771" t="str">
        <f>IF('2003 - Clearing'!V590&gt;0,"Complete"," ")</f>
        <v>Complete</v>
      </c>
      <c r="H625" s="771" t="str">
        <f>IF('2003 - Clearing'!W590&gt;0,"Complete"," ")</f>
        <v>Complete</v>
      </c>
      <c r="I625" s="771" t="str">
        <f>IF('2003 - Clearing'!X590&gt;0,"Complete"," ")</f>
        <v>Complete</v>
      </c>
      <c r="J625" s="1141" t="str">
        <f>IF('2100-Pipeline DETAILS RoC'!R654&gt;0,"Complete", " ")</f>
        <v>Complete</v>
      </c>
      <c r="K625" s="1141" t="str">
        <f>IF('2100-Pipeline DETAILS RoC'!T654&gt;0,"Complete"," ")</f>
        <v>Complete</v>
      </c>
      <c r="L625" s="1207" t="str">
        <f>IF('2100-Pipeline DETAILS RoC'!Z654&gt;0,"Complete"," ")</f>
        <v xml:space="preserve"> </v>
      </c>
      <c r="M625" s="1206" t="str">
        <f>IF('2100-Pipeline DETAILS RoC'!AF654&gt;0,"Complete"," ")</f>
        <v xml:space="preserve"> </v>
      </c>
      <c r="N625" s="1206" t="str">
        <f>IF('2100-Pipeline DETAILS RoC'!AL654&gt;0,"Complete"," ")</f>
        <v xml:space="preserve"> </v>
      </c>
      <c r="O625" s="1206" t="str">
        <f>IF('2100-Pipeline DETAILS RoC'!BF654&gt;0,"Complete"," ")</f>
        <v xml:space="preserve"> </v>
      </c>
      <c r="P625" s="1206" t="str">
        <f>IF('2100-Pipeline DETAILS RoC'!BJ654&gt;0,"Complete"," ")</f>
        <v xml:space="preserve"> </v>
      </c>
      <c r="Q625" s="1206" t="str">
        <f>IF('2100-Pipeline DETAILS RoC'!BO654&gt;0,"Complete"," ")</f>
        <v xml:space="preserve"> </v>
      </c>
      <c r="R625" s="1206" t="str">
        <f>IF('2100-Pipeline DETAILS RoC'!BY654&gt;0,"Complete"," ")</f>
        <v xml:space="preserve"> </v>
      </c>
      <c r="S625" s="1206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41" t="s">
        <v>54</v>
      </c>
      <c r="B626" s="1174"/>
      <c r="C626" s="1174">
        <f t="shared" si="18"/>
        <v>1018150</v>
      </c>
      <c r="D626" s="1175">
        <f t="shared" si="19"/>
        <v>1018200</v>
      </c>
      <c r="E626" s="771" t="str">
        <f>IF('2003 - Clearing'!T591&gt;0,"Complete"," ")</f>
        <v>Complete</v>
      </c>
      <c r="F626" s="771" t="str">
        <f>IF('2003 - Clearing'!U591&gt;0,"Complete"," ")</f>
        <v>Complete</v>
      </c>
      <c r="G626" s="771" t="str">
        <f>IF('2003 - Clearing'!V591&gt;0,"Complete"," ")</f>
        <v>Complete</v>
      </c>
      <c r="H626" s="771" t="str">
        <f>IF('2003 - Clearing'!W591&gt;0,"Complete"," ")</f>
        <v>Complete</v>
      </c>
      <c r="I626" s="771" t="str">
        <f>IF('2003 - Clearing'!X591&gt;0,"Complete"," ")</f>
        <v>Complete</v>
      </c>
      <c r="J626" s="1141" t="str">
        <f>IF('2100-Pipeline DETAILS RoC'!R655&gt;0,"Complete", " ")</f>
        <v>Complete</v>
      </c>
      <c r="K626" s="1141" t="str">
        <f>IF('2100-Pipeline DETAILS RoC'!T655&gt;0,"Complete"," ")</f>
        <v xml:space="preserve"> </v>
      </c>
      <c r="L626" s="1207" t="str">
        <f>IF('2100-Pipeline DETAILS RoC'!Z655&gt;0,"Complete"," ")</f>
        <v xml:space="preserve"> </v>
      </c>
      <c r="M626" s="1206" t="str">
        <f>IF('2100-Pipeline DETAILS RoC'!AF655&gt;0,"Complete"," ")</f>
        <v xml:space="preserve"> </v>
      </c>
      <c r="N626" s="1206" t="str">
        <f>IF('2100-Pipeline DETAILS RoC'!AL655&gt;0,"Complete"," ")</f>
        <v xml:space="preserve"> </v>
      </c>
      <c r="O626" s="1206" t="str">
        <f>IF('2100-Pipeline DETAILS RoC'!BF655&gt;0,"Complete"," ")</f>
        <v xml:space="preserve"> </v>
      </c>
      <c r="P626" s="1206" t="str">
        <f>IF('2100-Pipeline DETAILS RoC'!BJ655&gt;0,"Complete"," ")</f>
        <v xml:space="preserve"> </v>
      </c>
      <c r="Q626" s="1206" t="str">
        <f>IF('2100-Pipeline DETAILS RoC'!BO655&gt;0,"Complete"," ")</f>
        <v xml:space="preserve"> </v>
      </c>
      <c r="R626" s="1206" t="str">
        <f>IF('2100-Pipeline DETAILS RoC'!BY655&gt;0,"Complete"," ")</f>
        <v xml:space="preserve"> </v>
      </c>
      <c r="S626" s="1206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41" t="s">
        <v>54</v>
      </c>
      <c r="B627" s="1174"/>
      <c r="C627" s="1174">
        <f t="shared" si="18"/>
        <v>1018200</v>
      </c>
      <c r="D627" s="1175">
        <f t="shared" si="19"/>
        <v>1018250</v>
      </c>
      <c r="E627" s="771" t="str">
        <f>IF('2003 - Clearing'!T592&gt;0,"Complete"," ")</f>
        <v>Complete</v>
      </c>
      <c r="F627" s="771" t="str">
        <f>IF('2003 - Clearing'!U592&gt;0,"Complete"," ")</f>
        <v>Complete</v>
      </c>
      <c r="G627" s="771" t="str">
        <f>IF('2003 - Clearing'!V592&gt;0,"Complete"," ")</f>
        <v>Complete</v>
      </c>
      <c r="H627" s="771" t="str">
        <f>IF('2003 - Clearing'!W592&gt;0,"Complete"," ")</f>
        <v>Complete</v>
      </c>
      <c r="I627" s="771" t="str">
        <f>IF('2003 - Clearing'!X592&gt;0,"Complete"," ")</f>
        <v>Complete</v>
      </c>
      <c r="J627" s="1141" t="str">
        <f>IF('2100-Pipeline DETAILS RoC'!R656&gt;0,"Complete", " ")</f>
        <v>Complete</v>
      </c>
      <c r="K627" s="1141" t="str">
        <f>IF('2100-Pipeline DETAILS RoC'!T656&gt;0,"Complete"," ")</f>
        <v xml:space="preserve"> </v>
      </c>
      <c r="L627" s="1207" t="str">
        <f>IF('2100-Pipeline DETAILS RoC'!Z656&gt;0,"Complete"," ")</f>
        <v xml:space="preserve"> </v>
      </c>
      <c r="M627" s="1206" t="str">
        <f>IF('2100-Pipeline DETAILS RoC'!AF656&gt;0,"Complete"," ")</f>
        <v xml:space="preserve"> </v>
      </c>
      <c r="N627" s="1206" t="str">
        <f>IF('2100-Pipeline DETAILS RoC'!AL656&gt;0,"Complete"," ")</f>
        <v xml:space="preserve"> </v>
      </c>
      <c r="O627" s="1206" t="str">
        <f>IF('2100-Pipeline DETAILS RoC'!BF656&gt;0,"Complete"," ")</f>
        <v xml:space="preserve"> </v>
      </c>
      <c r="P627" s="1206" t="str">
        <f>IF('2100-Pipeline DETAILS RoC'!BJ656&gt;0,"Complete"," ")</f>
        <v xml:space="preserve"> </v>
      </c>
      <c r="Q627" s="1206" t="str">
        <f>IF('2100-Pipeline DETAILS RoC'!BO656&gt;0,"Complete"," ")</f>
        <v xml:space="preserve"> </v>
      </c>
      <c r="R627" s="1206" t="str">
        <f>IF('2100-Pipeline DETAILS RoC'!BY656&gt;0,"Complete"," ")</f>
        <v xml:space="preserve"> </v>
      </c>
      <c r="S627" s="1206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41" t="s">
        <v>54</v>
      </c>
      <c r="B628" s="1174"/>
      <c r="C628" s="1174">
        <f t="shared" si="18"/>
        <v>1018250</v>
      </c>
      <c r="D628" s="1175">
        <f t="shared" si="19"/>
        <v>1018300</v>
      </c>
      <c r="E628" s="771" t="str">
        <f>IF('2003 - Clearing'!T593&gt;0,"Complete"," ")</f>
        <v>Complete</v>
      </c>
      <c r="F628" s="771" t="str">
        <f>IF('2003 - Clearing'!U593&gt;0,"Complete"," ")</f>
        <v>Complete</v>
      </c>
      <c r="G628" s="771" t="str">
        <f>IF('2003 - Clearing'!V593&gt;0,"Complete"," ")</f>
        <v>Complete</v>
      </c>
      <c r="H628" s="771" t="str">
        <f>IF('2003 - Clearing'!W593&gt;0,"Complete"," ")</f>
        <v>Complete</v>
      </c>
      <c r="I628" s="771" t="str">
        <f>IF('2003 - Clearing'!X593&gt;0,"Complete"," ")</f>
        <v>Complete</v>
      </c>
      <c r="J628" s="1141" t="str">
        <f>IF('2100-Pipeline DETAILS RoC'!R657&gt;0,"Complete", " ")</f>
        <v>Complete</v>
      </c>
      <c r="K628" s="1141" t="str">
        <f>IF('2100-Pipeline DETAILS RoC'!T657&gt;0,"Complete"," ")</f>
        <v xml:space="preserve"> </v>
      </c>
      <c r="L628" s="1207" t="str">
        <f>IF('2100-Pipeline DETAILS RoC'!Z657&gt;0,"Complete"," ")</f>
        <v xml:space="preserve"> </v>
      </c>
      <c r="M628" s="1206" t="str">
        <f>IF('2100-Pipeline DETAILS RoC'!AF657&gt;0,"Complete"," ")</f>
        <v xml:space="preserve"> </v>
      </c>
      <c r="N628" s="1206" t="str">
        <f>IF('2100-Pipeline DETAILS RoC'!AL657&gt;0,"Complete"," ")</f>
        <v xml:space="preserve"> </v>
      </c>
      <c r="O628" s="1206" t="str">
        <f>IF('2100-Pipeline DETAILS RoC'!BF657&gt;0,"Complete"," ")</f>
        <v xml:space="preserve"> </v>
      </c>
      <c r="P628" s="1206" t="str">
        <f>IF('2100-Pipeline DETAILS RoC'!BJ657&gt;0,"Complete"," ")</f>
        <v xml:space="preserve"> </v>
      </c>
      <c r="Q628" s="1206" t="str">
        <f>IF('2100-Pipeline DETAILS RoC'!BO657&gt;0,"Complete"," ")</f>
        <v xml:space="preserve"> </v>
      </c>
      <c r="R628" s="1206" t="str">
        <f>IF('2100-Pipeline DETAILS RoC'!BY657&gt;0,"Complete"," ")</f>
        <v xml:space="preserve"> </v>
      </c>
      <c r="S628" s="1206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41" t="s">
        <v>54</v>
      </c>
      <c r="B629" s="1174"/>
      <c r="C629" s="1174">
        <f t="shared" si="18"/>
        <v>1018300</v>
      </c>
      <c r="D629" s="1175">
        <f t="shared" si="19"/>
        <v>1018350</v>
      </c>
      <c r="E629" s="771" t="str">
        <f>IF('2003 - Clearing'!T594&gt;0,"Complete"," ")</f>
        <v>Complete</v>
      </c>
      <c r="F629" s="771" t="str">
        <f>IF('2003 - Clearing'!U594&gt;0,"Complete"," ")</f>
        <v>Complete</v>
      </c>
      <c r="G629" s="771" t="str">
        <f>IF('2003 - Clearing'!V594&gt;0,"Complete"," ")</f>
        <v xml:space="preserve"> </v>
      </c>
      <c r="H629" s="771" t="str">
        <f>IF('2003 - Clearing'!W594&gt;0,"Complete"," ")</f>
        <v>Complete</v>
      </c>
      <c r="I629" s="771" t="str">
        <f>IF('2003 - Clearing'!X594&gt;0,"Complete"," ")</f>
        <v>Complete</v>
      </c>
      <c r="J629" s="1141" t="str">
        <f>IF('2100-Pipeline DETAILS RoC'!R658&gt;0,"Complete", " ")</f>
        <v xml:space="preserve"> </v>
      </c>
      <c r="K629" s="1141" t="str">
        <f>IF('2100-Pipeline DETAILS RoC'!T658&gt;0,"Complete"," ")</f>
        <v xml:space="preserve"> </v>
      </c>
      <c r="L629" s="1207" t="str">
        <f>IF('2100-Pipeline DETAILS RoC'!Z658&gt;0,"Complete"," ")</f>
        <v xml:space="preserve"> </v>
      </c>
      <c r="M629" s="1206" t="str">
        <f>IF('2100-Pipeline DETAILS RoC'!AF658&gt;0,"Complete"," ")</f>
        <v xml:space="preserve"> </v>
      </c>
      <c r="N629" s="1206" t="str">
        <f>IF('2100-Pipeline DETAILS RoC'!AL658&gt;0,"Complete"," ")</f>
        <v xml:space="preserve"> </v>
      </c>
      <c r="O629" s="1206" t="str">
        <f>IF('2100-Pipeline DETAILS RoC'!BF658&gt;0,"Complete"," ")</f>
        <v xml:space="preserve"> </v>
      </c>
      <c r="P629" s="1206" t="str">
        <f>IF('2100-Pipeline DETAILS RoC'!BJ658&gt;0,"Complete"," ")</f>
        <v xml:space="preserve"> </v>
      </c>
      <c r="Q629" s="1206" t="str">
        <f>IF('2100-Pipeline DETAILS RoC'!BO658&gt;0,"Complete"," ")</f>
        <v xml:space="preserve"> </v>
      </c>
      <c r="R629" s="1206" t="str">
        <f>IF('2100-Pipeline DETAILS RoC'!BY658&gt;0,"Complete"," ")</f>
        <v xml:space="preserve"> </v>
      </c>
      <c r="S629" s="1206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41" t="s">
        <v>54</v>
      </c>
      <c r="B630" s="1174"/>
      <c r="C630" s="1174">
        <f t="shared" si="18"/>
        <v>1018350</v>
      </c>
      <c r="D630" s="1175">
        <f t="shared" si="19"/>
        <v>1018400</v>
      </c>
      <c r="E630" s="771" t="str">
        <f>IF('2003 - Clearing'!T595&gt;0,"Complete"," ")</f>
        <v>Complete</v>
      </c>
      <c r="F630" s="771" t="str">
        <f>IF('2003 - Clearing'!U595&gt;0,"Complete"," ")</f>
        <v>Complete</v>
      </c>
      <c r="G630" s="771" t="str">
        <f>IF('2003 - Clearing'!V595&gt;0,"Complete"," ")</f>
        <v xml:space="preserve"> </v>
      </c>
      <c r="H630" s="771" t="str">
        <f>IF('2003 - Clearing'!W595&gt;0,"Complete"," ")</f>
        <v>Complete</v>
      </c>
      <c r="I630" s="771" t="str">
        <f>IF('2003 - Clearing'!X595&gt;0,"Complete"," ")</f>
        <v>Complete</v>
      </c>
      <c r="J630" s="1141" t="str">
        <f>IF('2100-Pipeline DETAILS RoC'!R659&gt;0,"Complete", " ")</f>
        <v xml:space="preserve"> </v>
      </c>
      <c r="K630" s="1141" t="str">
        <f>IF('2100-Pipeline DETAILS RoC'!T659&gt;0,"Complete"," ")</f>
        <v xml:space="preserve"> </v>
      </c>
      <c r="L630" s="1207" t="str">
        <f>IF('2100-Pipeline DETAILS RoC'!Z659&gt;0,"Complete"," ")</f>
        <v xml:space="preserve"> </v>
      </c>
      <c r="M630" s="1206" t="str">
        <f>IF('2100-Pipeline DETAILS RoC'!AF659&gt;0,"Complete"," ")</f>
        <v xml:space="preserve"> </v>
      </c>
      <c r="N630" s="1206" t="str">
        <f>IF('2100-Pipeline DETAILS RoC'!AL659&gt;0,"Complete"," ")</f>
        <v xml:space="preserve"> </v>
      </c>
      <c r="O630" s="1206" t="str">
        <f>IF('2100-Pipeline DETAILS RoC'!BF659&gt;0,"Complete"," ")</f>
        <v xml:space="preserve"> </v>
      </c>
      <c r="P630" s="1206" t="str">
        <f>IF('2100-Pipeline DETAILS RoC'!BJ659&gt;0,"Complete"," ")</f>
        <v xml:space="preserve"> </v>
      </c>
      <c r="Q630" s="1206" t="str">
        <f>IF('2100-Pipeline DETAILS RoC'!BO659&gt;0,"Complete"," ")</f>
        <v xml:space="preserve"> </v>
      </c>
      <c r="R630" s="1206" t="str">
        <f>IF('2100-Pipeline DETAILS RoC'!BY659&gt;0,"Complete"," ")</f>
        <v xml:space="preserve"> </v>
      </c>
      <c r="S630" s="1206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41" t="s">
        <v>54</v>
      </c>
      <c r="B631" s="1174"/>
      <c r="C631" s="1174">
        <f t="shared" si="18"/>
        <v>1018400</v>
      </c>
      <c r="D631" s="1175">
        <f t="shared" si="19"/>
        <v>1018450</v>
      </c>
      <c r="E631" s="771" t="str">
        <f>IF('2003 - Clearing'!T596&gt;0,"Complete"," ")</f>
        <v>Complete</v>
      </c>
      <c r="F631" s="771" t="str">
        <f>IF('2003 - Clearing'!U596&gt;0,"Complete"," ")</f>
        <v>Complete</v>
      </c>
      <c r="G631" s="771" t="str">
        <f>IF('2003 - Clearing'!V596&gt;0,"Complete"," ")</f>
        <v xml:space="preserve"> </v>
      </c>
      <c r="H631" s="771" t="str">
        <f>IF('2003 - Clearing'!W596&gt;0,"Complete"," ")</f>
        <v>Complete</v>
      </c>
      <c r="I631" s="771" t="str">
        <f>IF('2003 - Clearing'!X596&gt;0,"Complete"," ")</f>
        <v>Complete</v>
      </c>
      <c r="J631" s="1141" t="str">
        <f>IF('2100-Pipeline DETAILS RoC'!R660&gt;0,"Complete", " ")</f>
        <v xml:space="preserve"> </v>
      </c>
      <c r="K631" s="1141" t="str">
        <f>IF('2100-Pipeline DETAILS RoC'!T660&gt;0,"Complete"," ")</f>
        <v xml:space="preserve"> </v>
      </c>
      <c r="L631" s="1207" t="str">
        <f>IF('2100-Pipeline DETAILS RoC'!Z660&gt;0,"Complete"," ")</f>
        <v xml:space="preserve"> </v>
      </c>
      <c r="M631" s="1206" t="str">
        <f>IF('2100-Pipeline DETAILS RoC'!AF660&gt;0,"Complete"," ")</f>
        <v xml:space="preserve"> </v>
      </c>
      <c r="N631" s="1206" t="str">
        <f>IF('2100-Pipeline DETAILS RoC'!AL660&gt;0,"Complete"," ")</f>
        <v xml:space="preserve"> </v>
      </c>
      <c r="O631" s="1206" t="str">
        <f>IF('2100-Pipeline DETAILS RoC'!BF660&gt;0,"Complete"," ")</f>
        <v xml:space="preserve"> </v>
      </c>
      <c r="P631" s="1206" t="str">
        <f>IF('2100-Pipeline DETAILS RoC'!BJ660&gt;0,"Complete"," ")</f>
        <v xml:space="preserve"> </v>
      </c>
      <c r="Q631" s="1206" t="str">
        <f>IF('2100-Pipeline DETAILS RoC'!BO660&gt;0,"Complete"," ")</f>
        <v xml:space="preserve"> </v>
      </c>
      <c r="R631" s="1206" t="str">
        <f>IF('2100-Pipeline DETAILS RoC'!BY660&gt;0,"Complete"," ")</f>
        <v xml:space="preserve"> </v>
      </c>
      <c r="S631" s="1206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41" t="s">
        <v>54</v>
      </c>
      <c r="B632" s="1174"/>
      <c r="C632" s="1174">
        <f t="shared" si="18"/>
        <v>1018450</v>
      </c>
      <c r="D632" s="1175">
        <f t="shared" si="19"/>
        <v>1018500</v>
      </c>
      <c r="E632" s="771" t="str">
        <f>IF('2003 - Clearing'!T597&gt;0,"Complete"," ")</f>
        <v>Complete</v>
      </c>
      <c r="F632" s="771" t="str">
        <f>IF('2003 - Clearing'!U597&gt;0,"Complete"," ")</f>
        <v>Complete</v>
      </c>
      <c r="G632" s="771" t="str">
        <f>IF('2003 - Clearing'!V597&gt;0,"Complete"," ")</f>
        <v xml:space="preserve"> </v>
      </c>
      <c r="H632" s="771" t="str">
        <f>IF('2003 - Clearing'!W597&gt;0,"Complete"," ")</f>
        <v>Complete</v>
      </c>
      <c r="I632" s="771" t="str">
        <f>IF('2003 - Clearing'!X597&gt;0,"Complete"," ")</f>
        <v>Complete</v>
      </c>
      <c r="J632" s="1141" t="str">
        <f>IF('2100-Pipeline DETAILS RoC'!R661&gt;0,"Complete", " ")</f>
        <v xml:space="preserve"> </v>
      </c>
      <c r="K632" s="1141" t="str">
        <f>IF('2100-Pipeline DETAILS RoC'!T661&gt;0,"Complete"," ")</f>
        <v xml:space="preserve"> </v>
      </c>
      <c r="L632" s="1207" t="str">
        <f>IF('2100-Pipeline DETAILS RoC'!Z661&gt;0,"Complete"," ")</f>
        <v xml:space="preserve"> </v>
      </c>
      <c r="M632" s="1206" t="str">
        <f>IF('2100-Pipeline DETAILS RoC'!AF661&gt;0,"Complete"," ")</f>
        <v xml:space="preserve"> </v>
      </c>
      <c r="N632" s="1206" t="str">
        <f>IF('2100-Pipeline DETAILS RoC'!AL661&gt;0,"Complete"," ")</f>
        <v xml:space="preserve"> </v>
      </c>
      <c r="O632" s="1206" t="str">
        <f>IF('2100-Pipeline DETAILS RoC'!BF661&gt;0,"Complete"," ")</f>
        <v xml:space="preserve"> </v>
      </c>
      <c r="P632" s="1206" t="str">
        <f>IF('2100-Pipeline DETAILS RoC'!BJ661&gt;0,"Complete"," ")</f>
        <v xml:space="preserve"> </v>
      </c>
      <c r="Q632" s="1206" t="str">
        <f>IF('2100-Pipeline DETAILS RoC'!BO661&gt;0,"Complete"," ")</f>
        <v xml:space="preserve"> </v>
      </c>
      <c r="R632" s="1206" t="str">
        <f>IF('2100-Pipeline DETAILS RoC'!BY661&gt;0,"Complete"," ")</f>
        <v xml:space="preserve"> </v>
      </c>
      <c r="S632" s="1206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41" t="s">
        <v>54</v>
      </c>
      <c r="B633" s="1174"/>
      <c r="C633" s="1174">
        <f t="shared" si="18"/>
        <v>1018500</v>
      </c>
      <c r="D633" s="1175">
        <f t="shared" si="19"/>
        <v>1018550</v>
      </c>
      <c r="E633" s="771" t="str">
        <f>IF('2003 - Clearing'!T598&gt;0,"Complete"," ")</f>
        <v>Complete</v>
      </c>
      <c r="F633" s="771" t="str">
        <f>IF('2003 - Clearing'!U598&gt;0,"Complete"," ")</f>
        <v>Complete</v>
      </c>
      <c r="G633" s="771" t="str">
        <f>IF('2003 - Clearing'!V598&gt;0,"Complete"," ")</f>
        <v xml:space="preserve"> </v>
      </c>
      <c r="H633" s="771" t="str">
        <f>IF('2003 - Clearing'!W598&gt;0,"Complete"," ")</f>
        <v>Complete</v>
      </c>
      <c r="I633" s="771" t="str">
        <f>IF('2003 - Clearing'!X598&gt;0,"Complete"," ")</f>
        <v>Complete</v>
      </c>
      <c r="J633" s="1141" t="str">
        <f>IF('2100-Pipeline DETAILS RoC'!R662&gt;0,"Complete", " ")</f>
        <v xml:space="preserve"> </v>
      </c>
      <c r="K633" s="1141" t="str">
        <f>IF('2100-Pipeline DETAILS RoC'!T662&gt;0,"Complete"," ")</f>
        <v xml:space="preserve"> </v>
      </c>
      <c r="L633" s="1207" t="str">
        <f>IF('2100-Pipeline DETAILS RoC'!Z662&gt;0,"Complete"," ")</f>
        <v xml:space="preserve"> </v>
      </c>
      <c r="M633" s="1206" t="str">
        <f>IF('2100-Pipeline DETAILS RoC'!AF662&gt;0,"Complete"," ")</f>
        <v xml:space="preserve"> </v>
      </c>
      <c r="N633" s="1206" t="str">
        <f>IF('2100-Pipeline DETAILS RoC'!AL662&gt;0,"Complete"," ")</f>
        <v xml:space="preserve"> </v>
      </c>
      <c r="O633" s="1206" t="str">
        <f>IF('2100-Pipeline DETAILS RoC'!BF662&gt;0,"Complete"," ")</f>
        <v xml:space="preserve"> </v>
      </c>
      <c r="P633" s="1206" t="str">
        <f>IF('2100-Pipeline DETAILS RoC'!BJ662&gt;0,"Complete"," ")</f>
        <v xml:space="preserve"> </v>
      </c>
      <c r="Q633" s="1206" t="str">
        <f>IF('2100-Pipeline DETAILS RoC'!BO662&gt;0,"Complete"," ")</f>
        <v xml:space="preserve"> </v>
      </c>
      <c r="R633" s="1206" t="str">
        <f>IF('2100-Pipeline DETAILS RoC'!BY662&gt;0,"Complete"," ")</f>
        <v xml:space="preserve"> </v>
      </c>
      <c r="S633" s="1206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41" t="s">
        <v>54</v>
      </c>
      <c r="B634" s="1174"/>
      <c r="C634" s="1174">
        <f t="shared" si="18"/>
        <v>1018550</v>
      </c>
      <c r="D634" s="1175">
        <f t="shared" si="19"/>
        <v>1018600</v>
      </c>
      <c r="E634" s="771" t="str">
        <f>IF('2003 - Clearing'!T599&gt;0,"Complete"," ")</f>
        <v>Complete</v>
      </c>
      <c r="F634" s="771" t="str">
        <f>IF('2003 - Clearing'!U599&gt;0,"Complete"," ")</f>
        <v>Complete</v>
      </c>
      <c r="G634" s="771" t="str">
        <f>IF('2003 - Clearing'!V599&gt;0,"Complete"," ")</f>
        <v xml:space="preserve"> </v>
      </c>
      <c r="H634" s="771" t="str">
        <f>IF('2003 - Clearing'!W599&gt;0,"Complete"," ")</f>
        <v>Complete</v>
      </c>
      <c r="I634" s="771" t="str">
        <f>IF('2003 - Clearing'!X599&gt;0,"Complete"," ")</f>
        <v>Complete</v>
      </c>
      <c r="J634" s="1141" t="str">
        <f>IF('2100-Pipeline DETAILS RoC'!R663&gt;0,"Complete", " ")</f>
        <v xml:space="preserve"> </v>
      </c>
      <c r="K634" s="1141" t="str">
        <f>IF('2100-Pipeline DETAILS RoC'!T663&gt;0,"Complete"," ")</f>
        <v xml:space="preserve"> </v>
      </c>
      <c r="L634" s="1207" t="str">
        <f>IF('2100-Pipeline DETAILS RoC'!Z663&gt;0,"Complete"," ")</f>
        <v xml:space="preserve"> </v>
      </c>
      <c r="M634" s="1206" t="str">
        <f>IF('2100-Pipeline DETAILS RoC'!AF663&gt;0,"Complete"," ")</f>
        <v xml:space="preserve"> </v>
      </c>
      <c r="N634" s="1206" t="str">
        <f>IF('2100-Pipeline DETAILS RoC'!AL663&gt;0,"Complete"," ")</f>
        <v xml:space="preserve"> </v>
      </c>
      <c r="O634" s="1206" t="str">
        <f>IF('2100-Pipeline DETAILS RoC'!BF663&gt;0,"Complete"," ")</f>
        <v xml:space="preserve"> </v>
      </c>
      <c r="P634" s="1206" t="str">
        <f>IF('2100-Pipeline DETAILS RoC'!BJ663&gt;0,"Complete"," ")</f>
        <v xml:space="preserve"> </v>
      </c>
      <c r="Q634" s="1206" t="str">
        <f>IF('2100-Pipeline DETAILS RoC'!BO663&gt;0,"Complete"," ")</f>
        <v xml:space="preserve"> </v>
      </c>
      <c r="R634" s="1206" t="str">
        <f>IF('2100-Pipeline DETAILS RoC'!BY663&gt;0,"Complete"," ")</f>
        <v xml:space="preserve"> </v>
      </c>
      <c r="S634" s="1206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41" t="s">
        <v>54</v>
      </c>
      <c r="B635" s="1174"/>
      <c r="C635" s="1174">
        <f t="shared" si="18"/>
        <v>1018600</v>
      </c>
      <c r="D635" s="1175">
        <f t="shared" si="19"/>
        <v>1018650</v>
      </c>
      <c r="E635" s="771" t="str">
        <f>IF('2003 - Clearing'!T600&gt;0,"Complete"," ")</f>
        <v>Complete</v>
      </c>
      <c r="F635" s="771" t="str">
        <f>IF('2003 - Clearing'!U600&gt;0,"Complete"," ")</f>
        <v>Complete</v>
      </c>
      <c r="G635" s="771" t="str">
        <f>IF('2003 - Clearing'!V600&gt;0,"Complete"," ")</f>
        <v xml:space="preserve"> </v>
      </c>
      <c r="H635" s="771" t="str">
        <f>IF('2003 - Clearing'!W600&gt;0,"Complete"," ")</f>
        <v>Complete</v>
      </c>
      <c r="I635" s="771" t="str">
        <f>IF('2003 - Clearing'!X600&gt;0,"Complete"," ")</f>
        <v>Complete</v>
      </c>
      <c r="J635" s="1141" t="str">
        <f>IF('2100-Pipeline DETAILS RoC'!R664&gt;0,"Complete", " ")</f>
        <v xml:space="preserve"> </v>
      </c>
      <c r="K635" s="1141" t="str">
        <f>IF('2100-Pipeline DETAILS RoC'!T664&gt;0,"Complete"," ")</f>
        <v xml:space="preserve"> </v>
      </c>
      <c r="L635" s="1207" t="str">
        <f>IF('2100-Pipeline DETAILS RoC'!Z664&gt;0,"Complete"," ")</f>
        <v xml:space="preserve"> </v>
      </c>
      <c r="M635" s="1206" t="str">
        <f>IF('2100-Pipeline DETAILS RoC'!AF664&gt;0,"Complete"," ")</f>
        <v xml:space="preserve"> </v>
      </c>
      <c r="N635" s="1206" t="str">
        <f>IF('2100-Pipeline DETAILS RoC'!AL664&gt;0,"Complete"," ")</f>
        <v xml:space="preserve"> </v>
      </c>
      <c r="O635" s="1206" t="str">
        <f>IF('2100-Pipeline DETAILS RoC'!BF664&gt;0,"Complete"," ")</f>
        <v xml:space="preserve"> </v>
      </c>
      <c r="P635" s="1206" t="str">
        <f>IF('2100-Pipeline DETAILS RoC'!BJ664&gt;0,"Complete"," ")</f>
        <v xml:space="preserve"> </v>
      </c>
      <c r="Q635" s="1206" t="str">
        <f>IF('2100-Pipeline DETAILS RoC'!BO664&gt;0,"Complete"," ")</f>
        <v xml:space="preserve"> </v>
      </c>
      <c r="R635" s="1206" t="str">
        <f>IF('2100-Pipeline DETAILS RoC'!BY664&gt;0,"Complete"," ")</f>
        <v xml:space="preserve"> </v>
      </c>
      <c r="S635" s="1206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41" t="s">
        <v>54</v>
      </c>
      <c r="B636" s="1174"/>
      <c r="C636" s="1174">
        <f t="shared" si="18"/>
        <v>1018650</v>
      </c>
      <c r="D636" s="1175">
        <f t="shared" si="19"/>
        <v>1018700</v>
      </c>
      <c r="E636" s="771" t="str">
        <f>IF('2003 - Clearing'!T601&gt;0,"Complete"," ")</f>
        <v>Complete</v>
      </c>
      <c r="F636" s="771" t="str">
        <f>IF('2003 - Clearing'!U601&gt;0,"Complete"," ")</f>
        <v>Complete</v>
      </c>
      <c r="G636" s="771" t="str">
        <f>IF('2003 - Clearing'!V601&gt;0,"Complete"," ")</f>
        <v xml:space="preserve"> </v>
      </c>
      <c r="H636" s="771" t="str">
        <f>IF('2003 - Clearing'!W601&gt;0,"Complete"," ")</f>
        <v>Complete</v>
      </c>
      <c r="I636" s="771" t="str">
        <f>IF('2003 - Clearing'!X601&gt;0,"Complete"," ")</f>
        <v>Complete</v>
      </c>
      <c r="J636" s="1141" t="str">
        <f>IF('2100-Pipeline DETAILS RoC'!R665&gt;0,"Complete", " ")</f>
        <v xml:space="preserve"> </v>
      </c>
      <c r="K636" s="1141" t="str">
        <f>IF('2100-Pipeline DETAILS RoC'!T665&gt;0,"Complete"," ")</f>
        <v xml:space="preserve"> </v>
      </c>
      <c r="L636" s="1207" t="str">
        <f>IF('2100-Pipeline DETAILS RoC'!Z665&gt;0,"Complete"," ")</f>
        <v xml:space="preserve"> </v>
      </c>
      <c r="M636" s="1206" t="str">
        <f>IF('2100-Pipeline DETAILS RoC'!AF665&gt;0,"Complete"," ")</f>
        <v xml:space="preserve"> </v>
      </c>
      <c r="N636" s="1206" t="str">
        <f>IF('2100-Pipeline DETAILS RoC'!AL665&gt;0,"Complete"," ")</f>
        <v xml:space="preserve"> </v>
      </c>
      <c r="O636" s="1206" t="str">
        <f>IF('2100-Pipeline DETAILS RoC'!BF665&gt;0,"Complete"," ")</f>
        <v xml:space="preserve"> </v>
      </c>
      <c r="P636" s="1206" t="str">
        <f>IF('2100-Pipeline DETAILS RoC'!BJ665&gt;0,"Complete"," ")</f>
        <v xml:space="preserve"> </v>
      </c>
      <c r="Q636" s="1206" t="str">
        <f>IF('2100-Pipeline DETAILS RoC'!BO665&gt;0,"Complete"," ")</f>
        <v xml:space="preserve"> </v>
      </c>
      <c r="R636" s="1206" t="str">
        <f>IF('2100-Pipeline DETAILS RoC'!BY665&gt;0,"Complete"," ")</f>
        <v xml:space="preserve"> </v>
      </c>
      <c r="S636" s="1206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41" t="s">
        <v>54</v>
      </c>
      <c r="B637" s="1174"/>
      <c r="C637" s="1174">
        <f t="shared" si="18"/>
        <v>1018700</v>
      </c>
      <c r="D637" s="1175">
        <f t="shared" si="19"/>
        <v>1018750</v>
      </c>
      <c r="E637" s="771" t="str">
        <f>IF('2003 - Clearing'!T602&gt;0,"Complete"," ")</f>
        <v>Complete</v>
      </c>
      <c r="F637" s="771" t="str">
        <f>IF('2003 - Clearing'!U602&gt;0,"Complete"," ")</f>
        <v>Complete</v>
      </c>
      <c r="G637" s="771" t="str">
        <f>IF('2003 - Clearing'!V602&gt;0,"Complete"," ")</f>
        <v>Complete</v>
      </c>
      <c r="H637" s="771" t="str">
        <f>IF('2003 - Clearing'!W602&gt;0,"Complete"," ")</f>
        <v>Complete</v>
      </c>
      <c r="I637" s="771" t="str">
        <f>IF('2003 - Clearing'!X602&gt;0,"Complete"," ")</f>
        <v>Complete</v>
      </c>
      <c r="J637" s="1141" t="str">
        <f>IF('2100-Pipeline DETAILS RoC'!R666&gt;0,"Complete", " ")</f>
        <v xml:space="preserve"> </v>
      </c>
      <c r="K637" s="1141" t="str">
        <f>IF('2100-Pipeline DETAILS RoC'!T666&gt;0,"Complete"," ")</f>
        <v xml:space="preserve"> </v>
      </c>
      <c r="L637" s="1207" t="str">
        <f>IF('2100-Pipeline DETAILS RoC'!Z666&gt;0,"Complete"," ")</f>
        <v xml:space="preserve"> </v>
      </c>
      <c r="M637" s="1206" t="str">
        <f>IF('2100-Pipeline DETAILS RoC'!AF666&gt;0,"Complete"," ")</f>
        <v xml:space="preserve"> </v>
      </c>
      <c r="N637" s="1206" t="str">
        <f>IF('2100-Pipeline DETAILS RoC'!AL666&gt;0,"Complete"," ")</f>
        <v xml:space="preserve"> </v>
      </c>
      <c r="O637" s="1206" t="str">
        <f>IF('2100-Pipeline DETAILS RoC'!BF666&gt;0,"Complete"," ")</f>
        <v xml:space="preserve"> </v>
      </c>
      <c r="P637" s="1206" t="str">
        <f>IF('2100-Pipeline DETAILS RoC'!BJ666&gt;0,"Complete"," ")</f>
        <v xml:space="preserve"> </v>
      </c>
      <c r="Q637" s="1206" t="str">
        <f>IF('2100-Pipeline DETAILS RoC'!BO666&gt;0,"Complete"," ")</f>
        <v xml:space="preserve"> </v>
      </c>
      <c r="R637" s="1206" t="str">
        <f>IF('2100-Pipeline DETAILS RoC'!BY666&gt;0,"Complete"," ")</f>
        <v xml:space="preserve"> </v>
      </c>
      <c r="S637" s="1206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41" t="s">
        <v>54</v>
      </c>
      <c r="B638" s="1174"/>
      <c r="C638" s="1174">
        <f t="shared" si="18"/>
        <v>1018750</v>
      </c>
      <c r="D638" s="1175">
        <f t="shared" si="19"/>
        <v>1018800</v>
      </c>
      <c r="E638" s="771" t="str">
        <f>IF('2003 - Clearing'!T603&gt;0,"Complete"," ")</f>
        <v>Complete</v>
      </c>
      <c r="F638" s="771" t="str">
        <f>IF('2003 - Clearing'!U603&gt;0,"Complete"," ")</f>
        <v>Complete</v>
      </c>
      <c r="G638" s="771" t="str">
        <f>IF('2003 - Clearing'!V603&gt;0,"Complete"," ")</f>
        <v>Complete</v>
      </c>
      <c r="H638" s="771" t="str">
        <f>IF('2003 - Clearing'!W603&gt;0,"Complete"," ")</f>
        <v>Complete</v>
      </c>
      <c r="I638" s="771" t="str">
        <f>IF('2003 - Clearing'!X603&gt;0,"Complete"," ")</f>
        <v>Complete</v>
      </c>
      <c r="J638" s="1141" t="str">
        <f>IF('2100-Pipeline DETAILS RoC'!R667&gt;0,"Complete", " ")</f>
        <v xml:space="preserve"> </v>
      </c>
      <c r="K638" s="1141" t="str">
        <f>IF('2100-Pipeline DETAILS RoC'!T667&gt;0,"Complete"," ")</f>
        <v xml:space="preserve"> </v>
      </c>
      <c r="L638" s="1207" t="str">
        <f>IF('2100-Pipeline DETAILS RoC'!Z667&gt;0,"Complete"," ")</f>
        <v xml:space="preserve"> </v>
      </c>
      <c r="M638" s="1206" t="str">
        <f>IF('2100-Pipeline DETAILS RoC'!AF667&gt;0,"Complete"," ")</f>
        <v xml:space="preserve"> </v>
      </c>
      <c r="N638" s="1206" t="str">
        <f>IF('2100-Pipeline DETAILS RoC'!AL667&gt;0,"Complete"," ")</f>
        <v xml:space="preserve"> </v>
      </c>
      <c r="O638" s="1206" t="str">
        <f>IF('2100-Pipeline DETAILS RoC'!BF667&gt;0,"Complete"," ")</f>
        <v xml:space="preserve"> </v>
      </c>
      <c r="P638" s="1206" t="str">
        <f>IF('2100-Pipeline DETAILS RoC'!BJ667&gt;0,"Complete"," ")</f>
        <v xml:space="preserve"> </v>
      </c>
      <c r="Q638" s="1206" t="str">
        <f>IF('2100-Pipeline DETAILS RoC'!BO667&gt;0,"Complete"," ")</f>
        <v xml:space="preserve"> </v>
      </c>
      <c r="R638" s="1206" t="str">
        <f>IF('2100-Pipeline DETAILS RoC'!BY667&gt;0,"Complete"," ")</f>
        <v xml:space="preserve"> </v>
      </c>
      <c r="S638" s="1206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41" t="s">
        <v>54</v>
      </c>
      <c r="B639" s="1174"/>
      <c r="C639" s="1174">
        <f t="shared" si="18"/>
        <v>1018800</v>
      </c>
      <c r="D639" s="1175">
        <f t="shared" si="19"/>
        <v>1018850</v>
      </c>
      <c r="E639" s="771" t="str">
        <f>IF('2003 - Clearing'!T604&gt;0,"Complete"," ")</f>
        <v>Complete</v>
      </c>
      <c r="F639" s="771" t="str">
        <f>IF('2003 - Clearing'!U604&gt;0,"Complete"," ")</f>
        <v>Complete</v>
      </c>
      <c r="G639" s="771" t="str">
        <f>IF('2003 - Clearing'!V604&gt;0,"Complete"," ")</f>
        <v>Complete</v>
      </c>
      <c r="H639" s="771" t="str">
        <f>IF('2003 - Clearing'!W604&gt;0,"Complete"," ")</f>
        <v>Complete</v>
      </c>
      <c r="I639" s="771" t="str">
        <f>IF('2003 - Clearing'!X604&gt;0,"Complete"," ")</f>
        <v>Complete</v>
      </c>
      <c r="J639" s="1141" t="str">
        <f>IF('2100-Pipeline DETAILS RoC'!R668&gt;0,"Complete", " ")</f>
        <v xml:space="preserve"> </v>
      </c>
      <c r="K639" s="1141" t="str">
        <f>IF('2100-Pipeline DETAILS RoC'!T668&gt;0,"Complete"," ")</f>
        <v xml:space="preserve"> </v>
      </c>
      <c r="L639" s="1207" t="str">
        <f>IF('2100-Pipeline DETAILS RoC'!Z668&gt;0,"Complete"," ")</f>
        <v xml:space="preserve"> </v>
      </c>
      <c r="M639" s="1206" t="str">
        <f>IF('2100-Pipeline DETAILS RoC'!AF668&gt;0,"Complete"," ")</f>
        <v xml:space="preserve"> </v>
      </c>
      <c r="N639" s="1206" t="str">
        <f>IF('2100-Pipeline DETAILS RoC'!AL668&gt;0,"Complete"," ")</f>
        <v xml:space="preserve"> </v>
      </c>
      <c r="O639" s="1206" t="str">
        <f>IF('2100-Pipeline DETAILS RoC'!BF668&gt;0,"Complete"," ")</f>
        <v xml:space="preserve"> </v>
      </c>
      <c r="P639" s="1206" t="str">
        <f>IF('2100-Pipeline DETAILS RoC'!BJ668&gt;0,"Complete"," ")</f>
        <v xml:space="preserve"> </v>
      </c>
      <c r="Q639" s="1206" t="str">
        <f>IF('2100-Pipeline DETAILS RoC'!BO668&gt;0,"Complete"," ")</f>
        <v xml:space="preserve"> </v>
      </c>
      <c r="R639" s="1206" t="str">
        <f>IF('2100-Pipeline DETAILS RoC'!BY668&gt;0,"Complete"," ")</f>
        <v xml:space="preserve"> </v>
      </c>
      <c r="S639" s="1206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41" t="s">
        <v>54</v>
      </c>
      <c r="B640" s="1174"/>
      <c r="C640" s="1174">
        <f t="shared" si="18"/>
        <v>1018850</v>
      </c>
      <c r="D640" s="1175">
        <f t="shared" si="19"/>
        <v>1018900</v>
      </c>
      <c r="E640" s="771" t="str">
        <f>IF('2003 - Clearing'!T605&gt;0,"Complete"," ")</f>
        <v>Complete</v>
      </c>
      <c r="F640" s="771" t="str">
        <f>IF('2003 - Clearing'!U605&gt;0,"Complete"," ")</f>
        <v>Complete</v>
      </c>
      <c r="G640" s="771" t="str">
        <f>IF('2003 - Clearing'!V605&gt;0,"Complete"," ")</f>
        <v>Complete</v>
      </c>
      <c r="H640" s="771" t="str">
        <f>IF('2003 - Clearing'!W605&gt;0,"Complete"," ")</f>
        <v>Complete</v>
      </c>
      <c r="I640" s="771" t="str">
        <f>IF('2003 - Clearing'!X605&gt;0,"Complete"," ")</f>
        <v>Complete</v>
      </c>
      <c r="J640" s="1141" t="str">
        <f>IF('2100-Pipeline DETAILS RoC'!R669&gt;0,"Complete", " ")</f>
        <v xml:space="preserve"> </v>
      </c>
      <c r="K640" s="1141" t="str">
        <f>IF('2100-Pipeline DETAILS RoC'!T669&gt;0,"Complete"," ")</f>
        <v xml:space="preserve"> </v>
      </c>
      <c r="L640" s="1207" t="str">
        <f>IF('2100-Pipeline DETAILS RoC'!Z669&gt;0,"Complete"," ")</f>
        <v xml:space="preserve"> </v>
      </c>
      <c r="M640" s="1206" t="str">
        <f>IF('2100-Pipeline DETAILS RoC'!AF669&gt;0,"Complete"," ")</f>
        <v xml:space="preserve"> </v>
      </c>
      <c r="N640" s="1206" t="str">
        <f>IF('2100-Pipeline DETAILS RoC'!AL669&gt;0,"Complete"," ")</f>
        <v xml:space="preserve"> </v>
      </c>
      <c r="O640" s="1206" t="str">
        <f>IF('2100-Pipeline DETAILS RoC'!BF669&gt;0,"Complete"," ")</f>
        <v xml:space="preserve"> </v>
      </c>
      <c r="P640" s="1206" t="str">
        <f>IF('2100-Pipeline DETAILS RoC'!BJ669&gt;0,"Complete"," ")</f>
        <v xml:space="preserve"> </v>
      </c>
      <c r="Q640" s="1206" t="str">
        <f>IF('2100-Pipeline DETAILS RoC'!BO669&gt;0,"Complete"," ")</f>
        <v xml:space="preserve"> </v>
      </c>
      <c r="R640" s="1206" t="str">
        <f>IF('2100-Pipeline DETAILS RoC'!BY669&gt;0,"Complete"," ")</f>
        <v xml:space="preserve"> </v>
      </c>
      <c r="S640" s="1206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41" t="s">
        <v>54</v>
      </c>
      <c r="B641" s="1174"/>
      <c r="C641" s="1174">
        <f t="shared" si="18"/>
        <v>1018900</v>
      </c>
      <c r="D641" s="1175">
        <f t="shared" si="19"/>
        <v>1018950</v>
      </c>
      <c r="E641" s="771" t="str">
        <f>IF('2003 - Clearing'!T606&gt;0,"Complete"," ")</f>
        <v>Complete</v>
      </c>
      <c r="F641" s="771" t="str">
        <f>IF('2003 - Clearing'!U606&gt;0,"Complete"," ")</f>
        <v>Complete</v>
      </c>
      <c r="G641" s="771" t="str">
        <f>IF('2003 - Clearing'!V606&gt;0,"Complete"," ")</f>
        <v>Complete</v>
      </c>
      <c r="H641" s="771" t="str">
        <f>IF('2003 - Clearing'!W606&gt;0,"Complete"," ")</f>
        <v>Complete</v>
      </c>
      <c r="I641" s="771" t="str">
        <f>IF('2003 - Clearing'!X606&gt;0,"Complete"," ")</f>
        <v>Complete</v>
      </c>
      <c r="J641" s="1141" t="str">
        <f>IF('2100-Pipeline DETAILS RoC'!R670&gt;0,"Complete", " ")</f>
        <v xml:space="preserve"> </v>
      </c>
      <c r="K641" s="1141" t="str">
        <f>IF('2100-Pipeline DETAILS RoC'!T670&gt;0,"Complete"," ")</f>
        <v xml:space="preserve"> </v>
      </c>
      <c r="L641" s="1207" t="str">
        <f>IF('2100-Pipeline DETAILS RoC'!Z670&gt;0,"Complete"," ")</f>
        <v xml:space="preserve"> </v>
      </c>
      <c r="M641" s="1206" t="str">
        <f>IF('2100-Pipeline DETAILS RoC'!AF670&gt;0,"Complete"," ")</f>
        <v xml:space="preserve"> </v>
      </c>
      <c r="N641" s="1206" t="str">
        <f>IF('2100-Pipeline DETAILS RoC'!AL670&gt;0,"Complete"," ")</f>
        <v xml:space="preserve"> </v>
      </c>
      <c r="O641" s="1206" t="str">
        <f>IF('2100-Pipeline DETAILS RoC'!BF670&gt;0,"Complete"," ")</f>
        <v xml:space="preserve"> </v>
      </c>
      <c r="P641" s="1206" t="str">
        <f>IF('2100-Pipeline DETAILS RoC'!BJ670&gt;0,"Complete"," ")</f>
        <v xml:space="preserve"> </v>
      </c>
      <c r="Q641" s="1206" t="str">
        <f>IF('2100-Pipeline DETAILS RoC'!BO670&gt;0,"Complete"," ")</f>
        <v xml:space="preserve"> </v>
      </c>
      <c r="R641" s="1206" t="str">
        <f>IF('2100-Pipeline DETAILS RoC'!BY670&gt;0,"Complete"," ")</f>
        <v xml:space="preserve"> </v>
      </c>
      <c r="S641" s="1206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41" t="s">
        <v>54</v>
      </c>
      <c r="B642" s="1174"/>
      <c r="C642" s="1174">
        <f t="shared" si="18"/>
        <v>1018950</v>
      </c>
      <c r="D642" s="1175">
        <f t="shared" si="19"/>
        <v>1019000</v>
      </c>
      <c r="E642" s="771" t="str">
        <f>IF('2003 - Clearing'!T607&gt;0,"Complete"," ")</f>
        <v>Complete</v>
      </c>
      <c r="F642" s="771" t="str">
        <f>IF('2003 - Clearing'!U607&gt;0,"Complete"," ")</f>
        <v>Complete</v>
      </c>
      <c r="G642" s="771" t="str">
        <f>IF('2003 - Clearing'!V607&gt;0,"Complete"," ")</f>
        <v xml:space="preserve"> </v>
      </c>
      <c r="H642" s="771" t="str">
        <f>IF('2003 - Clearing'!W607&gt;0,"Complete"," ")</f>
        <v>Complete</v>
      </c>
      <c r="I642" s="771" t="str">
        <f>IF('2003 - Clearing'!X607&gt;0,"Complete"," ")</f>
        <v>Complete</v>
      </c>
      <c r="J642" s="1141" t="str">
        <f>IF('2100-Pipeline DETAILS RoC'!R671&gt;0,"Complete", " ")</f>
        <v xml:space="preserve"> </v>
      </c>
      <c r="K642" s="1141" t="str">
        <f>IF('2100-Pipeline DETAILS RoC'!T671&gt;0,"Complete"," ")</f>
        <v xml:space="preserve"> </v>
      </c>
      <c r="L642" s="1207" t="str">
        <f>IF('2100-Pipeline DETAILS RoC'!Z671&gt;0,"Complete"," ")</f>
        <v xml:space="preserve"> </v>
      </c>
      <c r="M642" s="1206" t="str">
        <f>IF('2100-Pipeline DETAILS RoC'!AF671&gt;0,"Complete"," ")</f>
        <v xml:space="preserve"> </v>
      </c>
      <c r="N642" s="1206" t="str">
        <f>IF('2100-Pipeline DETAILS RoC'!AL671&gt;0,"Complete"," ")</f>
        <v xml:space="preserve"> </v>
      </c>
      <c r="O642" s="1206" t="str">
        <f>IF('2100-Pipeline DETAILS RoC'!BF671&gt;0,"Complete"," ")</f>
        <v xml:space="preserve"> </v>
      </c>
      <c r="P642" s="1206" t="str">
        <f>IF('2100-Pipeline DETAILS RoC'!BJ671&gt;0,"Complete"," ")</f>
        <v xml:space="preserve"> </v>
      </c>
      <c r="Q642" s="1206" t="str">
        <f>IF('2100-Pipeline DETAILS RoC'!BO671&gt;0,"Complete"," ")</f>
        <v xml:space="preserve"> </v>
      </c>
      <c r="R642" s="1206" t="str">
        <f>IF('2100-Pipeline DETAILS RoC'!BY671&gt;0,"Complete"," ")</f>
        <v xml:space="preserve"> </v>
      </c>
      <c r="S642" s="1206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41" t="s">
        <v>54</v>
      </c>
      <c r="B643" s="1174"/>
      <c r="C643" s="1174">
        <f t="shared" si="18"/>
        <v>1019000</v>
      </c>
      <c r="D643" s="1175">
        <f t="shared" si="19"/>
        <v>1019050</v>
      </c>
      <c r="E643" s="771" t="str">
        <f>IF('2003 - Clearing'!T608&gt;0,"Complete"," ")</f>
        <v>Complete</v>
      </c>
      <c r="F643" s="771" t="str">
        <f>IF('2003 - Clearing'!U608&gt;0,"Complete"," ")</f>
        <v>Complete</v>
      </c>
      <c r="G643" s="771" t="str">
        <f>IF('2003 - Clearing'!V608&gt;0,"Complete"," ")</f>
        <v xml:space="preserve"> </v>
      </c>
      <c r="H643" s="771" t="str">
        <f>IF('2003 - Clearing'!W608&gt;0,"Complete"," ")</f>
        <v>Complete</v>
      </c>
      <c r="I643" s="771" t="str">
        <f>IF('2003 - Clearing'!X608&gt;0,"Complete"," ")</f>
        <v>Complete</v>
      </c>
      <c r="J643" s="1141" t="str">
        <f>IF('2100-Pipeline DETAILS RoC'!R672&gt;0,"Complete", " ")</f>
        <v xml:space="preserve"> </v>
      </c>
      <c r="K643" s="1141" t="str">
        <f>IF('2100-Pipeline DETAILS RoC'!T672&gt;0,"Complete"," ")</f>
        <v xml:space="preserve"> </v>
      </c>
      <c r="L643" s="1207" t="str">
        <f>IF('2100-Pipeline DETAILS RoC'!Z672&gt;0,"Complete"," ")</f>
        <v xml:space="preserve"> </v>
      </c>
      <c r="M643" s="1206" t="str">
        <f>IF('2100-Pipeline DETAILS RoC'!AF672&gt;0,"Complete"," ")</f>
        <v xml:space="preserve"> </v>
      </c>
      <c r="N643" s="1206" t="str">
        <f>IF('2100-Pipeline DETAILS RoC'!AL672&gt;0,"Complete"," ")</f>
        <v xml:space="preserve"> </v>
      </c>
      <c r="O643" s="1206" t="str">
        <f>IF('2100-Pipeline DETAILS RoC'!BF672&gt;0,"Complete"," ")</f>
        <v xml:space="preserve"> </v>
      </c>
      <c r="P643" s="1206" t="str">
        <f>IF('2100-Pipeline DETAILS RoC'!BJ672&gt;0,"Complete"," ")</f>
        <v xml:space="preserve"> </v>
      </c>
      <c r="Q643" s="1206" t="str">
        <f>IF('2100-Pipeline DETAILS RoC'!BO672&gt;0,"Complete"," ")</f>
        <v xml:space="preserve"> </v>
      </c>
      <c r="R643" s="1206" t="str">
        <f>IF('2100-Pipeline DETAILS RoC'!BY672&gt;0,"Complete"," ")</f>
        <v xml:space="preserve"> </v>
      </c>
      <c r="S643" s="1206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41" t="s">
        <v>54</v>
      </c>
      <c r="B644" s="1174"/>
      <c r="C644" s="1174">
        <f t="shared" si="18"/>
        <v>1019050</v>
      </c>
      <c r="D644" s="1175">
        <f t="shared" si="19"/>
        <v>1019100</v>
      </c>
      <c r="E644" s="771" t="str">
        <f>IF('2003 - Clearing'!T609&gt;0,"Complete"," ")</f>
        <v>Complete</v>
      </c>
      <c r="F644" s="771" t="str">
        <f>IF('2003 - Clearing'!U609&gt;0,"Complete"," ")</f>
        <v>Complete</v>
      </c>
      <c r="G644" s="771" t="str">
        <f>IF('2003 - Clearing'!V609&gt;0,"Complete"," ")</f>
        <v>Complete</v>
      </c>
      <c r="H644" s="771" t="str">
        <f>IF('2003 - Clearing'!W609&gt;0,"Complete"," ")</f>
        <v>Complete</v>
      </c>
      <c r="I644" s="771" t="str">
        <f>IF('2003 - Clearing'!X609&gt;0,"Complete"," ")</f>
        <v>Complete</v>
      </c>
      <c r="J644" s="1141" t="str">
        <f>IF('2100-Pipeline DETAILS RoC'!R673&gt;0,"Complete", " ")</f>
        <v xml:space="preserve"> </v>
      </c>
      <c r="K644" s="1141" t="str">
        <f>IF('2100-Pipeline DETAILS RoC'!T673&gt;0,"Complete"," ")</f>
        <v xml:space="preserve"> </v>
      </c>
      <c r="L644" s="1207" t="str">
        <f>IF('2100-Pipeline DETAILS RoC'!Z673&gt;0,"Complete"," ")</f>
        <v xml:space="preserve"> </v>
      </c>
      <c r="M644" s="1206" t="str">
        <f>IF('2100-Pipeline DETAILS RoC'!AF673&gt;0,"Complete"," ")</f>
        <v xml:space="preserve"> </v>
      </c>
      <c r="N644" s="1206" t="str">
        <f>IF('2100-Pipeline DETAILS RoC'!AL673&gt;0,"Complete"," ")</f>
        <v xml:space="preserve"> </v>
      </c>
      <c r="O644" s="1206" t="str">
        <f>IF('2100-Pipeline DETAILS RoC'!BF673&gt;0,"Complete"," ")</f>
        <v xml:space="preserve"> </v>
      </c>
      <c r="P644" s="1206" t="str">
        <f>IF('2100-Pipeline DETAILS RoC'!BJ673&gt;0,"Complete"," ")</f>
        <v xml:space="preserve"> </v>
      </c>
      <c r="Q644" s="1206" t="str">
        <f>IF('2100-Pipeline DETAILS RoC'!BO673&gt;0,"Complete"," ")</f>
        <v xml:space="preserve"> </v>
      </c>
      <c r="R644" s="1206" t="str">
        <f>IF('2100-Pipeline DETAILS RoC'!BY673&gt;0,"Complete"," ")</f>
        <v xml:space="preserve"> </v>
      </c>
      <c r="S644" s="1206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41" t="s">
        <v>54</v>
      </c>
      <c r="B645" s="1174"/>
      <c r="C645" s="1174">
        <f t="shared" si="18"/>
        <v>1019100</v>
      </c>
      <c r="D645" s="1175">
        <f t="shared" si="19"/>
        <v>1019150</v>
      </c>
      <c r="E645" s="771" t="str">
        <f>IF('2003 - Clearing'!T610&gt;0,"Complete"," ")</f>
        <v>Complete</v>
      </c>
      <c r="F645" s="771" t="str">
        <f>IF('2003 - Clearing'!U610&gt;0,"Complete"," ")</f>
        <v>Complete</v>
      </c>
      <c r="G645" s="771" t="str">
        <f>IF('2003 - Clearing'!V610&gt;0,"Complete"," ")</f>
        <v>Complete</v>
      </c>
      <c r="H645" s="771" t="str">
        <f>IF('2003 - Clearing'!W610&gt;0,"Complete"," ")</f>
        <v>Complete</v>
      </c>
      <c r="I645" s="771" t="str">
        <f>IF('2003 - Clearing'!X610&gt;0,"Complete"," ")</f>
        <v>Complete</v>
      </c>
      <c r="J645" s="1141" t="str">
        <f>IF('2100-Pipeline DETAILS RoC'!R674&gt;0,"Complete", " ")</f>
        <v xml:space="preserve"> </v>
      </c>
      <c r="K645" s="1141" t="str">
        <f>IF('2100-Pipeline DETAILS RoC'!T674&gt;0,"Complete"," ")</f>
        <v xml:space="preserve"> </v>
      </c>
      <c r="L645" s="1207" t="str">
        <f>IF('2100-Pipeline DETAILS RoC'!Z674&gt;0,"Complete"," ")</f>
        <v xml:space="preserve"> </v>
      </c>
      <c r="M645" s="1206" t="str">
        <f>IF('2100-Pipeline DETAILS RoC'!AF674&gt;0,"Complete"," ")</f>
        <v xml:space="preserve"> </v>
      </c>
      <c r="N645" s="1206" t="str">
        <f>IF('2100-Pipeline DETAILS RoC'!AL674&gt;0,"Complete"," ")</f>
        <v xml:space="preserve"> </v>
      </c>
      <c r="O645" s="1206" t="str">
        <f>IF('2100-Pipeline DETAILS RoC'!BF674&gt;0,"Complete"," ")</f>
        <v xml:space="preserve"> </v>
      </c>
      <c r="P645" s="1206" t="str">
        <f>IF('2100-Pipeline DETAILS RoC'!BJ674&gt;0,"Complete"," ")</f>
        <v xml:space="preserve"> </v>
      </c>
      <c r="Q645" s="1206" t="str">
        <f>IF('2100-Pipeline DETAILS RoC'!BO674&gt;0,"Complete"," ")</f>
        <v xml:space="preserve"> </v>
      </c>
      <c r="R645" s="1206" t="str">
        <f>IF('2100-Pipeline DETAILS RoC'!BY674&gt;0,"Complete"," ")</f>
        <v xml:space="preserve"> </v>
      </c>
      <c r="S645" s="1206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41" t="s">
        <v>54</v>
      </c>
      <c r="B646" s="1174"/>
      <c r="C646" s="1174">
        <f t="shared" ref="C646:C709" si="20">D645</f>
        <v>1019150</v>
      </c>
      <c r="D646" s="1175">
        <f t="shared" ref="D646:D709" si="21">C646+50</f>
        <v>1019200</v>
      </c>
      <c r="E646" s="771" t="str">
        <f>IF('2003 - Clearing'!T611&gt;0,"Complete"," ")</f>
        <v>Complete</v>
      </c>
      <c r="F646" s="771" t="str">
        <f>IF('2003 - Clearing'!U611&gt;0,"Complete"," ")</f>
        <v>Complete</v>
      </c>
      <c r="G646" s="771" t="str">
        <f>IF('2003 - Clearing'!V611&gt;0,"Complete"," ")</f>
        <v xml:space="preserve"> </v>
      </c>
      <c r="H646" s="771" t="str">
        <f>IF('2003 - Clearing'!W611&gt;0,"Complete"," ")</f>
        <v>Complete</v>
      </c>
      <c r="I646" s="771" t="str">
        <f>IF('2003 - Clearing'!X611&gt;0,"Complete"," ")</f>
        <v>Complete</v>
      </c>
      <c r="J646" s="1141" t="str">
        <f>IF('2100-Pipeline DETAILS RoC'!R675&gt;0,"Complete", " ")</f>
        <v xml:space="preserve"> </v>
      </c>
      <c r="K646" s="1141" t="str">
        <f>IF('2100-Pipeline DETAILS RoC'!T675&gt;0,"Complete"," ")</f>
        <v xml:space="preserve"> </v>
      </c>
      <c r="L646" s="1207" t="str">
        <f>IF('2100-Pipeline DETAILS RoC'!Z675&gt;0,"Complete"," ")</f>
        <v xml:space="preserve"> </v>
      </c>
      <c r="M646" s="1206" t="str">
        <f>IF('2100-Pipeline DETAILS RoC'!AF675&gt;0,"Complete"," ")</f>
        <v xml:space="preserve"> </v>
      </c>
      <c r="N646" s="1206" t="str">
        <f>IF('2100-Pipeline DETAILS RoC'!AL675&gt;0,"Complete"," ")</f>
        <v xml:space="preserve"> </v>
      </c>
      <c r="O646" s="1206" t="str">
        <f>IF('2100-Pipeline DETAILS RoC'!BF675&gt;0,"Complete"," ")</f>
        <v xml:space="preserve"> </v>
      </c>
      <c r="P646" s="1206" t="str">
        <f>IF('2100-Pipeline DETAILS RoC'!BJ675&gt;0,"Complete"," ")</f>
        <v xml:space="preserve"> </v>
      </c>
      <c r="Q646" s="1206" t="str">
        <f>IF('2100-Pipeline DETAILS RoC'!BO675&gt;0,"Complete"," ")</f>
        <v xml:space="preserve"> </v>
      </c>
      <c r="R646" s="1206" t="str">
        <f>IF('2100-Pipeline DETAILS RoC'!BY675&gt;0,"Complete"," ")</f>
        <v xml:space="preserve"> </v>
      </c>
      <c r="S646" s="1206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41" t="s">
        <v>54</v>
      </c>
      <c r="B647" s="1174"/>
      <c r="C647" s="1174">
        <f t="shared" si="20"/>
        <v>1019200</v>
      </c>
      <c r="D647" s="1175">
        <f t="shared" si="21"/>
        <v>1019250</v>
      </c>
      <c r="E647" s="771" t="str">
        <f>IF('2003 - Clearing'!T612&gt;0,"Complete"," ")</f>
        <v>Complete</v>
      </c>
      <c r="F647" s="771" t="str">
        <f>IF('2003 - Clearing'!U612&gt;0,"Complete"," ")</f>
        <v>Complete</v>
      </c>
      <c r="G647" s="771" t="str">
        <f>IF('2003 - Clearing'!V612&gt;0,"Complete"," ")</f>
        <v>Complete</v>
      </c>
      <c r="H647" s="771" t="str">
        <f>IF('2003 - Clearing'!W612&gt;0,"Complete"," ")</f>
        <v>Complete</v>
      </c>
      <c r="I647" s="771" t="str">
        <f>IF('2003 - Clearing'!X612&gt;0,"Complete"," ")</f>
        <v>Complete</v>
      </c>
      <c r="J647" s="1141" t="str">
        <f>IF('2100-Pipeline DETAILS RoC'!R676&gt;0,"Complete", " ")</f>
        <v xml:space="preserve"> </v>
      </c>
      <c r="K647" s="1141" t="str">
        <f>IF('2100-Pipeline DETAILS RoC'!T676&gt;0,"Complete"," ")</f>
        <v xml:space="preserve"> </v>
      </c>
      <c r="L647" s="1207" t="str">
        <f>IF('2100-Pipeline DETAILS RoC'!Z676&gt;0,"Complete"," ")</f>
        <v xml:space="preserve"> </v>
      </c>
      <c r="M647" s="1206" t="str">
        <f>IF('2100-Pipeline DETAILS RoC'!AF676&gt;0,"Complete"," ")</f>
        <v xml:space="preserve"> </v>
      </c>
      <c r="N647" s="1206" t="str">
        <f>IF('2100-Pipeline DETAILS RoC'!AL676&gt;0,"Complete"," ")</f>
        <v xml:space="preserve"> </v>
      </c>
      <c r="O647" s="1206" t="str">
        <f>IF('2100-Pipeline DETAILS RoC'!BF676&gt;0,"Complete"," ")</f>
        <v xml:space="preserve"> </v>
      </c>
      <c r="P647" s="1206" t="str">
        <f>IF('2100-Pipeline DETAILS RoC'!BJ676&gt;0,"Complete"," ")</f>
        <v xml:space="preserve"> </v>
      </c>
      <c r="Q647" s="1206" t="str">
        <f>IF('2100-Pipeline DETAILS RoC'!BO676&gt;0,"Complete"," ")</f>
        <v xml:space="preserve"> </v>
      </c>
      <c r="R647" s="1206" t="str">
        <f>IF('2100-Pipeline DETAILS RoC'!BY676&gt;0,"Complete"," ")</f>
        <v xml:space="preserve"> </v>
      </c>
      <c r="S647" s="1206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41" t="s">
        <v>54</v>
      </c>
      <c r="B648" s="1174"/>
      <c r="C648" s="1174">
        <f t="shared" si="20"/>
        <v>1019250</v>
      </c>
      <c r="D648" s="1175">
        <f t="shared" si="21"/>
        <v>1019300</v>
      </c>
      <c r="E648" s="771" t="str">
        <f>IF('2003 - Clearing'!T613&gt;0,"Complete"," ")</f>
        <v>Complete</v>
      </c>
      <c r="F648" s="771" t="str">
        <f>IF('2003 - Clearing'!U613&gt;0,"Complete"," ")</f>
        <v>Complete</v>
      </c>
      <c r="G648" s="771" t="str">
        <f>IF('2003 - Clearing'!V613&gt;0,"Complete"," ")</f>
        <v>Complete</v>
      </c>
      <c r="H648" s="771" t="str">
        <f>IF('2003 - Clearing'!W613&gt;0,"Complete"," ")</f>
        <v>Complete</v>
      </c>
      <c r="I648" s="771" t="str">
        <f>IF('2003 - Clearing'!X613&gt;0,"Complete"," ")</f>
        <v>Complete</v>
      </c>
      <c r="J648" s="1141" t="str">
        <f>IF('2100-Pipeline DETAILS RoC'!R677&gt;0,"Complete", " ")</f>
        <v xml:space="preserve"> </v>
      </c>
      <c r="K648" s="1141" t="str">
        <f>IF('2100-Pipeline DETAILS RoC'!T677&gt;0,"Complete"," ")</f>
        <v xml:space="preserve"> </v>
      </c>
      <c r="L648" s="1207" t="str">
        <f>IF('2100-Pipeline DETAILS RoC'!Z677&gt;0,"Complete"," ")</f>
        <v xml:space="preserve"> </v>
      </c>
      <c r="M648" s="1206" t="str">
        <f>IF('2100-Pipeline DETAILS RoC'!AF677&gt;0,"Complete"," ")</f>
        <v xml:space="preserve"> </v>
      </c>
      <c r="N648" s="1206" t="str">
        <f>IF('2100-Pipeline DETAILS RoC'!AL677&gt;0,"Complete"," ")</f>
        <v xml:space="preserve"> </v>
      </c>
      <c r="O648" s="1206" t="str">
        <f>IF('2100-Pipeline DETAILS RoC'!BF677&gt;0,"Complete"," ")</f>
        <v xml:space="preserve"> </v>
      </c>
      <c r="P648" s="1206" t="str">
        <f>IF('2100-Pipeline DETAILS RoC'!BJ677&gt;0,"Complete"," ")</f>
        <v xml:space="preserve"> </v>
      </c>
      <c r="Q648" s="1206" t="str">
        <f>IF('2100-Pipeline DETAILS RoC'!BO677&gt;0,"Complete"," ")</f>
        <v xml:space="preserve"> </v>
      </c>
      <c r="R648" s="1206" t="str">
        <f>IF('2100-Pipeline DETAILS RoC'!BY677&gt;0,"Complete"," ")</f>
        <v xml:space="preserve"> </v>
      </c>
      <c r="S648" s="1206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41" t="s">
        <v>54</v>
      </c>
      <c r="B649" s="1174"/>
      <c r="C649" s="1174">
        <f t="shared" si="20"/>
        <v>1019300</v>
      </c>
      <c r="D649" s="1175">
        <f t="shared" si="21"/>
        <v>1019350</v>
      </c>
      <c r="E649" s="771" t="str">
        <f>IF('2003 - Clearing'!T614&gt;0,"Complete"," ")</f>
        <v>Complete</v>
      </c>
      <c r="F649" s="771" t="str">
        <f>IF('2003 - Clearing'!U614&gt;0,"Complete"," ")</f>
        <v>Complete</v>
      </c>
      <c r="G649" s="771" t="str">
        <f>IF('2003 - Clearing'!V614&gt;0,"Complete"," ")</f>
        <v>Complete</v>
      </c>
      <c r="H649" s="771" t="str">
        <f>IF('2003 - Clearing'!W614&gt;0,"Complete"," ")</f>
        <v>Complete</v>
      </c>
      <c r="I649" s="771" t="str">
        <f>IF('2003 - Clearing'!X614&gt;0,"Complete"," ")</f>
        <v>Complete</v>
      </c>
      <c r="J649" s="1141" t="str">
        <f>IF('2100-Pipeline DETAILS RoC'!R678&gt;0,"Complete", " ")</f>
        <v xml:space="preserve"> </v>
      </c>
      <c r="K649" s="1141" t="str">
        <f>IF('2100-Pipeline DETAILS RoC'!T678&gt;0,"Complete"," ")</f>
        <v xml:space="preserve"> </v>
      </c>
      <c r="L649" s="1207" t="str">
        <f>IF('2100-Pipeline DETAILS RoC'!Z678&gt;0,"Complete"," ")</f>
        <v xml:space="preserve"> </v>
      </c>
      <c r="M649" s="1206" t="str">
        <f>IF('2100-Pipeline DETAILS RoC'!AF678&gt;0,"Complete"," ")</f>
        <v xml:space="preserve"> </v>
      </c>
      <c r="N649" s="1206" t="str">
        <f>IF('2100-Pipeline DETAILS RoC'!AL678&gt;0,"Complete"," ")</f>
        <v xml:space="preserve"> </v>
      </c>
      <c r="O649" s="1206" t="str">
        <f>IF('2100-Pipeline DETAILS RoC'!BF678&gt;0,"Complete"," ")</f>
        <v xml:space="preserve"> </v>
      </c>
      <c r="P649" s="1206" t="str">
        <f>IF('2100-Pipeline DETAILS RoC'!BJ678&gt;0,"Complete"," ")</f>
        <v xml:space="preserve"> </v>
      </c>
      <c r="Q649" s="1206" t="str">
        <f>IF('2100-Pipeline DETAILS RoC'!BO678&gt;0,"Complete"," ")</f>
        <v xml:space="preserve"> </v>
      </c>
      <c r="R649" s="1206" t="str">
        <f>IF('2100-Pipeline DETAILS RoC'!BY678&gt;0,"Complete"," ")</f>
        <v xml:space="preserve"> </v>
      </c>
      <c r="S649" s="1206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41" t="s">
        <v>54</v>
      </c>
      <c r="B650" s="1174"/>
      <c r="C650" s="1174">
        <f t="shared" si="20"/>
        <v>1019350</v>
      </c>
      <c r="D650" s="1175">
        <f t="shared" si="21"/>
        <v>1019400</v>
      </c>
      <c r="E650" s="771" t="str">
        <f>IF('2003 - Clearing'!T615&gt;0,"Complete"," ")</f>
        <v>Complete</v>
      </c>
      <c r="F650" s="771" t="str">
        <f>IF('2003 - Clearing'!U615&gt;0,"Complete"," ")</f>
        <v>Complete</v>
      </c>
      <c r="G650" s="771" t="str">
        <f>IF('2003 - Clearing'!V615&gt;0,"Complete"," ")</f>
        <v>Complete</v>
      </c>
      <c r="H650" s="771" t="str">
        <f>IF('2003 - Clearing'!W615&gt;0,"Complete"," ")</f>
        <v>Complete</v>
      </c>
      <c r="I650" s="771" t="str">
        <f>IF('2003 - Clearing'!X615&gt;0,"Complete"," ")</f>
        <v>Complete</v>
      </c>
      <c r="J650" s="1141" t="str">
        <f>IF('2100-Pipeline DETAILS RoC'!R679&gt;0,"Complete", " ")</f>
        <v xml:space="preserve"> </v>
      </c>
      <c r="K650" s="1141" t="str">
        <f>IF('2100-Pipeline DETAILS RoC'!T679&gt;0,"Complete"," ")</f>
        <v xml:space="preserve"> </v>
      </c>
      <c r="L650" s="1207" t="str">
        <f>IF('2100-Pipeline DETAILS RoC'!Z679&gt;0,"Complete"," ")</f>
        <v xml:space="preserve"> </v>
      </c>
      <c r="M650" s="1206" t="str">
        <f>IF('2100-Pipeline DETAILS RoC'!AF679&gt;0,"Complete"," ")</f>
        <v xml:space="preserve"> </v>
      </c>
      <c r="N650" s="1206" t="str">
        <f>IF('2100-Pipeline DETAILS RoC'!AL679&gt;0,"Complete"," ")</f>
        <v xml:space="preserve"> </v>
      </c>
      <c r="O650" s="1206" t="str">
        <f>IF('2100-Pipeline DETAILS RoC'!BF679&gt;0,"Complete"," ")</f>
        <v xml:space="preserve"> </v>
      </c>
      <c r="P650" s="1206" t="str">
        <f>IF('2100-Pipeline DETAILS RoC'!BJ679&gt;0,"Complete"," ")</f>
        <v xml:space="preserve"> </v>
      </c>
      <c r="Q650" s="1206" t="str">
        <f>IF('2100-Pipeline DETAILS RoC'!BO679&gt;0,"Complete"," ")</f>
        <v xml:space="preserve"> </v>
      </c>
      <c r="R650" s="1206" t="str">
        <f>IF('2100-Pipeline DETAILS RoC'!BY679&gt;0,"Complete"," ")</f>
        <v xml:space="preserve"> </v>
      </c>
      <c r="S650" s="1206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41" t="s">
        <v>54</v>
      </c>
      <c r="B651" s="1174"/>
      <c r="C651" s="1174">
        <f t="shared" si="20"/>
        <v>1019400</v>
      </c>
      <c r="D651" s="1175">
        <f t="shared" si="21"/>
        <v>1019450</v>
      </c>
      <c r="E651" s="771" t="str">
        <f>IF('2003 - Clearing'!T616&gt;0,"Complete"," ")</f>
        <v>Complete</v>
      </c>
      <c r="F651" s="771" t="str">
        <f>IF('2003 - Clearing'!U616&gt;0,"Complete"," ")</f>
        <v>Complete</v>
      </c>
      <c r="G651" s="771" t="str">
        <f>IF('2003 - Clearing'!V616&gt;0,"Complete"," ")</f>
        <v>Complete</v>
      </c>
      <c r="H651" s="771" t="str">
        <f>IF('2003 - Clearing'!W616&gt;0,"Complete"," ")</f>
        <v>Complete</v>
      </c>
      <c r="I651" s="771" t="str">
        <f>IF('2003 - Clearing'!X616&gt;0,"Complete"," ")</f>
        <v>Complete</v>
      </c>
      <c r="J651" s="1141" t="str">
        <f>IF('2100-Pipeline DETAILS RoC'!R680&gt;0,"Complete", " ")</f>
        <v xml:space="preserve"> </v>
      </c>
      <c r="K651" s="1141" t="str">
        <f>IF('2100-Pipeline DETAILS RoC'!T680&gt;0,"Complete"," ")</f>
        <v xml:space="preserve"> </v>
      </c>
      <c r="L651" s="1207" t="str">
        <f>IF('2100-Pipeline DETAILS RoC'!Z680&gt;0,"Complete"," ")</f>
        <v xml:space="preserve"> </v>
      </c>
      <c r="M651" s="1206" t="str">
        <f>IF('2100-Pipeline DETAILS RoC'!AF680&gt;0,"Complete"," ")</f>
        <v xml:space="preserve"> </v>
      </c>
      <c r="N651" s="1206" t="str">
        <f>IF('2100-Pipeline DETAILS RoC'!AL680&gt;0,"Complete"," ")</f>
        <v xml:space="preserve"> </v>
      </c>
      <c r="O651" s="1206" t="str">
        <f>IF('2100-Pipeline DETAILS RoC'!BF680&gt;0,"Complete"," ")</f>
        <v xml:space="preserve"> </v>
      </c>
      <c r="P651" s="1206" t="str">
        <f>IF('2100-Pipeline DETAILS RoC'!BJ680&gt;0,"Complete"," ")</f>
        <v xml:space="preserve"> </v>
      </c>
      <c r="Q651" s="1206" t="str">
        <f>IF('2100-Pipeline DETAILS RoC'!BO680&gt;0,"Complete"," ")</f>
        <v xml:space="preserve"> </v>
      </c>
      <c r="R651" s="1206" t="str">
        <f>IF('2100-Pipeline DETAILS RoC'!BY680&gt;0,"Complete"," ")</f>
        <v xml:space="preserve"> </v>
      </c>
      <c r="S651" s="1206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41" t="s">
        <v>54</v>
      </c>
      <c r="B652" s="1174"/>
      <c r="C652" s="1174">
        <f t="shared" si="20"/>
        <v>1019450</v>
      </c>
      <c r="D652" s="1175">
        <f t="shared" si="21"/>
        <v>1019500</v>
      </c>
      <c r="E652" s="771" t="str">
        <f>IF('2003 - Clearing'!T617&gt;0,"Complete"," ")</f>
        <v>Complete</v>
      </c>
      <c r="F652" s="771" t="str">
        <f>IF('2003 - Clearing'!U617&gt;0,"Complete"," ")</f>
        <v>Complete</v>
      </c>
      <c r="G652" s="771" t="str">
        <f>IF('2003 - Clearing'!V617&gt;0,"Complete"," ")</f>
        <v>Complete</v>
      </c>
      <c r="H652" s="771" t="str">
        <f>IF('2003 - Clearing'!W617&gt;0,"Complete"," ")</f>
        <v>Complete</v>
      </c>
      <c r="I652" s="771" t="str">
        <f>IF('2003 - Clearing'!X617&gt;0,"Complete"," ")</f>
        <v>Complete</v>
      </c>
      <c r="J652" s="1141" t="str">
        <f>IF('2100-Pipeline DETAILS RoC'!R681&gt;0,"Complete", " ")</f>
        <v xml:space="preserve"> </v>
      </c>
      <c r="K652" s="1141" t="str">
        <f>IF('2100-Pipeline DETAILS RoC'!T681&gt;0,"Complete"," ")</f>
        <v xml:space="preserve"> </v>
      </c>
      <c r="L652" s="1207" t="str">
        <f>IF('2100-Pipeline DETAILS RoC'!Z681&gt;0,"Complete"," ")</f>
        <v xml:space="preserve"> </v>
      </c>
      <c r="M652" s="1206" t="str">
        <f>IF('2100-Pipeline DETAILS RoC'!AF681&gt;0,"Complete"," ")</f>
        <v xml:space="preserve"> </v>
      </c>
      <c r="N652" s="1206" t="str">
        <f>IF('2100-Pipeline DETAILS RoC'!AL681&gt;0,"Complete"," ")</f>
        <v xml:space="preserve"> </v>
      </c>
      <c r="O652" s="1206" t="str">
        <f>IF('2100-Pipeline DETAILS RoC'!BF681&gt;0,"Complete"," ")</f>
        <v xml:space="preserve"> </v>
      </c>
      <c r="P652" s="1206" t="str">
        <f>IF('2100-Pipeline DETAILS RoC'!BJ681&gt;0,"Complete"," ")</f>
        <v xml:space="preserve"> </v>
      </c>
      <c r="Q652" s="1206" t="str">
        <f>IF('2100-Pipeline DETAILS RoC'!BO681&gt;0,"Complete"," ")</f>
        <v xml:space="preserve"> </v>
      </c>
      <c r="R652" s="1206" t="str">
        <f>IF('2100-Pipeline DETAILS RoC'!BY681&gt;0,"Complete"," ")</f>
        <v xml:space="preserve"> </v>
      </c>
      <c r="S652" s="1206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41" t="s">
        <v>54</v>
      </c>
      <c r="B653" s="1174"/>
      <c r="C653" s="1174">
        <f t="shared" si="20"/>
        <v>1019500</v>
      </c>
      <c r="D653" s="1175">
        <f t="shared" si="21"/>
        <v>1019550</v>
      </c>
      <c r="E653" s="771" t="str">
        <f>IF('2003 - Clearing'!T618&gt;0,"Complete"," ")</f>
        <v>Complete</v>
      </c>
      <c r="F653" s="771" t="str">
        <f>IF('2003 - Clearing'!U618&gt;0,"Complete"," ")</f>
        <v>Complete</v>
      </c>
      <c r="G653" s="771" t="str">
        <f>IF('2003 - Clearing'!V618&gt;0,"Complete"," ")</f>
        <v>Complete</v>
      </c>
      <c r="H653" s="771" t="str">
        <f>IF('2003 - Clearing'!W618&gt;0,"Complete"," ")</f>
        <v>Complete</v>
      </c>
      <c r="I653" s="771" t="str">
        <f>IF('2003 - Clearing'!X618&gt;0,"Complete"," ")</f>
        <v>Complete</v>
      </c>
      <c r="J653" s="1141" t="str">
        <f>IF('2100-Pipeline DETAILS RoC'!R682&gt;0,"Complete", " ")</f>
        <v xml:space="preserve"> </v>
      </c>
      <c r="K653" s="1141" t="str">
        <f>IF('2100-Pipeline DETAILS RoC'!T682&gt;0,"Complete"," ")</f>
        <v xml:space="preserve"> </v>
      </c>
      <c r="L653" s="1207" t="str">
        <f>IF('2100-Pipeline DETAILS RoC'!Z682&gt;0,"Complete"," ")</f>
        <v xml:space="preserve"> </v>
      </c>
      <c r="M653" s="1206" t="str">
        <f>IF('2100-Pipeline DETAILS RoC'!AF682&gt;0,"Complete"," ")</f>
        <v xml:space="preserve"> </v>
      </c>
      <c r="N653" s="1206" t="str">
        <f>IF('2100-Pipeline DETAILS RoC'!AL682&gt;0,"Complete"," ")</f>
        <v xml:space="preserve"> </v>
      </c>
      <c r="O653" s="1206" t="str">
        <f>IF('2100-Pipeline DETAILS RoC'!BF682&gt;0,"Complete"," ")</f>
        <v xml:space="preserve"> </v>
      </c>
      <c r="P653" s="1206" t="str">
        <f>IF('2100-Pipeline DETAILS RoC'!BJ682&gt;0,"Complete"," ")</f>
        <v xml:space="preserve"> </v>
      </c>
      <c r="Q653" s="1206" t="str">
        <f>IF('2100-Pipeline DETAILS RoC'!BO682&gt;0,"Complete"," ")</f>
        <v xml:space="preserve"> </v>
      </c>
      <c r="R653" s="1206" t="str">
        <f>IF('2100-Pipeline DETAILS RoC'!BY682&gt;0,"Complete"," ")</f>
        <v xml:space="preserve"> </v>
      </c>
      <c r="S653" s="1206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41" t="s">
        <v>54</v>
      </c>
      <c r="B654" s="1174"/>
      <c r="C654" s="1174">
        <f t="shared" si="20"/>
        <v>1019550</v>
      </c>
      <c r="D654" s="1175">
        <f t="shared" si="21"/>
        <v>1019600</v>
      </c>
      <c r="E654" s="771" t="str">
        <f>IF('2003 - Clearing'!T619&gt;0,"Complete"," ")</f>
        <v>Complete</v>
      </c>
      <c r="F654" s="771" t="str">
        <f>IF('2003 - Clearing'!U619&gt;0,"Complete"," ")</f>
        <v>Complete</v>
      </c>
      <c r="G654" s="771" t="str">
        <f>IF('2003 - Clearing'!V619&gt;0,"Complete"," ")</f>
        <v>Complete</v>
      </c>
      <c r="H654" s="771" t="str">
        <f>IF('2003 - Clearing'!W619&gt;0,"Complete"," ")</f>
        <v>Complete</v>
      </c>
      <c r="I654" s="771" t="str">
        <f>IF('2003 - Clearing'!X619&gt;0,"Complete"," ")</f>
        <v>Complete</v>
      </c>
      <c r="J654" s="1141" t="str">
        <f>IF('2100-Pipeline DETAILS RoC'!R683&gt;0,"Complete", " ")</f>
        <v xml:space="preserve"> </v>
      </c>
      <c r="K654" s="1141" t="str">
        <f>IF('2100-Pipeline DETAILS RoC'!T683&gt;0,"Complete"," ")</f>
        <v xml:space="preserve"> </v>
      </c>
      <c r="L654" s="1207" t="str">
        <f>IF('2100-Pipeline DETAILS RoC'!Z683&gt;0,"Complete"," ")</f>
        <v xml:space="preserve"> </v>
      </c>
      <c r="M654" s="1206" t="str">
        <f>IF('2100-Pipeline DETAILS RoC'!AF683&gt;0,"Complete"," ")</f>
        <v xml:space="preserve"> </v>
      </c>
      <c r="N654" s="1206" t="str">
        <f>IF('2100-Pipeline DETAILS RoC'!AL683&gt;0,"Complete"," ")</f>
        <v xml:space="preserve"> </v>
      </c>
      <c r="O654" s="1206" t="str">
        <f>IF('2100-Pipeline DETAILS RoC'!BF683&gt;0,"Complete"," ")</f>
        <v xml:space="preserve"> </v>
      </c>
      <c r="P654" s="1206" t="str">
        <f>IF('2100-Pipeline DETAILS RoC'!BJ683&gt;0,"Complete"," ")</f>
        <v xml:space="preserve"> </v>
      </c>
      <c r="Q654" s="1206" t="str">
        <f>IF('2100-Pipeline DETAILS RoC'!BO683&gt;0,"Complete"," ")</f>
        <v xml:space="preserve"> </v>
      </c>
      <c r="R654" s="1206" t="str">
        <f>IF('2100-Pipeline DETAILS RoC'!BY683&gt;0,"Complete"," ")</f>
        <v xml:space="preserve"> </v>
      </c>
      <c r="S654" s="1206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41" t="s">
        <v>54</v>
      </c>
      <c r="B655" s="1174"/>
      <c r="C655" s="1174">
        <f t="shared" si="20"/>
        <v>1019600</v>
      </c>
      <c r="D655" s="1175">
        <f t="shared" si="21"/>
        <v>1019650</v>
      </c>
      <c r="E655" s="771" t="str">
        <f>IF('2003 - Clearing'!T620&gt;0,"Complete"," ")</f>
        <v>Complete</v>
      </c>
      <c r="F655" s="771" t="str">
        <f>IF('2003 - Clearing'!U620&gt;0,"Complete"," ")</f>
        <v>Complete</v>
      </c>
      <c r="G655" s="771" t="str">
        <f>IF('2003 - Clearing'!V620&gt;0,"Complete"," ")</f>
        <v>Complete</v>
      </c>
      <c r="H655" s="771" t="str">
        <f>IF('2003 - Clearing'!W620&gt;0,"Complete"," ")</f>
        <v>Complete</v>
      </c>
      <c r="I655" s="771" t="str">
        <f>IF('2003 - Clearing'!X620&gt;0,"Complete"," ")</f>
        <v>Complete</v>
      </c>
      <c r="J655" s="1141" t="str">
        <f>IF('2100-Pipeline DETAILS RoC'!R684&gt;0,"Complete", " ")</f>
        <v xml:space="preserve"> </v>
      </c>
      <c r="K655" s="1141" t="str">
        <f>IF('2100-Pipeline DETAILS RoC'!T684&gt;0,"Complete"," ")</f>
        <v xml:space="preserve"> </v>
      </c>
      <c r="L655" s="1207" t="str">
        <f>IF('2100-Pipeline DETAILS RoC'!Z684&gt;0,"Complete"," ")</f>
        <v xml:space="preserve"> </v>
      </c>
      <c r="M655" s="1206" t="str">
        <f>IF('2100-Pipeline DETAILS RoC'!AF684&gt;0,"Complete"," ")</f>
        <v xml:space="preserve"> </v>
      </c>
      <c r="N655" s="1206" t="str">
        <f>IF('2100-Pipeline DETAILS RoC'!AL684&gt;0,"Complete"," ")</f>
        <v xml:space="preserve"> </v>
      </c>
      <c r="O655" s="1206" t="str">
        <f>IF('2100-Pipeline DETAILS RoC'!BF684&gt;0,"Complete"," ")</f>
        <v xml:space="preserve"> </v>
      </c>
      <c r="P655" s="1206" t="str">
        <f>IF('2100-Pipeline DETAILS RoC'!BJ684&gt;0,"Complete"," ")</f>
        <v xml:space="preserve"> </v>
      </c>
      <c r="Q655" s="1206" t="str">
        <f>IF('2100-Pipeline DETAILS RoC'!BO684&gt;0,"Complete"," ")</f>
        <v xml:space="preserve"> </v>
      </c>
      <c r="R655" s="1206" t="str">
        <f>IF('2100-Pipeline DETAILS RoC'!BY684&gt;0,"Complete"," ")</f>
        <v xml:space="preserve"> </v>
      </c>
      <c r="S655" s="1206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41" t="s">
        <v>54</v>
      </c>
      <c r="B656" s="1174"/>
      <c r="C656" s="1174">
        <f t="shared" si="20"/>
        <v>1019650</v>
      </c>
      <c r="D656" s="1175">
        <f t="shared" si="21"/>
        <v>1019700</v>
      </c>
      <c r="E656" s="771" t="str">
        <f>IF('2003 - Clearing'!T621&gt;0,"Complete"," ")</f>
        <v>Complete</v>
      </c>
      <c r="F656" s="771" t="str">
        <f>IF('2003 - Clearing'!U621&gt;0,"Complete"," ")</f>
        <v>Complete</v>
      </c>
      <c r="G656" s="771" t="str">
        <f>IF('2003 - Clearing'!V621&gt;0,"Complete"," ")</f>
        <v>Complete</v>
      </c>
      <c r="H656" s="771" t="str">
        <f>IF('2003 - Clearing'!W621&gt;0,"Complete"," ")</f>
        <v>Complete</v>
      </c>
      <c r="I656" s="771" t="str">
        <f>IF('2003 - Clearing'!X621&gt;0,"Complete"," ")</f>
        <v>Complete</v>
      </c>
      <c r="J656" s="1141" t="str">
        <f>IF('2100-Pipeline DETAILS RoC'!R685&gt;0,"Complete", " ")</f>
        <v xml:space="preserve"> </v>
      </c>
      <c r="K656" s="1141" t="str">
        <f>IF('2100-Pipeline DETAILS RoC'!T685&gt;0,"Complete"," ")</f>
        <v xml:space="preserve"> </v>
      </c>
      <c r="L656" s="1207" t="str">
        <f>IF('2100-Pipeline DETAILS RoC'!Z685&gt;0,"Complete"," ")</f>
        <v xml:space="preserve"> </v>
      </c>
      <c r="M656" s="1206" t="str">
        <f>IF('2100-Pipeline DETAILS RoC'!AF685&gt;0,"Complete"," ")</f>
        <v xml:space="preserve"> </v>
      </c>
      <c r="N656" s="1206" t="str">
        <f>IF('2100-Pipeline DETAILS RoC'!AL685&gt;0,"Complete"," ")</f>
        <v xml:space="preserve"> </v>
      </c>
      <c r="O656" s="1206" t="str">
        <f>IF('2100-Pipeline DETAILS RoC'!BF685&gt;0,"Complete"," ")</f>
        <v xml:space="preserve"> </v>
      </c>
      <c r="P656" s="1206" t="str">
        <f>IF('2100-Pipeline DETAILS RoC'!BJ685&gt;0,"Complete"," ")</f>
        <v xml:space="preserve"> </v>
      </c>
      <c r="Q656" s="1206" t="str">
        <f>IF('2100-Pipeline DETAILS RoC'!BO685&gt;0,"Complete"," ")</f>
        <v xml:space="preserve"> </v>
      </c>
      <c r="R656" s="1206" t="str">
        <f>IF('2100-Pipeline DETAILS RoC'!BY685&gt;0,"Complete"," ")</f>
        <v xml:space="preserve"> </v>
      </c>
      <c r="S656" s="1206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41" t="s">
        <v>54</v>
      </c>
      <c r="B657" s="1174"/>
      <c r="C657" s="1174">
        <f t="shared" si="20"/>
        <v>1019700</v>
      </c>
      <c r="D657" s="1175">
        <f t="shared" si="21"/>
        <v>1019750</v>
      </c>
      <c r="E657" s="771" t="str">
        <f>IF('2003 - Clearing'!T622&gt;0,"Complete"," ")</f>
        <v>Complete</v>
      </c>
      <c r="F657" s="771" t="str">
        <f>IF('2003 - Clearing'!U622&gt;0,"Complete"," ")</f>
        <v>Complete</v>
      </c>
      <c r="G657" s="771" t="str">
        <f>IF('2003 - Clearing'!V622&gt;0,"Complete"," ")</f>
        <v>Complete</v>
      </c>
      <c r="H657" s="771" t="str">
        <f>IF('2003 - Clearing'!W622&gt;0,"Complete"," ")</f>
        <v>Complete</v>
      </c>
      <c r="I657" s="771" t="str">
        <f>IF('2003 - Clearing'!X622&gt;0,"Complete"," ")</f>
        <v>Complete</v>
      </c>
      <c r="J657" s="1141" t="str">
        <f>IF('2100-Pipeline DETAILS RoC'!R686&gt;0,"Complete", " ")</f>
        <v xml:space="preserve"> </v>
      </c>
      <c r="K657" s="1141" t="str">
        <f>IF('2100-Pipeline DETAILS RoC'!T686&gt;0,"Complete"," ")</f>
        <v xml:space="preserve"> </v>
      </c>
      <c r="L657" s="1207" t="str">
        <f>IF('2100-Pipeline DETAILS RoC'!Z686&gt;0,"Complete"," ")</f>
        <v xml:space="preserve"> </v>
      </c>
      <c r="M657" s="1206" t="str">
        <f>IF('2100-Pipeline DETAILS RoC'!AF686&gt;0,"Complete"," ")</f>
        <v xml:space="preserve"> </v>
      </c>
      <c r="N657" s="1206" t="str">
        <f>IF('2100-Pipeline DETAILS RoC'!AL686&gt;0,"Complete"," ")</f>
        <v xml:space="preserve"> </v>
      </c>
      <c r="O657" s="1206" t="str">
        <f>IF('2100-Pipeline DETAILS RoC'!BF686&gt;0,"Complete"," ")</f>
        <v xml:space="preserve"> </v>
      </c>
      <c r="P657" s="1206" t="str">
        <f>IF('2100-Pipeline DETAILS RoC'!BJ686&gt;0,"Complete"," ")</f>
        <v xml:space="preserve"> </v>
      </c>
      <c r="Q657" s="1206" t="str">
        <f>IF('2100-Pipeline DETAILS RoC'!BO686&gt;0,"Complete"," ")</f>
        <v xml:space="preserve"> </v>
      </c>
      <c r="R657" s="1206" t="str">
        <f>IF('2100-Pipeline DETAILS RoC'!BY686&gt;0,"Complete"," ")</f>
        <v xml:space="preserve"> </v>
      </c>
      <c r="S657" s="1206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41" t="s">
        <v>54</v>
      </c>
      <c r="B658" s="1174"/>
      <c r="C658" s="1174">
        <f t="shared" si="20"/>
        <v>1019750</v>
      </c>
      <c r="D658" s="1175">
        <f t="shared" si="21"/>
        <v>1019800</v>
      </c>
      <c r="E658" s="771" t="str">
        <f>IF('2003 - Clearing'!T623&gt;0,"Complete"," ")</f>
        <v>Complete</v>
      </c>
      <c r="F658" s="771" t="str">
        <f>IF('2003 - Clearing'!U623&gt;0,"Complete"," ")</f>
        <v>Complete</v>
      </c>
      <c r="G658" s="771" t="str">
        <f>IF('2003 - Clearing'!V623&gt;0,"Complete"," ")</f>
        <v>Complete</v>
      </c>
      <c r="H658" s="771" t="str">
        <f>IF('2003 - Clearing'!W623&gt;0,"Complete"," ")</f>
        <v>Complete</v>
      </c>
      <c r="I658" s="771" t="str">
        <f>IF('2003 - Clearing'!X623&gt;0,"Complete"," ")</f>
        <v>Complete</v>
      </c>
      <c r="J658" s="1141" t="str">
        <f>IF('2100-Pipeline DETAILS RoC'!R687&gt;0,"Complete", " ")</f>
        <v xml:space="preserve"> </v>
      </c>
      <c r="K658" s="1141" t="str">
        <f>IF('2100-Pipeline DETAILS RoC'!T687&gt;0,"Complete"," ")</f>
        <v xml:space="preserve"> </v>
      </c>
      <c r="L658" s="1207" t="str">
        <f>IF('2100-Pipeline DETAILS RoC'!Z687&gt;0,"Complete"," ")</f>
        <v xml:space="preserve"> </v>
      </c>
      <c r="M658" s="1206" t="str">
        <f>IF('2100-Pipeline DETAILS RoC'!AF687&gt;0,"Complete"," ")</f>
        <v xml:space="preserve"> </v>
      </c>
      <c r="N658" s="1206" t="str">
        <f>IF('2100-Pipeline DETAILS RoC'!AL687&gt;0,"Complete"," ")</f>
        <v xml:space="preserve"> </v>
      </c>
      <c r="O658" s="1206" t="str">
        <f>IF('2100-Pipeline DETAILS RoC'!BF687&gt;0,"Complete"," ")</f>
        <v xml:space="preserve"> </v>
      </c>
      <c r="P658" s="1206" t="str">
        <f>IF('2100-Pipeline DETAILS RoC'!BJ687&gt;0,"Complete"," ")</f>
        <v xml:space="preserve"> </v>
      </c>
      <c r="Q658" s="1206" t="str">
        <f>IF('2100-Pipeline DETAILS RoC'!BO687&gt;0,"Complete"," ")</f>
        <v xml:space="preserve"> </v>
      </c>
      <c r="R658" s="1206" t="str">
        <f>IF('2100-Pipeline DETAILS RoC'!BY687&gt;0,"Complete"," ")</f>
        <v xml:space="preserve"> </v>
      </c>
      <c r="S658" s="1206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41" t="s">
        <v>54</v>
      </c>
      <c r="B659" s="1174"/>
      <c r="C659" s="1174">
        <f t="shared" si="20"/>
        <v>1019800</v>
      </c>
      <c r="D659" s="1175">
        <f t="shared" si="21"/>
        <v>1019850</v>
      </c>
      <c r="E659" s="771" t="str">
        <f>IF('2003 - Clearing'!T624&gt;0,"Complete"," ")</f>
        <v>Complete</v>
      </c>
      <c r="F659" s="771" t="str">
        <f>IF('2003 - Clearing'!U624&gt;0,"Complete"," ")</f>
        <v>Complete</v>
      </c>
      <c r="G659" s="771" t="str">
        <f>IF('2003 - Clearing'!V624&gt;0,"Complete"," ")</f>
        <v>Complete</v>
      </c>
      <c r="H659" s="771" t="str">
        <f>IF('2003 - Clearing'!W624&gt;0,"Complete"," ")</f>
        <v>Complete</v>
      </c>
      <c r="I659" s="771" t="str">
        <f>IF('2003 - Clearing'!X624&gt;0,"Complete"," ")</f>
        <v>Complete</v>
      </c>
      <c r="J659" s="1141" t="str">
        <f>IF('2100-Pipeline DETAILS RoC'!R688&gt;0,"Complete", " ")</f>
        <v xml:space="preserve"> </v>
      </c>
      <c r="K659" s="1141" t="str">
        <f>IF('2100-Pipeline DETAILS RoC'!T688&gt;0,"Complete"," ")</f>
        <v xml:space="preserve"> </v>
      </c>
      <c r="L659" s="1207" t="str">
        <f>IF('2100-Pipeline DETAILS RoC'!Z688&gt;0,"Complete"," ")</f>
        <v xml:space="preserve"> </v>
      </c>
      <c r="M659" s="1206" t="str">
        <f>IF('2100-Pipeline DETAILS RoC'!AF688&gt;0,"Complete"," ")</f>
        <v xml:space="preserve"> </v>
      </c>
      <c r="N659" s="1206" t="str">
        <f>IF('2100-Pipeline DETAILS RoC'!AL688&gt;0,"Complete"," ")</f>
        <v xml:space="preserve"> </v>
      </c>
      <c r="O659" s="1206" t="str">
        <f>IF('2100-Pipeline DETAILS RoC'!BF688&gt;0,"Complete"," ")</f>
        <v xml:space="preserve"> </v>
      </c>
      <c r="P659" s="1206" t="str">
        <f>IF('2100-Pipeline DETAILS RoC'!BJ688&gt;0,"Complete"," ")</f>
        <v xml:space="preserve"> </v>
      </c>
      <c r="Q659" s="1206" t="str">
        <f>IF('2100-Pipeline DETAILS RoC'!BO688&gt;0,"Complete"," ")</f>
        <v xml:space="preserve"> </v>
      </c>
      <c r="R659" s="1206" t="str">
        <f>IF('2100-Pipeline DETAILS RoC'!BY688&gt;0,"Complete"," ")</f>
        <v xml:space="preserve"> </v>
      </c>
      <c r="S659" s="1206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41" t="s">
        <v>54</v>
      </c>
      <c r="B660" s="1174"/>
      <c r="C660" s="1174">
        <f t="shared" si="20"/>
        <v>1019850</v>
      </c>
      <c r="D660" s="1175">
        <f t="shared" si="21"/>
        <v>1019900</v>
      </c>
      <c r="E660" s="771" t="str">
        <f>IF('2003 - Clearing'!T625&gt;0,"Complete"," ")</f>
        <v>Complete</v>
      </c>
      <c r="F660" s="771" t="str">
        <f>IF('2003 - Clearing'!U625&gt;0,"Complete"," ")</f>
        <v>Complete</v>
      </c>
      <c r="G660" s="771" t="str">
        <f>IF('2003 - Clearing'!V625&gt;0,"Complete"," ")</f>
        <v>Complete</v>
      </c>
      <c r="H660" s="771" t="str">
        <f>IF('2003 - Clearing'!W625&gt;0,"Complete"," ")</f>
        <v>Complete</v>
      </c>
      <c r="I660" s="771" t="str">
        <f>IF('2003 - Clearing'!X625&gt;0,"Complete"," ")</f>
        <v>Complete</v>
      </c>
      <c r="J660" s="1141" t="str">
        <f>IF('2100-Pipeline DETAILS RoC'!R689&gt;0,"Complete", " ")</f>
        <v>Complete</v>
      </c>
      <c r="K660" s="1141" t="str">
        <f>IF('2100-Pipeline DETAILS RoC'!T689&gt;0,"Complete"," ")</f>
        <v xml:space="preserve"> </v>
      </c>
      <c r="L660" s="1207" t="str">
        <f>IF('2100-Pipeline DETAILS RoC'!Z689&gt;0,"Complete"," ")</f>
        <v xml:space="preserve"> </v>
      </c>
      <c r="M660" s="1206" t="str">
        <f>IF('2100-Pipeline DETAILS RoC'!AF689&gt;0,"Complete"," ")</f>
        <v xml:space="preserve"> </v>
      </c>
      <c r="N660" s="1206" t="str">
        <f>IF('2100-Pipeline DETAILS RoC'!AL689&gt;0,"Complete"," ")</f>
        <v xml:space="preserve"> </v>
      </c>
      <c r="O660" s="1206" t="str">
        <f>IF('2100-Pipeline DETAILS RoC'!BF689&gt;0,"Complete"," ")</f>
        <v xml:space="preserve"> </v>
      </c>
      <c r="P660" s="1206" t="str">
        <f>IF('2100-Pipeline DETAILS RoC'!BJ689&gt;0,"Complete"," ")</f>
        <v xml:space="preserve"> </v>
      </c>
      <c r="Q660" s="1206" t="str">
        <f>IF('2100-Pipeline DETAILS RoC'!BO689&gt;0,"Complete"," ")</f>
        <v xml:space="preserve"> </v>
      </c>
      <c r="R660" s="1206" t="str">
        <f>IF('2100-Pipeline DETAILS RoC'!BY689&gt;0,"Complete"," ")</f>
        <v xml:space="preserve"> </v>
      </c>
      <c r="S660" s="1206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41" t="s">
        <v>54</v>
      </c>
      <c r="B661" s="1174"/>
      <c r="C661" s="1174">
        <f t="shared" si="20"/>
        <v>1019900</v>
      </c>
      <c r="D661" s="1175">
        <f t="shared" si="21"/>
        <v>1019950</v>
      </c>
      <c r="E661" s="771" t="str">
        <f>IF('2003 - Clearing'!T626&gt;0,"Complete"," ")</f>
        <v>Complete</v>
      </c>
      <c r="F661" s="771" t="str">
        <f>IF('2003 - Clearing'!U626&gt;0,"Complete"," ")</f>
        <v>Complete</v>
      </c>
      <c r="G661" s="771" t="str">
        <f>IF('2003 - Clearing'!V626&gt;0,"Complete"," ")</f>
        <v>Complete</v>
      </c>
      <c r="H661" s="771" t="str">
        <f>IF('2003 - Clearing'!W626&gt;0,"Complete"," ")</f>
        <v>Complete</v>
      </c>
      <c r="I661" s="771" t="str">
        <f>IF('2003 - Clearing'!X626&gt;0,"Complete"," ")</f>
        <v>Complete</v>
      </c>
      <c r="J661" s="1141" t="str">
        <f>IF('2100-Pipeline DETAILS RoC'!R690&gt;0,"Complete", " ")</f>
        <v>Complete</v>
      </c>
      <c r="K661" s="1141" t="str">
        <f>IF('2100-Pipeline DETAILS RoC'!T690&gt;0,"Complete"," ")</f>
        <v xml:space="preserve"> </v>
      </c>
      <c r="L661" s="1207" t="str">
        <f>IF('2100-Pipeline DETAILS RoC'!Z690&gt;0,"Complete"," ")</f>
        <v xml:space="preserve"> </v>
      </c>
      <c r="M661" s="1206" t="str">
        <f>IF('2100-Pipeline DETAILS RoC'!AF690&gt;0,"Complete"," ")</f>
        <v xml:space="preserve"> </v>
      </c>
      <c r="N661" s="1206" t="str">
        <f>IF('2100-Pipeline DETAILS RoC'!AL690&gt;0,"Complete"," ")</f>
        <v xml:space="preserve"> </v>
      </c>
      <c r="O661" s="1206" t="str">
        <f>IF('2100-Pipeline DETAILS RoC'!BF690&gt;0,"Complete"," ")</f>
        <v xml:space="preserve"> </v>
      </c>
      <c r="P661" s="1206" t="str">
        <f>IF('2100-Pipeline DETAILS RoC'!BJ690&gt;0,"Complete"," ")</f>
        <v xml:space="preserve"> </v>
      </c>
      <c r="Q661" s="1206" t="str">
        <f>IF('2100-Pipeline DETAILS RoC'!BO690&gt;0,"Complete"," ")</f>
        <v xml:space="preserve"> </v>
      </c>
      <c r="R661" s="1206" t="str">
        <f>IF('2100-Pipeline DETAILS RoC'!BY690&gt;0,"Complete"," ")</f>
        <v xml:space="preserve"> </v>
      </c>
      <c r="S661" s="1206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41" t="s">
        <v>54</v>
      </c>
      <c r="B662" s="1174"/>
      <c r="C662" s="1174">
        <f t="shared" si="20"/>
        <v>1019950</v>
      </c>
      <c r="D662" s="1175">
        <f t="shared" si="21"/>
        <v>1020000</v>
      </c>
      <c r="E662" s="771" t="str">
        <f>IF('2003 - Clearing'!T627&gt;0,"Complete"," ")</f>
        <v>Complete</v>
      </c>
      <c r="F662" s="771" t="str">
        <f>IF('2003 - Clearing'!U627&gt;0,"Complete"," ")</f>
        <v>Complete</v>
      </c>
      <c r="G662" s="771" t="str">
        <f>IF('2003 - Clearing'!V627&gt;0,"Complete"," ")</f>
        <v>Complete</v>
      </c>
      <c r="H662" s="771" t="str">
        <f>IF('2003 - Clearing'!W627&gt;0,"Complete"," ")</f>
        <v>Complete</v>
      </c>
      <c r="I662" s="771" t="str">
        <f>IF('2003 - Clearing'!X627&gt;0,"Complete"," ")</f>
        <v>Complete</v>
      </c>
      <c r="J662" s="1141" t="str">
        <f>IF('2100-Pipeline DETAILS RoC'!R691&gt;0,"Complete", " ")</f>
        <v>Complete</v>
      </c>
      <c r="K662" s="1141" t="str">
        <f>IF('2100-Pipeline DETAILS RoC'!T691&gt;0,"Complete"," ")</f>
        <v xml:space="preserve"> </v>
      </c>
      <c r="L662" s="1207" t="str">
        <f>IF('2100-Pipeline DETAILS RoC'!Z691&gt;0,"Complete"," ")</f>
        <v xml:space="preserve"> </v>
      </c>
      <c r="M662" s="1206" t="str">
        <f>IF('2100-Pipeline DETAILS RoC'!AF691&gt;0,"Complete"," ")</f>
        <v xml:space="preserve"> </v>
      </c>
      <c r="N662" s="1206" t="str">
        <f>IF('2100-Pipeline DETAILS RoC'!AL691&gt;0,"Complete"," ")</f>
        <v xml:space="preserve"> </v>
      </c>
      <c r="O662" s="1206" t="str">
        <f>IF('2100-Pipeline DETAILS RoC'!BF691&gt;0,"Complete"," ")</f>
        <v xml:space="preserve"> </v>
      </c>
      <c r="P662" s="1206" t="str">
        <f>IF('2100-Pipeline DETAILS RoC'!BJ691&gt;0,"Complete"," ")</f>
        <v xml:space="preserve"> </v>
      </c>
      <c r="Q662" s="1206" t="str">
        <f>IF('2100-Pipeline DETAILS RoC'!BO691&gt;0,"Complete"," ")</f>
        <v xml:space="preserve"> </v>
      </c>
      <c r="R662" s="1206" t="str">
        <f>IF('2100-Pipeline DETAILS RoC'!BY691&gt;0,"Complete"," ")</f>
        <v xml:space="preserve"> </v>
      </c>
      <c r="S662" s="1206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41" t="s">
        <v>54</v>
      </c>
      <c r="B663" s="1174"/>
      <c r="C663" s="1174">
        <f t="shared" si="20"/>
        <v>1020000</v>
      </c>
      <c r="D663" s="1175">
        <f t="shared" si="21"/>
        <v>1020050</v>
      </c>
      <c r="E663" s="771" t="str">
        <f>IF('2003 - Clearing'!T628&gt;0,"Complete"," ")</f>
        <v>Complete</v>
      </c>
      <c r="F663" s="771" t="str">
        <f>IF('2003 - Clearing'!U628&gt;0,"Complete"," ")</f>
        <v>Complete</v>
      </c>
      <c r="G663" s="771" t="str">
        <f>IF('2003 - Clearing'!V628&gt;0,"Complete"," ")</f>
        <v>Complete</v>
      </c>
      <c r="H663" s="771" t="str">
        <f>IF('2003 - Clearing'!W628&gt;0,"Complete"," ")</f>
        <v>Complete</v>
      </c>
      <c r="I663" s="771" t="str">
        <f>IF('2003 - Clearing'!X628&gt;0,"Complete"," ")</f>
        <v>Complete</v>
      </c>
      <c r="J663" s="1141" t="str">
        <f>IF('2100-Pipeline DETAILS RoC'!R692&gt;0,"Complete", " ")</f>
        <v>Complete</v>
      </c>
      <c r="K663" s="1141" t="str">
        <f>IF('2100-Pipeline DETAILS RoC'!T692&gt;0,"Complete"," ")</f>
        <v xml:space="preserve"> </v>
      </c>
      <c r="L663" s="1207" t="str">
        <f>IF('2100-Pipeline DETAILS RoC'!Z692&gt;0,"Complete"," ")</f>
        <v xml:space="preserve"> </v>
      </c>
      <c r="M663" s="1206" t="str">
        <f>IF('2100-Pipeline DETAILS RoC'!AF692&gt;0,"Complete"," ")</f>
        <v xml:space="preserve"> </v>
      </c>
      <c r="N663" s="1206" t="str">
        <f>IF('2100-Pipeline DETAILS RoC'!AL692&gt;0,"Complete"," ")</f>
        <v xml:space="preserve"> </v>
      </c>
      <c r="O663" s="1206" t="str">
        <f>IF('2100-Pipeline DETAILS RoC'!BF692&gt;0,"Complete"," ")</f>
        <v xml:space="preserve"> </v>
      </c>
      <c r="P663" s="1206" t="str">
        <f>IF('2100-Pipeline DETAILS RoC'!BJ692&gt;0,"Complete"," ")</f>
        <v xml:space="preserve"> </v>
      </c>
      <c r="Q663" s="1206" t="str">
        <f>IF('2100-Pipeline DETAILS RoC'!BO692&gt;0,"Complete"," ")</f>
        <v xml:space="preserve"> </v>
      </c>
      <c r="R663" s="1206" t="str">
        <f>IF('2100-Pipeline DETAILS RoC'!BY692&gt;0,"Complete"," ")</f>
        <v xml:space="preserve"> </v>
      </c>
      <c r="S663" s="1206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41" t="s">
        <v>54</v>
      </c>
      <c r="B664" s="1174"/>
      <c r="C664" s="1174">
        <f t="shared" si="20"/>
        <v>1020050</v>
      </c>
      <c r="D664" s="1175">
        <f t="shared" si="21"/>
        <v>1020100</v>
      </c>
      <c r="E664" s="771" t="str">
        <f>IF('2003 - Clearing'!T629&gt;0,"Complete"," ")</f>
        <v>Complete</v>
      </c>
      <c r="F664" s="771" t="str">
        <f>IF('2003 - Clearing'!U629&gt;0,"Complete"," ")</f>
        <v>Complete</v>
      </c>
      <c r="G664" s="771" t="str">
        <f>IF('2003 - Clearing'!V629&gt;0,"Complete"," ")</f>
        <v>Complete</v>
      </c>
      <c r="H664" s="771" t="str">
        <f>IF('2003 - Clearing'!W629&gt;0,"Complete"," ")</f>
        <v>Complete</v>
      </c>
      <c r="I664" s="771" t="str">
        <f>IF('2003 - Clearing'!X629&gt;0,"Complete"," ")</f>
        <v>Complete</v>
      </c>
      <c r="J664" s="1141" t="str">
        <f>IF('2100-Pipeline DETAILS RoC'!R693&gt;0,"Complete", " ")</f>
        <v>Complete</v>
      </c>
      <c r="K664" s="1141" t="str">
        <f>IF('2100-Pipeline DETAILS RoC'!T693&gt;0,"Complete"," ")</f>
        <v xml:space="preserve"> </v>
      </c>
      <c r="L664" s="1207" t="str">
        <f>IF('2100-Pipeline DETAILS RoC'!Z693&gt;0,"Complete"," ")</f>
        <v xml:space="preserve"> </v>
      </c>
      <c r="M664" s="1206" t="str">
        <f>IF('2100-Pipeline DETAILS RoC'!AF693&gt;0,"Complete"," ")</f>
        <v xml:space="preserve"> </v>
      </c>
      <c r="N664" s="1206" t="str">
        <f>IF('2100-Pipeline DETAILS RoC'!AL693&gt;0,"Complete"," ")</f>
        <v xml:space="preserve"> </v>
      </c>
      <c r="O664" s="1206" t="str">
        <f>IF('2100-Pipeline DETAILS RoC'!BF693&gt;0,"Complete"," ")</f>
        <v xml:space="preserve"> </v>
      </c>
      <c r="P664" s="1206" t="str">
        <f>IF('2100-Pipeline DETAILS RoC'!BJ693&gt;0,"Complete"," ")</f>
        <v xml:space="preserve"> </v>
      </c>
      <c r="Q664" s="1206" t="str">
        <f>IF('2100-Pipeline DETAILS RoC'!BO693&gt;0,"Complete"," ")</f>
        <v xml:space="preserve"> </v>
      </c>
      <c r="R664" s="1206" t="str">
        <f>IF('2100-Pipeline DETAILS RoC'!BY693&gt;0,"Complete"," ")</f>
        <v xml:space="preserve"> </v>
      </c>
      <c r="S664" s="1206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41" t="s">
        <v>54</v>
      </c>
      <c r="B665" s="1174"/>
      <c r="C665" s="1174">
        <f t="shared" si="20"/>
        <v>1020100</v>
      </c>
      <c r="D665" s="1175">
        <f t="shared" si="21"/>
        <v>1020150</v>
      </c>
      <c r="E665" s="771" t="str">
        <f>IF('2003 - Clearing'!T630&gt;0,"Complete"," ")</f>
        <v>Complete</v>
      </c>
      <c r="F665" s="771" t="str">
        <f>IF('2003 - Clearing'!U630&gt;0,"Complete"," ")</f>
        <v>Complete</v>
      </c>
      <c r="G665" s="771" t="str">
        <f>IF('2003 - Clearing'!V630&gt;0,"Complete"," ")</f>
        <v>Complete</v>
      </c>
      <c r="H665" s="771" t="str">
        <f>IF('2003 - Clearing'!W630&gt;0,"Complete"," ")</f>
        <v>Complete</v>
      </c>
      <c r="I665" s="771" t="str">
        <f>IF('2003 - Clearing'!X630&gt;0,"Complete"," ")</f>
        <v>Complete</v>
      </c>
      <c r="J665" s="1141" t="str">
        <f>IF('2100-Pipeline DETAILS RoC'!R694&gt;0,"Complete", " ")</f>
        <v xml:space="preserve"> </v>
      </c>
      <c r="K665" s="1141" t="str">
        <f>IF('2100-Pipeline DETAILS RoC'!T694&gt;0,"Complete"," ")</f>
        <v xml:space="preserve"> </v>
      </c>
      <c r="L665" s="1207" t="str">
        <f>IF('2100-Pipeline DETAILS RoC'!Z694&gt;0,"Complete"," ")</f>
        <v xml:space="preserve"> </v>
      </c>
      <c r="M665" s="1206" t="str">
        <f>IF('2100-Pipeline DETAILS RoC'!AF694&gt;0,"Complete"," ")</f>
        <v xml:space="preserve"> </v>
      </c>
      <c r="N665" s="1206" t="str">
        <f>IF('2100-Pipeline DETAILS RoC'!AL694&gt;0,"Complete"," ")</f>
        <v xml:space="preserve"> </v>
      </c>
      <c r="O665" s="1206" t="str">
        <f>IF('2100-Pipeline DETAILS RoC'!BF694&gt;0,"Complete"," ")</f>
        <v xml:space="preserve"> </v>
      </c>
      <c r="P665" s="1206" t="str">
        <f>IF('2100-Pipeline DETAILS RoC'!BJ694&gt;0,"Complete"," ")</f>
        <v xml:space="preserve"> </v>
      </c>
      <c r="Q665" s="1206" t="str">
        <f>IF('2100-Pipeline DETAILS RoC'!BO694&gt;0,"Complete"," ")</f>
        <v xml:space="preserve"> </v>
      </c>
      <c r="R665" s="1206" t="str">
        <f>IF('2100-Pipeline DETAILS RoC'!BY694&gt;0,"Complete"," ")</f>
        <v xml:space="preserve"> </v>
      </c>
      <c r="S665" s="1206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41" t="s">
        <v>54</v>
      </c>
      <c r="B666" s="1174"/>
      <c r="C666" s="1174">
        <f t="shared" si="20"/>
        <v>1020150</v>
      </c>
      <c r="D666" s="1175">
        <f t="shared" si="21"/>
        <v>1020200</v>
      </c>
      <c r="E666" s="771" t="str">
        <f>IF('2003 - Clearing'!T631&gt;0,"Complete"," ")</f>
        <v>Complete</v>
      </c>
      <c r="F666" s="771" t="str">
        <f>IF('2003 - Clearing'!U631&gt;0,"Complete"," ")</f>
        <v>Complete</v>
      </c>
      <c r="G666" s="771" t="str">
        <f>IF('2003 - Clearing'!V631&gt;0,"Complete"," ")</f>
        <v>Complete</v>
      </c>
      <c r="H666" s="771" t="str">
        <f>IF('2003 - Clearing'!W631&gt;0,"Complete"," ")</f>
        <v>Complete</v>
      </c>
      <c r="I666" s="771" t="str">
        <f>IF('2003 - Clearing'!X631&gt;0,"Complete"," ")</f>
        <v>Complete</v>
      </c>
      <c r="J666" s="1141" t="str">
        <f>IF('2100-Pipeline DETAILS RoC'!R695&gt;0,"Complete", " ")</f>
        <v xml:space="preserve"> </v>
      </c>
      <c r="K666" s="1141" t="str">
        <f>IF('2100-Pipeline DETAILS RoC'!T695&gt;0,"Complete"," ")</f>
        <v xml:space="preserve"> </v>
      </c>
      <c r="L666" s="1207" t="str">
        <f>IF('2100-Pipeline DETAILS RoC'!Z695&gt;0,"Complete"," ")</f>
        <v xml:space="preserve"> </v>
      </c>
      <c r="M666" s="1206" t="str">
        <f>IF('2100-Pipeline DETAILS RoC'!AF695&gt;0,"Complete"," ")</f>
        <v xml:space="preserve"> </v>
      </c>
      <c r="N666" s="1206" t="str">
        <f>IF('2100-Pipeline DETAILS RoC'!AL695&gt;0,"Complete"," ")</f>
        <v xml:space="preserve"> </v>
      </c>
      <c r="O666" s="1206" t="str">
        <f>IF('2100-Pipeline DETAILS RoC'!BF695&gt;0,"Complete"," ")</f>
        <v xml:space="preserve"> </v>
      </c>
      <c r="P666" s="1206" t="str">
        <f>IF('2100-Pipeline DETAILS RoC'!BJ695&gt;0,"Complete"," ")</f>
        <v xml:space="preserve"> </v>
      </c>
      <c r="Q666" s="1206" t="str">
        <f>IF('2100-Pipeline DETAILS RoC'!BO695&gt;0,"Complete"," ")</f>
        <v xml:space="preserve"> </v>
      </c>
      <c r="R666" s="1206" t="str">
        <f>IF('2100-Pipeline DETAILS RoC'!BY695&gt;0,"Complete"," ")</f>
        <v xml:space="preserve"> </v>
      </c>
      <c r="S666" s="1206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41" t="s">
        <v>54</v>
      </c>
      <c r="B667" s="1174"/>
      <c r="C667" s="1174">
        <f t="shared" si="20"/>
        <v>1020200</v>
      </c>
      <c r="D667" s="1175">
        <f t="shared" si="21"/>
        <v>1020250</v>
      </c>
      <c r="E667" s="771" t="str">
        <f>IF('2003 - Clearing'!T632&gt;0,"Complete"," ")</f>
        <v>Complete</v>
      </c>
      <c r="F667" s="771" t="str">
        <f>IF('2003 - Clearing'!U632&gt;0,"Complete"," ")</f>
        <v>Complete</v>
      </c>
      <c r="G667" s="771" t="str">
        <f>IF('2003 - Clearing'!V632&gt;0,"Complete"," ")</f>
        <v>Complete</v>
      </c>
      <c r="H667" s="771" t="str">
        <f>IF('2003 - Clearing'!W632&gt;0,"Complete"," ")</f>
        <v>Complete</v>
      </c>
      <c r="I667" s="771" t="str">
        <f>IF('2003 - Clearing'!X632&gt;0,"Complete"," ")</f>
        <v>Complete</v>
      </c>
      <c r="J667" s="1141" t="str">
        <f>IF('2100-Pipeline DETAILS RoC'!R696&gt;0,"Complete", " ")</f>
        <v xml:space="preserve"> </v>
      </c>
      <c r="K667" s="1141" t="str">
        <f>IF('2100-Pipeline DETAILS RoC'!T696&gt;0,"Complete"," ")</f>
        <v xml:space="preserve"> </v>
      </c>
      <c r="L667" s="1207" t="str">
        <f>IF('2100-Pipeline DETAILS RoC'!Z696&gt;0,"Complete"," ")</f>
        <v xml:space="preserve"> </v>
      </c>
      <c r="M667" s="1206" t="str">
        <f>IF('2100-Pipeline DETAILS RoC'!AF696&gt;0,"Complete"," ")</f>
        <v xml:space="preserve"> </v>
      </c>
      <c r="N667" s="1206" t="str">
        <f>IF('2100-Pipeline DETAILS RoC'!AL696&gt;0,"Complete"," ")</f>
        <v xml:space="preserve"> </v>
      </c>
      <c r="O667" s="1206" t="str">
        <f>IF('2100-Pipeline DETAILS RoC'!BF696&gt;0,"Complete"," ")</f>
        <v xml:space="preserve"> </v>
      </c>
      <c r="P667" s="1206" t="str">
        <f>IF('2100-Pipeline DETAILS RoC'!BJ696&gt;0,"Complete"," ")</f>
        <v xml:space="preserve"> </v>
      </c>
      <c r="Q667" s="1206" t="str">
        <f>IF('2100-Pipeline DETAILS RoC'!BO696&gt;0,"Complete"," ")</f>
        <v xml:space="preserve"> </v>
      </c>
      <c r="R667" s="1206" t="str">
        <f>IF('2100-Pipeline DETAILS RoC'!BY696&gt;0,"Complete"," ")</f>
        <v xml:space="preserve"> </v>
      </c>
      <c r="S667" s="1206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41" t="s">
        <v>54</v>
      </c>
      <c r="B668" s="1174"/>
      <c r="C668" s="1174">
        <f t="shared" si="20"/>
        <v>1020250</v>
      </c>
      <c r="D668" s="1175">
        <f t="shared" si="21"/>
        <v>1020300</v>
      </c>
      <c r="E668" s="771" t="str">
        <f>IF('2003 - Clearing'!T633&gt;0,"Complete"," ")</f>
        <v>Complete</v>
      </c>
      <c r="F668" s="771" t="str">
        <f>IF('2003 - Clearing'!U633&gt;0,"Complete"," ")</f>
        <v>Complete</v>
      </c>
      <c r="G668" s="771" t="str">
        <f>IF('2003 - Clearing'!V633&gt;0,"Complete"," ")</f>
        <v>Complete</v>
      </c>
      <c r="H668" s="771" t="str">
        <f>IF('2003 - Clearing'!W633&gt;0,"Complete"," ")</f>
        <v>Complete</v>
      </c>
      <c r="I668" s="771" t="str">
        <f>IF('2003 - Clearing'!X633&gt;0,"Complete"," ")</f>
        <v>Complete</v>
      </c>
      <c r="J668" s="1141" t="str">
        <f>IF('2100-Pipeline DETAILS RoC'!R697&gt;0,"Complete", " ")</f>
        <v xml:space="preserve"> </v>
      </c>
      <c r="K668" s="1141" t="str">
        <f>IF('2100-Pipeline DETAILS RoC'!T697&gt;0,"Complete"," ")</f>
        <v xml:space="preserve"> </v>
      </c>
      <c r="L668" s="1207" t="str">
        <f>IF('2100-Pipeline DETAILS RoC'!Z697&gt;0,"Complete"," ")</f>
        <v xml:space="preserve"> </v>
      </c>
      <c r="M668" s="1206" t="str">
        <f>IF('2100-Pipeline DETAILS RoC'!AF697&gt;0,"Complete"," ")</f>
        <v xml:space="preserve"> </v>
      </c>
      <c r="N668" s="1206" t="str">
        <f>IF('2100-Pipeline DETAILS RoC'!AL697&gt;0,"Complete"," ")</f>
        <v xml:space="preserve"> </v>
      </c>
      <c r="O668" s="1206" t="str">
        <f>IF('2100-Pipeline DETAILS RoC'!BF697&gt;0,"Complete"," ")</f>
        <v xml:space="preserve"> </v>
      </c>
      <c r="P668" s="1206" t="str">
        <f>IF('2100-Pipeline DETAILS RoC'!BJ697&gt;0,"Complete"," ")</f>
        <v xml:space="preserve"> </v>
      </c>
      <c r="Q668" s="1206" t="str">
        <f>IF('2100-Pipeline DETAILS RoC'!BO697&gt;0,"Complete"," ")</f>
        <v xml:space="preserve"> </v>
      </c>
      <c r="R668" s="1206" t="str">
        <f>IF('2100-Pipeline DETAILS RoC'!BY697&gt;0,"Complete"," ")</f>
        <v xml:space="preserve"> </v>
      </c>
      <c r="S668" s="1206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41" t="s">
        <v>54</v>
      </c>
      <c r="B669" s="1174"/>
      <c r="C669" s="1174">
        <f t="shared" si="20"/>
        <v>1020300</v>
      </c>
      <c r="D669" s="1175">
        <f t="shared" si="21"/>
        <v>1020350</v>
      </c>
      <c r="E669" s="771" t="str">
        <f>IF('2003 - Clearing'!T634&gt;0,"Complete"," ")</f>
        <v>Complete</v>
      </c>
      <c r="F669" s="771" t="str">
        <f>IF('2003 - Clearing'!U634&gt;0,"Complete"," ")</f>
        <v>Complete</v>
      </c>
      <c r="G669" s="771" t="str">
        <f>IF('2003 - Clearing'!V634&gt;0,"Complete"," ")</f>
        <v>Complete</v>
      </c>
      <c r="H669" s="771" t="str">
        <f>IF('2003 - Clearing'!W634&gt;0,"Complete"," ")</f>
        <v>Complete</v>
      </c>
      <c r="I669" s="771" t="str">
        <f>IF('2003 - Clearing'!X634&gt;0,"Complete"," ")</f>
        <v>Complete</v>
      </c>
      <c r="J669" s="1141" t="str">
        <f>IF('2100-Pipeline DETAILS RoC'!R698&gt;0,"Complete", " ")</f>
        <v xml:space="preserve"> </v>
      </c>
      <c r="K669" s="1141" t="str">
        <f>IF('2100-Pipeline DETAILS RoC'!T698&gt;0,"Complete"," ")</f>
        <v xml:space="preserve"> </v>
      </c>
      <c r="L669" s="1207" t="str">
        <f>IF('2100-Pipeline DETAILS RoC'!Z698&gt;0,"Complete"," ")</f>
        <v xml:space="preserve"> </v>
      </c>
      <c r="M669" s="1206" t="str">
        <f>IF('2100-Pipeline DETAILS RoC'!AF698&gt;0,"Complete"," ")</f>
        <v xml:space="preserve"> </v>
      </c>
      <c r="N669" s="1206" t="str">
        <f>IF('2100-Pipeline DETAILS RoC'!AL698&gt;0,"Complete"," ")</f>
        <v xml:space="preserve"> </v>
      </c>
      <c r="O669" s="1206" t="str">
        <f>IF('2100-Pipeline DETAILS RoC'!BF698&gt;0,"Complete"," ")</f>
        <v xml:space="preserve"> </v>
      </c>
      <c r="P669" s="1206" t="str">
        <f>IF('2100-Pipeline DETAILS RoC'!BJ698&gt;0,"Complete"," ")</f>
        <v xml:space="preserve"> </v>
      </c>
      <c r="Q669" s="1206" t="str">
        <f>IF('2100-Pipeline DETAILS RoC'!BO698&gt;0,"Complete"," ")</f>
        <v xml:space="preserve"> </v>
      </c>
      <c r="R669" s="1206" t="str">
        <f>IF('2100-Pipeline DETAILS RoC'!BY698&gt;0,"Complete"," ")</f>
        <v xml:space="preserve"> </v>
      </c>
      <c r="S669" s="1206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41" t="s">
        <v>54</v>
      </c>
      <c r="B670" s="1174"/>
      <c r="C670" s="1174">
        <f t="shared" si="20"/>
        <v>1020350</v>
      </c>
      <c r="D670" s="1175">
        <f t="shared" si="21"/>
        <v>1020400</v>
      </c>
      <c r="E670" s="771" t="str">
        <f>IF('2003 - Clearing'!T635&gt;0,"Complete"," ")</f>
        <v>Complete</v>
      </c>
      <c r="F670" s="771" t="str">
        <f>IF('2003 - Clearing'!U635&gt;0,"Complete"," ")</f>
        <v>Complete</v>
      </c>
      <c r="G670" s="771" t="str">
        <f>IF('2003 - Clearing'!V635&gt;0,"Complete"," ")</f>
        <v>Complete</v>
      </c>
      <c r="H670" s="771" t="str">
        <f>IF('2003 - Clearing'!W635&gt;0,"Complete"," ")</f>
        <v>Complete</v>
      </c>
      <c r="I670" s="771" t="str">
        <f>IF('2003 - Clearing'!X635&gt;0,"Complete"," ")</f>
        <v>Complete</v>
      </c>
      <c r="J670" s="1141" t="str">
        <f>IF('2100-Pipeline DETAILS RoC'!R699&gt;0,"Complete", " ")</f>
        <v xml:space="preserve"> </v>
      </c>
      <c r="K670" s="1141" t="str">
        <f>IF('2100-Pipeline DETAILS RoC'!T699&gt;0,"Complete"," ")</f>
        <v xml:space="preserve"> </v>
      </c>
      <c r="L670" s="1207" t="str">
        <f>IF('2100-Pipeline DETAILS RoC'!Z699&gt;0,"Complete"," ")</f>
        <v xml:space="preserve"> </v>
      </c>
      <c r="M670" s="1206" t="str">
        <f>IF('2100-Pipeline DETAILS RoC'!AF699&gt;0,"Complete"," ")</f>
        <v xml:space="preserve"> </v>
      </c>
      <c r="N670" s="1206" t="str">
        <f>IF('2100-Pipeline DETAILS RoC'!AL699&gt;0,"Complete"," ")</f>
        <v xml:space="preserve"> </v>
      </c>
      <c r="O670" s="1206" t="str">
        <f>IF('2100-Pipeline DETAILS RoC'!BF699&gt;0,"Complete"," ")</f>
        <v xml:space="preserve"> </v>
      </c>
      <c r="P670" s="1206" t="str">
        <f>IF('2100-Pipeline DETAILS RoC'!BJ699&gt;0,"Complete"," ")</f>
        <v xml:space="preserve"> </v>
      </c>
      <c r="Q670" s="1206" t="str">
        <f>IF('2100-Pipeline DETAILS RoC'!BO699&gt;0,"Complete"," ")</f>
        <v xml:space="preserve"> </v>
      </c>
      <c r="R670" s="1206" t="str">
        <f>IF('2100-Pipeline DETAILS RoC'!BY699&gt;0,"Complete"," ")</f>
        <v xml:space="preserve"> </v>
      </c>
      <c r="S670" s="1206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41" t="s">
        <v>54</v>
      </c>
      <c r="B671" s="1174"/>
      <c r="C671" s="1174">
        <f t="shared" si="20"/>
        <v>1020400</v>
      </c>
      <c r="D671" s="1175">
        <f t="shared" si="21"/>
        <v>1020450</v>
      </c>
      <c r="E671" s="771" t="str">
        <f>IF('2003 - Clearing'!T636&gt;0,"Complete"," ")</f>
        <v>Complete</v>
      </c>
      <c r="F671" s="771" t="str">
        <f>IF('2003 - Clearing'!U636&gt;0,"Complete"," ")</f>
        <v>Complete</v>
      </c>
      <c r="G671" s="771" t="str">
        <f>IF('2003 - Clearing'!V636&gt;0,"Complete"," ")</f>
        <v>Complete</v>
      </c>
      <c r="H671" s="771" t="str">
        <f>IF('2003 - Clearing'!W636&gt;0,"Complete"," ")</f>
        <v>Complete</v>
      </c>
      <c r="I671" s="771" t="str">
        <f>IF('2003 - Clearing'!X636&gt;0,"Complete"," ")</f>
        <v>Complete</v>
      </c>
      <c r="J671" s="1141" t="str">
        <f>IF('2100-Pipeline DETAILS RoC'!R700&gt;0,"Complete", " ")</f>
        <v xml:space="preserve"> </v>
      </c>
      <c r="K671" s="1141" t="str">
        <f>IF('2100-Pipeline DETAILS RoC'!T700&gt;0,"Complete"," ")</f>
        <v xml:space="preserve"> </v>
      </c>
      <c r="L671" s="1207" t="str">
        <f>IF('2100-Pipeline DETAILS RoC'!Z700&gt;0,"Complete"," ")</f>
        <v xml:space="preserve"> </v>
      </c>
      <c r="M671" s="1206" t="str">
        <f>IF('2100-Pipeline DETAILS RoC'!AF700&gt;0,"Complete"," ")</f>
        <v xml:space="preserve"> </v>
      </c>
      <c r="N671" s="1206" t="str">
        <f>IF('2100-Pipeline DETAILS RoC'!AL700&gt;0,"Complete"," ")</f>
        <v xml:space="preserve"> </v>
      </c>
      <c r="O671" s="1206" t="str">
        <f>IF('2100-Pipeline DETAILS RoC'!BF700&gt;0,"Complete"," ")</f>
        <v xml:space="preserve"> </v>
      </c>
      <c r="P671" s="1206" t="str">
        <f>IF('2100-Pipeline DETAILS RoC'!BJ700&gt;0,"Complete"," ")</f>
        <v xml:space="preserve"> </v>
      </c>
      <c r="Q671" s="1206" t="str">
        <f>IF('2100-Pipeline DETAILS RoC'!BO700&gt;0,"Complete"," ")</f>
        <v xml:space="preserve"> </v>
      </c>
      <c r="R671" s="1206" t="str">
        <f>IF('2100-Pipeline DETAILS RoC'!BY700&gt;0,"Complete"," ")</f>
        <v xml:space="preserve"> </v>
      </c>
      <c r="S671" s="1206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41" t="s">
        <v>54</v>
      </c>
      <c r="B672" s="1174"/>
      <c r="C672" s="1174">
        <f t="shared" si="20"/>
        <v>1020450</v>
      </c>
      <c r="D672" s="1175">
        <f t="shared" si="21"/>
        <v>1020500</v>
      </c>
      <c r="E672" s="771" t="str">
        <f>IF('2003 - Clearing'!T637&gt;0,"Complete"," ")</f>
        <v>Complete</v>
      </c>
      <c r="F672" s="771" t="str">
        <f>IF('2003 - Clearing'!U637&gt;0,"Complete"," ")</f>
        <v>Complete</v>
      </c>
      <c r="G672" s="771" t="str">
        <f>IF('2003 - Clearing'!V637&gt;0,"Complete"," ")</f>
        <v>Complete</v>
      </c>
      <c r="H672" s="771" t="str">
        <f>IF('2003 - Clearing'!W637&gt;0,"Complete"," ")</f>
        <v>Complete</v>
      </c>
      <c r="I672" s="771" t="str">
        <f>IF('2003 - Clearing'!X637&gt;0,"Complete"," ")</f>
        <v>Complete</v>
      </c>
      <c r="J672" s="1141" t="str">
        <f>IF('2100-Pipeline DETAILS RoC'!R701&gt;0,"Complete", " ")</f>
        <v xml:space="preserve"> </v>
      </c>
      <c r="K672" s="1141" t="str">
        <f>IF('2100-Pipeline DETAILS RoC'!T701&gt;0,"Complete"," ")</f>
        <v xml:space="preserve"> </v>
      </c>
      <c r="L672" s="1207" t="str">
        <f>IF('2100-Pipeline DETAILS RoC'!Z701&gt;0,"Complete"," ")</f>
        <v xml:space="preserve"> </v>
      </c>
      <c r="M672" s="1206" t="str">
        <f>IF('2100-Pipeline DETAILS RoC'!AF701&gt;0,"Complete"," ")</f>
        <v xml:space="preserve"> </v>
      </c>
      <c r="N672" s="1206" t="str">
        <f>IF('2100-Pipeline DETAILS RoC'!AL701&gt;0,"Complete"," ")</f>
        <v xml:space="preserve"> </v>
      </c>
      <c r="O672" s="1206" t="str">
        <f>IF('2100-Pipeline DETAILS RoC'!BF701&gt;0,"Complete"," ")</f>
        <v xml:space="preserve"> </v>
      </c>
      <c r="P672" s="1206" t="str">
        <f>IF('2100-Pipeline DETAILS RoC'!BJ701&gt;0,"Complete"," ")</f>
        <v xml:space="preserve"> </v>
      </c>
      <c r="Q672" s="1206" t="str">
        <f>IF('2100-Pipeline DETAILS RoC'!BO701&gt;0,"Complete"," ")</f>
        <v xml:space="preserve"> </v>
      </c>
      <c r="R672" s="1206" t="str">
        <f>IF('2100-Pipeline DETAILS RoC'!BY701&gt;0,"Complete"," ")</f>
        <v xml:space="preserve"> </v>
      </c>
      <c r="S672" s="1206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41" t="s">
        <v>54</v>
      </c>
      <c r="B673" s="1174"/>
      <c r="C673" s="1174">
        <f t="shared" si="20"/>
        <v>1020500</v>
      </c>
      <c r="D673" s="1175">
        <f t="shared" si="21"/>
        <v>1020550</v>
      </c>
      <c r="E673" s="771" t="str">
        <f>IF('2003 - Clearing'!T638&gt;0,"Complete"," ")</f>
        <v>Complete</v>
      </c>
      <c r="F673" s="771" t="str">
        <f>IF('2003 - Clearing'!U638&gt;0,"Complete"," ")</f>
        <v>Complete</v>
      </c>
      <c r="G673" s="771" t="str">
        <f>IF('2003 - Clearing'!V638&gt;0,"Complete"," ")</f>
        <v>Complete</v>
      </c>
      <c r="H673" s="771" t="str">
        <f>IF('2003 - Clearing'!W638&gt;0,"Complete"," ")</f>
        <v>Complete</v>
      </c>
      <c r="I673" s="771" t="str">
        <f>IF('2003 - Clearing'!X638&gt;0,"Complete"," ")</f>
        <v>Complete</v>
      </c>
      <c r="J673" s="1141" t="str">
        <f>IF('2100-Pipeline DETAILS RoC'!R702&gt;0,"Complete", " ")</f>
        <v xml:space="preserve"> </v>
      </c>
      <c r="K673" s="1141" t="str">
        <f>IF('2100-Pipeline DETAILS RoC'!T702&gt;0,"Complete"," ")</f>
        <v xml:space="preserve"> </v>
      </c>
      <c r="L673" s="1207" t="str">
        <f>IF('2100-Pipeline DETAILS RoC'!Z702&gt;0,"Complete"," ")</f>
        <v xml:space="preserve"> </v>
      </c>
      <c r="M673" s="1206" t="str">
        <f>IF('2100-Pipeline DETAILS RoC'!AF702&gt;0,"Complete"," ")</f>
        <v xml:space="preserve"> </v>
      </c>
      <c r="N673" s="1206" t="str">
        <f>IF('2100-Pipeline DETAILS RoC'!AL702&gt;0,"Complete"," ")</f>
        <v xml:space="preserve"> </v>
      </c>
      <c r="O673" s="1206" t="str">
        <f>IF('2100-Pipeline DETAILS RoC'!BF702&gt;0,"Complete"," ")</f>
        <v xml:space="preserve"> </v>
      </c>
      <c r="P673" s="1206" t="str">
        <f>IF('2100-Pipeline DETAILS RoC'!BJ702&gt;0,"Complete"," ")</f>
        <v xml:space="preserve"> </v>
      </c>
      <c r="Q673" s="1206" t="str">
        <f>IF('2100-Pipeline DETAILS RoC'!BO702&gt;0,"Complete"," ")</f>
        <v xml:space="preserve"> </v>
      </c>
      <c r="R673" s="1206" t="str">
        <f>IF('2100-Pipeline DETAILS RoC'!BY702&gt;0,"Complete"," ")</f>
        <v xml:space="preserve"> </v>
      </c>
      <c r="S673" s="1206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41" t="s">
        <v>54</v>
      </c>
      <c r="B674" s="1174"/>
      <c r="C674" s="1174">
        <f t="shared" si="20"/>
        <v>1020550</v>
      </c>
      <c r="D674" s="1175">
        <f t="shared" si="21"/>
        <v>1020600</v>
      </c>
      <c r="E674" s="771" t="str">
        <f>IF('2003 - Clearing'!T639&gt;0,"Complete"," ")</f>
        <v>Complete</v>
      </c>
      <c r="F674" s="771" t="str">
        <f>IF('2003 - Clearing'!U639&gt;0,"Complete"," ")</f>
        <v>Complete</v>
      </c>
      <c r="G674" s="771" t="str">
        <f>IF('2003 - Clearing'!V639&gt;0,"Complete"," ")</f>
        <v>Complete</v>
      </c>
      <c r="H674" s="771" t="str">
        <f>IF('2003 - Clearing'!W639&gt;0,"Complete"," ")</f>
        <v>Complete</v>
      </c>
      <c r="I674" s="771" t="str">
        <f>IF('2003 - Clearing'!X639&gt;0,"Complete"," ")</f>
        <v>Complete</v>
      </c>
      <c r="J674" s="1141" t="str">
        <f>IF('2100-Pipeline DETAILS RoC'!R703&gt;0,"Complete", " ")</f>
        <v xml:space="preserve"> </v>
      </c>
      <c r="K674" s="1141" t="str">
        <f>IF('2100-Pipeline DETAILS RoC'!T703&gt;0,"Complete"," ")</f>
        <v xml:space="preserve"> </v>
      </c>
      <c r="L674" s="1207" t="str">
        <f>IF('2100-Pipeline DETAILS RoC'!Z703&gt;0,"Complete"," ")</f>
        <v xml:space="preserve"> </v>
      </c>
      <c r="M674" s="1206" t="str">
        <f>IF('2100-Pipeline DETAILS RoC'!AF703&gt;0,"Complete"," ")</f>
        <v xml:space="preserve"> </v>
      </c>
      <c r="N674" s="1206" t="str">
        <f>IF('2100-Pipeline DETAILS RoC'!AL703&gt;0,"Complete"," ")</f>
        <v xml:space="preserve"> </v>
      </c>
      <c r="O674" s="1206" t="str">
        <f>IF('2100-Pipeline DETAILS RoC'!BF703&gt;0,"Complete"," ")</f>
        <v xml:space="preserve"> </v>
      </c>
      <c r="P674" s="1206" t="str">
        <f>IF('2100-Pipeline DETAILS RoC'!BJ703&gt;0,"Complete"," ")</f>
        <v xml:space="preserve"> </v>
      </c>
      <c r="Q674" s="1206" t="str">
        <f>IF('2100-Pipeline DETAILS RoC'!BO703&gt;0,"Complete"," ")</f>
        <v xml:space="preserve"> </v>
      </c>
      <c r="R674" s="1206" t="str">
        <f>IF('2100-Pipeline DETAILS RoC'!BY703&gt;0,"Complete"," ")</f>
        <v xml:space="preserve"> </v>
      </c>
      <c r="S674" s="1206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41" t="s">
        <v>54</v>
      </c>
      <c r="B675" s="1174"/>
      <c r="C675" s="1174">
        <f t="shared" si="20"/>
        <v>1020600</v>
      </c>
      <c r="D675" s="1175">
        <f t="shared" si="21"/>
        <v>1020650</v>
      </c>
      <c r="E675" s="771" t="str">
        <f>IF('2003 - Clearing'!T640&gt;0,"Complete"," ")</f>
        <v>Complete</v>
      </c>
      <c r="F675" s="771" t="str">
        <f>IF('2003 - Clearing'!U640&gt;0,"Complete"," ")</f>
        <v>Complete</v>
      </c>
      <c r="G675" s="771" t="str">
        <f>IF('2003 - Clearing'!V640&gt;0,"Complete"," ")</f>
        <v>Complete</v>
      </c>
      <c r="H675" s="771" t="str">
        <f>IF('2003 - Clearing'!W640&gt;0,"Complete"," ")</f>
        <v>Complete</v>
      </c>
      <c r="I675" s="771" t="str">
        <f>IF('2003 - Clearing'!X640&gt;0,"Complete"," ")</f>
        <v>Complete</v>
      </c>
      <c r="J675" s="1141" t="str">
        <f>IF('2100-Pipeline DETAILS RoC'!R704&gt;0,"Complete", " ")</f>
        <v xml:space="preserve"> </v>
      </c>
      <c r="K675" s="1141" t="str">
        <f>IF('2100-Pipeline DETAILS RoC'!T704&gt;0,"Complete"," ")</f>
        <v xml:space="preserve"> </v>
      </c>
      <c r="L675" s="1207" t="str">
        <f>IF('2100-Pipeline DETAILS RoC'!Z704&gt;0,"Complete"," ")</f>
        <v xml:space="preserve"> </v>
      </c>
      <c r="M675" s="1206" t="str">
        <f>IF('2100-Pipeline DETAILS RoC'!AF704&gt;0,"Complete"," ")</f>
        <v xml:space="preserve"> </v>
      </c>
      <c r="N675" s="1206" t="str">
        <f>IF('2100-Pipeline DETAILS RoC'!AL704&gt;0,"Complete"," ")</f>
        <v xml:space="preserve"> </v>
      </c>
      <c r="O675" s="1206" t="str">
        <f>IF('2100-Pipeline DETAILS RoC'!BF704&gt;0,"Complete"," ")</f>
        <v xml:space="preserve"> </v>
      </c>
      <c r="P675" s="1206" t="str">
        <f>IF('2100-Pipeline DETAILS RoC'!BJ704&gt;0,"Complete"," ")</f>
        <v xml:space="preserve"> </v>
      </c>
      <c r="Q675" s="1206" t="str">
        <f>IF('2100-Pipeline DETAILS RoC'!BO704&gt;0,"Complete"," ")</f>
        <v xml:space="preserve"> </v>
      </c>
      <c r="R675" s="1206" t="str">
        <f>IF('2100-Pipeline DETAILS RoC'!BY704&gt;0,"Complete"," ")</f>
        <v xml:space="preserve"> </v>
      </c>
      <c r="S675" s="1206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41" t="s">
        <v>54</v>
      </c>
      <c r="B676" s="1174"/>
      <c r="C676" s="1174">
        <f t="shared" si="20"/>
        <v>1020650</v>
      </c>
      <c r="D676" s="1175">
        <f t="shared" si="21"/>
        <v>1020700</v>
      </c>
      <c r="E676" s="771" t="str">
        <f>IF('2003 - Clearing'!T641&gt;0,"Complete"," ")</f>
        <v>Complete</v>
      </c>
      <c r="F676" s="771" t="str">
        <f>IF('2003 - Clearing'!U641&gt;0,"Complete"," ")</f>
        <v>Complete</v>
      </c>
      <c r="G676" s="771" t="str">
        <f>IF('2003 - Clearing'!V641&gt;0,"Complete"," ")</f>
        <v>Complete</v>
      </c>
      <c r="H676" s="771" t="str">
        <f>IF('2003 - Clearing'!W641&gt;0,"Complete"," ")</f>
        <v>Complete</v>
      </c>
      <c r="I676" s="771" t="str">
        <f>IF('2003 - Clearing'!X641&gt;0,"Complete"," ")</f>
        <v>Complete</v>
      </c>
      <c r="J676" s="1141" t="str">
        <f>IF('2100-Pipeline DETAILS RoC'!R705&gt;0,"Complete", " ")</f>
        <v xml:space="preserve"> </v>
      </c>
      <c r="K676" s="1141" t="str">
        <f>IF('2100-Pipeline DETAILS RoC'!T705&gt;0,"Complete"," ")</f>
        <v xml:space="preserve"> </v>
      </c>
      <c r="L676" s="1207" t="str">
        <f>IF('2100-Pipeline DETAILS RoC'!Z705&gt;0,"Complete"," ")</f>
        <v xml:space="preserve"> </v>
      </c>
      <c r="M676" s="1206" t="str">
        <f>IF('2100-Pipeline DETAILS RoC'!AF705&gt;0,"Complete"," ")</f>
        <v xml:space="preserve"> </v>
      </c>
      <c r="N676" s="1206" t="str">
        <f>IF('2100-Pipeline DETAILS RoC'!AL705&gt;0,"Complete"," ")</f>
        <v xml:space="preserve"> </v>
      </c>
      <c r="O676" s="1206" t="str">
        <f>IF('2100-Pipeline DETAILS RoC'!BF705&gt;0,"Complete"," ")</f>
        <v xml:space="preserve"> </v>
      </c>
      <c r="P676" s="1206" t="str">
        <f>IF('2100-Pipeline DETAILS RoC'!BJ705&gt;0,"Complete"," ")</f>
        <v xml:space="preserve"> </v>
      </c>
      <c r="Q676" s="1206" t="str">
        <f>IF('2100-Pipeline DETAILS RoC'!BO705&gt;0,"Complete"," ")</f>
        <v xml:space="preserve"> </v>
      </c>
      <c r="R676" s="1206" t="str">
        <f>IF('2100-Pipeline DETAILS RoC'!BY705&gt;0,"Complete"," ")</f>
        <v xml:space="preserve"> </v>
      </c>
      <c r="S676" s="1206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41" t="s">
        <v>54</v>
      </c>
      <c r="B677" s="1174"/>
      <c r="C677" s="1174">
        <f t="shared" si="20"/>
        <v>1020700</v>
      </c>
      <c r="D677" s="1175">
        <f t="shared" si="21"/>
        <v>1020750</v>
      </c>
      <c r="E677" s="771" t="str">
        <f>IF('2003 - Clearing'!T642&gt;0,"Complete"," ")</f>
        <v>Complete</v>
      </c>
      <c r="F677" s="771" t="str">
        <f>IF('2003 - Clearing'!U642&gt;0,"Complete"," ")</f>
        <v>Complete</v>
      </c>
      <c r="G677" s="771" t="str">
        <f>IF('2003 - Clearing'!V642&gt;0,"Complete"," ")</f>
        <v>Complete</v>
      </c>
      <c r="H677" s="771" t="str">
        <f>IF('2003 - Clearing'!W642&gt;0,"Complete"," ")</f>
        <v>Complete</v>
      </c>
      <c r="I677" s="771" t="str">
        <f>IF('2003 - Clearing'!X642&gt;0,"Complete"," ")</f>
        <v>Complete</v>
      </c>
      <c r="J677" s="1141" t="str">
        <f>IF('2100-Pipeline DETAILS RoC'!R706&gt;0,"Complete", " ")</f>
        <v xml:space="preserve"> </v>
      </c>
      <c r="K677" s="1141" t="str">
        <f>IF('2100-Pipeline DETAILS RoC'!T706&gt;0,"Complete"," ")</f>
        <v xml:space="preserve"> </v>
      </c>
      <c r="L677" s="1207" t="str">
        <f>IF('2100-Pipeline DETAILS RoC'!Z706&gt;0,"Complete"," ")</f>
        <v xml:space="preserve"> </v>
      </c>
      <c r="M677" s="1206" t="str">
        <f>IF('2100-Pipeline DETAILS RoC'!AF706&gt;0,"Complete"," ")</f>
        <v xml:space="preserve"> </v>
      </c>
      <c r="N677" s="1206" t="str">
        <f>IF('2100-Pipeline DETAILS RoC'!AL706&gt;0,"Complete"," ")</f>
        <v xml:space="preserve"> </v>
      </c>
      <c r="O677" s="1206" t="str">
        <f>IF('2100-Pipeline DETAILS RoC'!BF706&gt;0,"Complete"," ")</f>
        <v xml:space="preserve"> </v>
      </c>
      <c r="P677" s="1206" t="str">
        <f>IF('2100-Pipeline DETAILS RoC'!BJ706&gt;0,"Complete"," ")</f>
        <v xml:space="preserve"> </v>
      </c>
      <c r="Q677" s="1206" t="str">
        <f>IF('2100-Pipeline DETAILS RoC'!BO706&gt;0,"Complete"," ")</f>
        <v xml:space="preserve"> </v>
      </c>
      <c r="R677" s="1206" t="str">
        <f>IF('2100-Pipeline DETAILS RoC'!BY706&gt;0,"Complete"," ")</f>
        <v xml:space="preserve"> </v>
      </c>
      <c r="S677" s="1206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41" t="s">
        <v>54</v>
      </c>
      <c r="B678" s="1174"/>
      <c r="C678" s="1174">
        <f t="shared" si="20"/>
        <v>1020750</v>
      </c>
      <c r="D678" s="1175">
        <f t="shared" si="21"/>
        <v>1020800</v>
      </c>
      <c r="E678" s="771" t="str">
        <f>IF('2003 - Clearing'!T643&gt;0,"Complete"," ")</f>
        <v>Complete</v>
      </c>
      <c r="F678" s="771" t="str">
        <f>IF('2003 - Clearing'!U643&gt;0,"Complete"," ")</f>
        <v>Complete</v>
      </c>
      <c r="G678" s="771" t="str">
        <f>IF('2003 - Clearing'!V643&gt;0,"Complete"," ")</f>
        <v>Complete</v>
      </c>
      <c r="H678" s="771" t="str">
        <f>IF('2003 - Clearing'!W643&gt;0,"Complete"," ")</f>
        <v>Complete</v>
      </c>
      <c r="I678" s="771" t="str">
        <f>IF('2003 - Clearing'!X643&gt;0,"Complete"," ")</f>
        <v>Complete</v>
      </c>
      <c r="J678" s="1141" t="str">
        <f>IF('2100-Pipeline DETAILS RoC'!R707&gt;0,"Complete", " ")</f>
        <v xml:space="preserve"> </v>
      </c>
      <c r="K678" s="1141" t="str">
        <f>IF('2100-Pipeline DETAILS RoC'!T707&gt;0,"Complete"," ")</f>
        <v xml:space="preserve"> </v>
      </c>
      <c r="L678" s="1207" t="str">
        <f>IF('2100-Pipeline DETAILS RoC'!Z707&gt;0,"Complete"," ")</f>
        <v xml:space="preserve"> </v>
      </c>
      <c r="M678" s="1206" t="str">
        <f>IF('2100-Pipeline DETAILS RoC'!AF707&gt;0,"Complete"," ")</f>
        <v xml:space="preserve"> </v>
      </c>
      <c r="N678" s="1206" t="str">
        <f>IF('2100-Pipeline DETAILS RoC'!AL707&gt;0,"Complete"," ")</f>
        <v xml:space="preserve"> </v>
      </c>
      <c r="O678" s="1206" t="str">
        <f>IF('2100-Pipeline DETAILS RoC'!BF707&gt;0,"Complete"," ")</f>
        <v xml:space="preserve"> </v>
      </c>
      <c r="P678" s="1206" t="str">
        <f>IF('2100-Pipeline DETAILS RoC'!BJ707&gt;0,"Complete"," ")</f>
        <v xml:space="preserve"> </v>
      </c>
      <c r="Q678" s="1206" t="str">
        <f>IF('2100-Pipeline DETAILS RoC'!BO707&gt;0,"Complete"," ")</f>
        <v xml:space="preserve"> </v>
      </c>
      <c r="R678" s="1206" t="str">
        <f>IF('2100-Pipeline DETAILS RoC'!BY707&gt;0,"Complete"," ")</f>
        <v xml:space="preserve"> </v>
      </c>
      <c r="S678" s="1206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41" t="s">
        <v>54</v>
      </c>
      <c r="B679" s="1174"/>
      <c r="C679" s="1174">
        <f t="shared" si="20"/>
        <v>1020800</v>
      </c>
      <c r="D679" s="1175">
        <f t="shared" si="21"/>
        <v>1020850</v>
      </c>
      <c r="E679" s="771" t="str">
        <f>IF('2003 - Clearing'!T644&gt;0,"Complete"," ")</f>
        <v>Complete</v>
      </c>
      <c r="F679" s="771" t="str">
        <f>IF('2003 - Clearing'!U644&gt;0,"Complete"," ")</f>
        <v>Complete</v>
      </c>
      <c r="G679" s="771" t="str">
        <f>IF('2003 - Clearing'!V644&gt;0,"Complete"," ")</f>
        <v>Complete</v>
      </c>
      <c r="H679" s="771" t="str">
        <f>IF('2003 - Clearing'!W644&gt;0,"Complete"," ")</f>
        <v>Complete</v>
      </c>
      <c r="I679" s="771" t="str">
        <f>IF('2003 - Clearing'!X644&gt;0,"Complete"," ")</f>
        <v>Complete</v>
      </c>
      <c r="J679" s="1141" t="str">
        <f>IF('2100-Pipeline DETAILS RoC'!R708&gt;0,"Complete", " ")</f>
        <v xml:space="preserve"> </v>
      </c>
      <c r="K679" s="1141" t="str">
        <f>IF('2100-Pipeline DETAILS RoC'!T708&gt;0,"Complete"," ")</f>
        <v xml:space="preserve"> </v>
      </c>
      <c r="L679" s="1207" t="str">
        <f>IF('2100-Pipeline DETAILS RoC'!Z708&gt;0,"Complete"," ")</f>
        <v xml:space="preserve"> </v>
      </c>
      <c r="M679" s="1206" t="str">
        <f>IF('2100-Pipeline DETAILS RoC'!AF708&gt;0,"Complete"," ")</f>
        <v xml:space="preserve"> </v>
      </c>
      <c r="N679" s="1206" t="str">
        <f>IF('2100-Pipeline DETAILS RoC'!AL708&gt;0,"Complete"," ")</f>
        <v xml:space="preserve"> </v>
      </c>
      <c r="O679" s="1206" t="str">
        <f>IF('2100-Pipeline DETAILS RoC'!BF708&gt;0,"Complete"," ")</f>
        <v xml:space="preserve"> </v>
      </c>
      <c r="P679" s="1206" t="str">
        <f>IF('2100-Pipeline DETAILS RoC'!BJ708&gt;0,"Complete"," ")</f>
        <v xml:space="preserve"> </v>
      </c>
      <c r="Q679" s="1206" t="str">
        <f>IF('2100-Pipeline DETAILS RoC'!BO708&gt;0,"Complete"," ")</f>
        <v xml:space="preserve"> </v>
      </c>
      <c r="R679" s="1206" t="str">
        <f>IF('2100-Pipeline DETAILS RoC'!BY708&gt;0,"Complete"," ")</f>
        <v xml:space="preserve"> </v>
      </c>
      <c r="S679" s="1206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41" t="s">
        <v>54</v>
      </c>
      <c r="B680" s="1174"/>
      <c r="C680" s="1174">
        <f t="shared" si="20"/>
        <v>1020850</v>
      </c>
      <c r="D680" s="1175">
        <f t="shared" si="21"/>
        <v>1020900</v>
      </c>
      <c r="E680" s="771" t="str">
        <f>IF('2003 - Clearing'!T645&gt;0,"Complete"," ")</f>
        <v>Complete</v>
      </c>
      <c r="F680" s="771" t="str">
        <f>IF('2003 - Clearing'!U645&gt;0,"Complete"," ")</f>
        <v>Complete</v>
      </c>
      <c r="G680" s="771" t="str">
        <f>IF('2003 - Clearing'!V645&gt;0,"Complete"," ")</f>
        <v>Complete</v>
      </c>
      <c r="H680" s="771" t="str">
        <f>IF('2003 - Clearing'!W645&gt;0,"Complete"," ")</f>
        <v>Complete</v>
      </c>
      <c r="I680" s="771" t="str">
        <f>IF('2003 - Clearing'!X645&gt;0,"Complete"," ")</f>
        <v>Complete</v>
      </c>
      <c r="J680" s="1141" t="str">
        <f>IF('2100-Pipeline DETAILS RoC'!R709&gt;0,"Complete", " ")</f>
        <v xml:space="preserve"> </v>
      </c>
      <c r="K680" s="1141" t="str">
        <f>IF('2100-Pipeline DETAILS RoC'!T709&gt;0,"Complete"," ")</f>
        <v xml:space="preserve"> </v>
      </c>
      <c r="L680" s="1207" t="str">
        <f>IF('2100-Pipeline DETAILS RoC'!Z709&gt;0,"Complete"," ")</f>
        <v xml:space="preserve"> </v>
      </c>
      <c r="M680" s="1206" t="str">
        <f>IF('2100-Pipeline DETAILS RoC'!AF709&gt;0,"Complete"," ")</f>
        <v xml:space="preserve"> </v>
      </c>
      <c r="N680" s="1206" t="str">
        <f>IF('2100-Pipeline DETAILS RoC'!AL709&gt;0,"Complete"," ")</f>
        <v xml:space="preserve"> </v>
      </c>
      <c r="O680" s="1206" t="str">
        <f>IF('2100-Pipeline DETAILS RoC'!BF709&gt;0,"Complete"," ")</f>
        <v xml:space="preserve"> </v>
      </c>
      <c r="P680" s="1206" t="str">
        <f>IF('2100-Pipeline DETAILS RoC'!BJ709&gt;0,"Complete"," ")</f>
        <v xml:space="preserve"> </v>
      </c>
      <c r="Q680" s="1206" t="str">
        <f>IF('2100-Pipeline DETAILS RoC'!BO709&gt;0,"Complete"," ")</f>
        <v xml:space="preserve"> </v>
      </c>
      <c r="R680" s="1206" t="str">
        <f>IF('2100-Pipeline DETAILS RoC'!BY709&gt;0,"Complete"," ")</f>
        <v xml:space="preserve"> </v>
      </c>
      <c r="S680" s="1206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41" t="s">
        <v>54</v>
      </c>
      <c r="B681" s="1174"/>
      <c r="C681" s="1174">
        <f t="shared" si="20"/>
        <v>1020900</v>
      </c>
      <c r="D681" s="1175">
        <f t="shared" si="21"/>
        <v>1020950</v>
      </c>
      <c r="E681" s="771" t="str">
        <f>IF('2003 - Clearing'!T646&gt;0,"Complete"," ")</f>
        <v>Complete</v>
      </c>
      <c r="F681" s="771" t="str">
        <f>IF('2003 - Clearing'!U646&gt;0,"Complete"," ")</f>
        <v>Complete</v>
      </c>
      <c r="G681" s="771" t="str">
        <f>IF('2003 - Clearing'!V646&gt;0,"Complete"," ")</f>
        <v>Complete</v>
      </c>
      <c r="H681" s="771" t="str">
        <f>IF('2003 - Clearing'!W646&gt;0,"Complete"," ")</f>
        <v>Complete</v>
      </c>
      <c r="I681" s="771" t="str">
        <f>IF('2003 - Clearing'!X646&gt;0,"Complete"," ")</f>
        <v>Complete</v>
      </c>
      <c r="J681" s="1141" t="str">
        <f>IF('2100-Pipeline DETAILS RoC'!R710&gt;0,"Complete", " ")</f>
        <v xml:space="preserve"> </v>
      </c>
      <c r="K681" s="1141" t="str">
        <f>IF('2100-Pipeline DETAILS RoC'!T710&gt;0,"Complete"," ")</f>
        <v xml:space="preserve"> </v>
      </c>
      <c r="L681" s="1207" t="str">
        <f>IF('2100-Pipeline DETAILS RoC'!Z710&gt;0,"Complete"," ")</f>
        <v xml:space="preserve"> </v>
      </c>
      <c r="M681" s="1206" t="str">
        <f>IF('2100-Pipeline DETAILS RoC'!AF710&gt;0,"Complete"," ")</f>
        <v xml:space="preserve"> </v>
      </c>
      <c r="N681" s="1206" t="str">
        <f>IF('2100-Pipeline DETAILS RoC'!AL710&gt;0,"Complete"," ")</f>
        <v xml:space="preserve"> </v>
      </c>
      <c r="O681" s="1206" t="str">
        <f>IF('2100-Pipeline DETAILS RoC'!BF710&gt;0,"Complete"," ")</f>
        <v xml:space="preserve"> </v>
      </c>
      <c r="P681" s="1206" t="str">
        <f>IF('2100-Pipeline DETAILS RoC'!BJ710&gt;0,"Complete"," ")</f>
        <v xml:space="preserve"> </v>
      </c>
      <c r="Q681" s="1206" t="str">
        <f>IF('2100-Pipeline DETAILS RoC'!BO710&gt;0,"Complete"," ")</f>
        <v xml:space="preserve"> </v>
      </c>
      <c r="R681" s="1206" t="str">
        <f>IF('2100-Pipeline DETAILS RoC'!BY710&gt;0,"Complete"," ")</f>
        <v xml:space="preserve"> </v>
      </c>
      <c r="S681" s="1206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41" t="s">
        <v>54</v>
      </c>
      <c r="B682" s="1174"/>
      <c r="C682" s="1174">
        <f t="shared" si="20"/>
        <v>1020950</v>
      </c>
      <c r="D682" s="1175">
        <f t="shared" si="21"/>
        <v>1021000</v>
      </c>
      <c r="E682" s="771" t="str">
        <f>IF('2003 - Clearing'!T647&gt;0,"Complete"," ")</f>
        <v>Complete</v>
      </c>
      <c r="F682" s="771" t="str">
        <f>IF('2003 - Clearing'!U647&gt;0,"Complete"," ")</f>
        <v>Complete</v>
      </c>
      <c r="G682" s="771" t="str">
        <f>IF('2003 - Clearing'!V647&gt;0,"Complete"," ")</f>
        <v>Complete</v>
      </c>
      <c r="H682" s="771" t="str">
        <f>IF('2003 - Clearing'!W647&gt;0,"Complete"," ")</f>
        <v>Complete</v>
      </c>
      <c r="I682" s="771" t="str">
        <f>IF('2003 - Clearing'!X647&gt;0,"Complete"," ")</f>
        <v>Complete</v>
      </c>
      <c r="J682" s="1141" t="str">
        <f>IF('2100-Pipeline DETAILS RoC'!R711&gt;0,"Complete", " ")</f>
        <v xml:space="preserve"> </v>
      </c>
      <c r="K682" s="1141" t="str">
        <f>IF('2100-Pipeline DETAILS RoC'!T711&gt;0,"Complete"," ")</f>
        <v xml:space="preserve"> </v>
      </c>
      <c r="L682" s="1207" t="str">
        <f>IF('2100-Pipeline DETAILS RoC'!Z711&gt;0,"Complete"," ")</f>
        <v xml:space="preserve"> </v>
      </c>
      <c r="M682" s="1206" t="str">
        <f>IF('2100-Pipeline DETAILS RoC'!AF711&gt;0,"Complete"," ")</f>
        <v xml:space="preserve"> </v>
      </c>
      <c r="N682" s="1206" t="str">
        <f>IF('2100-Pipeline DETAILS RoC'!AL711&gt;0,"Complete"," ")</f>
        <v xml:space="preserve"> </v>
      </c>
      <c r="O682" s="1206" t="str">
        <f>IF('2100-Pipeline DETAILS RoC'!BF711&gt;0,"Complete"," ")</f>
        <v xml:space="preserve"> </v>
      </c>
      <c r="P682" s="1206" t="str">
        <f>IF('2100-Pipeline DETAILS RoC'!BJ711&gt;0,"Complete"," ")</f>
        <v xml:space="preserve"> </v>
      </c>
      <c r="Q682" s="1206" t="str">
        <f>IF('2100-Pipeline DETAILS RoC'!BO711&gt;0,"Complete"," ")</f>
        <v xml:space="preserve"> </v>
      </c>
      <c r="R682" s="1206" t="str">
        <f>IF('2100-Pipeline DETAILS RoC'!BY711&gt;0,"Complete"," ")</f>
        <v xml:space="preserve"> </v>
      </c>
      <c r="S682" s="1206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41" t="s">
        <v>54</v>
      </c>
      <c r="B683" s="1174"/>
      <c r="C683" s="1174">
        <f t="shared" si="20"/>
        <v>1021000</v>
      </c>
      <c r="D683" s="1175">
        <f t="shared" si="21"/>
        <v>1021050</v>
      </c>
      <c r="E683" s="771" t="str">
        <f>IF('2003 - Clearing'!T648&gt;0,"Complete"," ")</f>
        <v>Complete</v>
      </c>
      <c r="F683" s="771" t="str">
        <f>IF('2003 - Clearing'!U648&gt;0,"Complete"," ")</f>
        <v>Complete</v>
      </c>
      <c r="G683" s="771" t="str">
        <f>IF('2003 - Clearing'!V648&gt;0,"Complete"," ")</f>
        <v>Complete</v>
      </c>
      <c r="H683" s="771" t="str">
        <f>IF('2003 - Clearing'!W648&gt;0,"Complete"," ")</f>
        <v>Complete</v>
      </c>
      <c r="I683" s="771" t="str">
        <f>IF('2003 - Clearing'!X648&gt;0,"Complete"," ")</f>
        <v>Complete</v>
      </c>
      <c r="J683" s="1141" t="str">
        <f>IF('2100-Pipeline DETAILS RoC'!R712&gt;0,"Complete", " ")</f>
        <v xml:space="preserve"> </v>
      </c>
      <c r="K683" s="1141" t="str">
        <f>IF('2100-Pipeline DETAILS RoC'!T712&gt;0,"Complete"," ")</f>
        <v xml:space="preserve"> </v>
      </c>
      <c r="L683" s="1207" t="str">
        <f>IF('2100-Pipeline DETAILS RoC'!Z712&gt;0,"Complete"," ")</f>
        <v xml:space="preserve"> </v>
      </c>
      <c r="M683" s="1206" t="str">
        <f>IF('2100-Pipeline DETAILS RoC'!AF712&gt;0,"Complete"," ")</f>
        <v xml:space="preserve"> </v>
      </c>
      <c r="N683" s="1206" t="str">
        <f>IF('2100-Pipeline DETAILS RoC'!AL712&gt;0,"Complete"," ")</f>
        <v xml:space="preserve"> </v>
      </c>
      <c r="O683" s="1206" t="str">
        <f>IF('2100-Pipeline DETAILS RoC'!BF712&gt;0,"Complete"," ")</f>
        <v xml:space="preserve"> </v>
      </c>
      <c r="P683" s="1206" t="str">
        <f>IF('2100-Pipeline DETAILS RoC'!BJ712&gt;0,"Complete"," ")</f>
        <v xml:space="preserve"> </v>
      </c>
      <c r="Q683" s="1206" t="str">
        <f>IF('2100-Pipeline DETAILS RoC'!BO712&gt;0,"Complete"," ")</f>
        <v xml:space="preserve"> </v>
      </c>
      <c r="R683" s="1206" t="str">
        <f>IF('2100-Pipeline DETAILS RoC'!BY712&gt;0,"Complete"," ")</f>
        <v xml:space="preserve"> </v>
      </c>
      <c r="S683" s="1206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41" t="s">
        <v>54</v>
      </c>
      <c r="B684" s="1174"/>
      <c r="C684" s="1174">
        <f t="shared" si="20"/>
        <v>1021050</v>
      </c>
      <c r="D684" s="1175">
        <f t="shared" si="21"/>
        <v>1021100</v>
      </c>
      <c r="E684" s="771" t="str">
        <f>IF('2003 - Clearing'!T649&gt;0,"Complete"," ")</f>
        <v>Complete</v>
      </c>
      <c r="F684" s="771" t="str">
        <f>IF('2003 - Clearing'!U649&gt;0,"Complete"," ")</f>
        <v>Complete</v>
      </c>
      <c r="G684" s="771" t="str">
        <f>IF('2003 - Clearing'!V649&gt;0,"Complete"," ")</f>
        <v>Complete</v>
      </c>
      <c r="H684" s="771" t="str">
        <f>IF('2003 - Clearing'!W649&gt;0,"Complete"," ")</f>
        <v>Complete</v>
      </c>
      <c r="I684" s="771" t="str">
        <f>IF('2003 - Clearing'!X649&gt;0,"Complete"," ")</f>
        <v>Complete</v>
      </c>
      <c r="J684" s="1141" t="str">
        <f>IF('2100-Pipeline DETAILS RoC'!R713&gt;0,"Complete", " ")</f>
        <v xml:space="preserve"> </v>
      </c>
      <c r="K684" s="1141" t="str">
        <f>IF('2100-Pipeline DETAILS RoC'!T713&gt;0,"Complete"," ")</f>
        <v xml:space="preserve"> </v>
      </c>
      <c r="L684" s="1207" t="str">
        <f>IF('2100-Pipeline DETAILS RoC'!Z713&gt;0,"Complete"," ")</f>
        <v xml:space="preserve"> </v>
      </c>
      <c r="M684" s="1206" t="str">
        <f>IF('2100-Pipeline DETAILS RoC'!AF713&gt;0,"Complete"," ")</f>
        <v xml:space="preserve"> </v>
      </c>
      <c r="N684" s="1206" t="str">
        <f>IF('2100-Pipeline DETAILS RoC'!AL713&gt;0,"Complete"," ")</f>
        <v xml:space="preserve"> </v>
      </c>
      <c r="O684" s="1206" t="str">
        <f>IF('2100-Pipeline DETAILS RoC'!BF713&gt;0,"Complete"," ")</f>
        <v xml:space="preserve"> </v>
      </c>
      <c r="P684" s="1206" t="str">
        <f>IF('2100-Pipeline DETAILS RoC'!BJ713&gt;0,"Complete"," ")</f>
        <v xml:space="preserve"> </v>
      </c>
      <c r="Q684" s="1206" t="str">
        <f>IF('2100-Pipeline DETAILS RoC'!BO713&gt;0,"Complete"," ")</f>
        <v xml:space="preserve"> </v>
      </c>
      <c r="R684" s="1206" t="str">
        <f>IF('2100-Pipeline DETAILS RoC'!BY713&gt;0,"Complete"," ")</f>
        <v xml:space="preserve"> </v>
      </c>
      <c r="S684" s="1206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41" t="s">
        <v>54</v>
      </c>
      <c r="B685" s="1174"/>
      <c r="C685" s="1174">
        <f t="shared" si="20"/>
        <v>1021100</v>
      </c>
      <c r="D685" s="1175">
        <f t="shared" si="21"/>
        <v>1021150</v>
      </c>
      <c r="E685" s="771" t="str">
        <f>IF('2003 - Clearing'!T650&gt;0,"Complete"," ")</f>
        <v>Complete</v>
      </c>
      <c r="F685" s="771" t="str">
        <f>IF('2003 - Clearing'!U650&gt;0,"Complete"," ")</f>
        <v>Complete</v>
      </c>
      <c r="G685" s="771" t="str">
        <f>IF('2003 - Clearing'!V650&gt;0,"Complete"," ")</f>
        <v>Complete</v>
      </c>
      <c r="H685" s="771" t="str">
        <f>IF('2003 - Clearing'!W650&gt;0,"Complete"," ")</f>
        <v>Complete</v>
      </c>
      <c r="I685" s="771" t="str">
        <f>IF('2003 - Clearing'!X650&gt;0,"Complete"," ")</f>
        <v>Complete</v>
      </c>
      <c r="J685" s="1141" t="str">
        <f>IF('2100-Pipeline DETAILS RoC'!R714&gt;0,"Complete", " ")</f>
        <v xml:space="preserve"> </v>
      </c>
      <c r="K685" s="1141" t="str">
        <f>IF('2100-Pipeline DETAILS RoC'!T714&gt;0,"Complete"," ")</f>
        <v xml:space="preserve"> </v>
      </c>
      <c r="L685" s="1207" t="str">
        <f>IF('2100-Pipeline DETAILS RoC'!Z714&gt;0,"Complete"," ")</f>
        <v xml:space="preserve"> </v>
      </c>
      <c r="M685" s="1206" t="str">
        <f>IF('2100-Pipeline DETAILS RoC'!AF714&gt;0,"Complete"," ")</f>
        <v xml:space="preserve"> </v>
      </c>
      <c r="N685" s="1206" t="str">
        <f>IF('2100-Pipeline DETAILS RoC'!AL714&gt;0,"Complete"," ")</f>
        <v xml:space="preserve"> </v>
      </c>
      <c r="O685" s="1206" t="str">
        <f>IF('2100-Pipeline DETAILS RoC'!BF714&gt;0,"Complete"," ")</f>
        <v xml:space="preserve"> </v>
      </c>
      <c r="P685" s="1206" t="str">
        <f>IF('2100-Pipeline DETAILS RoC'!BJ714&gt;0,"Complete"," ")</f>
        <v xml:space="preserve"> </v>
      </c>
      <c r="Q685" s="1206" t="str">
        <f>IF('2100-Pipeline DETAILS RoC'!BO714&gt;0,"Complete"," ")</f>
        <v xml:space="preserve"> </v>
      </c>
      <c r="R685" s="1206" t="str">
        <f>IF('2100-Pipeline DETAILS RoC'!BY714&gt;0,"Complete"," ")</f>
        <v xml:space="preserve"> </v>
      </c>
      <c r="S685" s="1206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41" t="s">
        <v>54</v>
      </c>
      <c r="B686" s="1174"/>
      <c r="C686" s="1174">
        <f t="shared" si="20"/>
        <v>1021150</v>
      </c>
      <c r="D686" s="1175">
        <f t="shared" si="21"/>
        <v>1021200</v>
      </c>
      <c r="E686" s="771" t="str">
        <f>IF('2003 - Clearing'!T651&gt;0,"Complete"," ")</f>
        <v>Complete</v>
      </c>
      <c r="F686" s="771" t="str">
        <f>IF('2003 - Clearing'!U651&gt;0,"Complete"," ")</f>
        <v>Complete</v>
      </c>
      <c r="G686" s="771" t="str">
        <f>IF('2003 - Clearing'!V651&gt;0,"Complete"," ")</f>
        <v>Complete</v>
      </c>
      <c r="H686" s="771" t="str">
        <f>IF('2003 - Clearing'!W651&gt;0,"Complete"," ")</f>
        <v>Complete</v>
      </c>
      <c r="I686" s="771" t="str">
        <f>IF('2003 - Clearing'!X651&gt;0,"Complete"," ")</f>
        <v>Complete</v>
      </c>
      <c r="J686" s="1141" t="str">
        <f>IF('2100-Pipeline DETAILS RoC'!R715&gt;0,"Complete", " ")</f>
        <v xml:space="preserve"> </v>
      </c>
      <c r="K686" s="1141" t="str">
        <f>IF('2100-Pipeline DETAILS RoC'!T715&gt;0,"Complete"," ")</f>
        <v xml:space="preserve"> </v>
      </c>
      <c r="L686" s="1207" t="str">
        <f>IF('2100-Pipeline DETAILS RoC'!Z715&gt;0,"Complete"," ")</f>
        <v xml:space="preserve"> </v>
      </c>
      <c r="M686" s="1206" t="str">
        <f>IF('2100-Pipeline DETAILS RoC'!AF715&gt;0,"Complete"," ")</f>
        <v xml:space="preserve"> </v>
      </c>
      <c r="N686" s="1206" t="str">
        <f>IF('2100-Pipeline DETAILS RoC'!AL715&gt;0,"Complete"," ")</f>
        <v xml:space="preserve"> </v>
      </c>
      <c r="O686" s="1206" t="str">
        <f>IF('2100-Pipeline DETAILS RoC'!BF715&gt;0,"Complete"," ")</f>
        <v xml:space="preserve"> </v>
      </c>
      <c r="P686" s="1206" t="str">
        <f>IF('2100-Pipeline DETAILS RoC'!BJ715&gt;0,"Complete"," ")</f>
        <v xml:space="preserve"> </v>
      </c>
      <c r="Q686" s="1206" t="str">
        <f>IF('2100-Pipeline DETAILS RoC'!BO715&gt;0,"Complete"," ")</f>
        <v xml:space="preserve"> </v>
      </c>
      <c r="R686" s="1206" t="str">
        <f>IF('2100-Pipeline DETAILS RoC'!BY715&gt;0,"Complete"," ")</f>
        <v xml:space="preserve"> </v>
      </c>
      <c r="S686" s="1206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41" t="s">
        <v>54</v>
      </c>
      <c r="B687" s="1174"/>
      <c r="C687" s="1174">
        <f t="shared" si="20"/>
        <v>1021200</v>
      </c>
      <c r="D687" s="1175">
        <f t="shared" si="21"/>
        <v>1021250</v>
      </c>
      <c r="E687" s="771" t="str">
        <f>IF('2003 - Clearing'!T652&gt;0,"Complete"," ")</f>
        <v>Complete</v>
      </c>
      <c r="F687" s="771" t="str">
        <f>IF('2003 - Clearing'!U652&gt;0,"Complete"," ")</f>
        <v>Complete</v>
      </c>
      <c r="G687" s="771" t="str">
        <f>IF('2003 - Clearing'!V652&gt;0,"Complete"," ")</f>
        <v>Complete</v>
      </c>
      <c r="H687" s="771" t="str">
        <f>IF('2003 - Clearing'!W652&gt;0,"Complete"," ")</f>
        <v>Complete</v>
      </c>
      <c r="I687" s="771" t="str">
        <f>IF('2003 - Clearing'!X652&gt;0,"Complete"," ")</f>
        <v>Complete</v>
      </c>
      <c r="J687" s="1141" t="str">
        <f>IF('2100-Pipeline DETAILS RoC'!R716&gt;0,"Complete", " ")</f>
        <v xml:space="preserve"> </v>
      </c>
      <c r="K687" s="1141" t="str">
        <f>IF('2100-Pipeline DETAILS RoC'!T716&gt;0,"Complete"," ")</f>
        <v xml:space="preserve"> </v>
      </c>
      <c r="L687" s="1207" t="str">
        <f>IF('2100-Pipeline DETAILS RoC'!Z716&gt;0,"Complete"," ")</f>
        <v xml:space="preserve"> </v>
      </c>
      <c r="M687" s="1206" t="str">
        <f>IF('2100-Pipeline DETAILS RoC'!AF716&gt;0,"Complete"," ")</f>
        <v xml:space="preserve"> </v>
      </c>
      <c r="N687" s="1206" t="str">
        <f>IF('2100-Pipeline DETAILS RoC'!AL716&gt;0,"Complete"," ")</f>
        <v xml:space="preserve"> </v>
      </c>
      <c r="O687" s="1206" t="str">
        <f>IF('2100-Pipeline DETAILS RoC'!BF716&gt;0,"Complete"," ")</f>
        <v xml:space="preserve"> </v>
      </c>
      <c r="P687" s="1206" t="str">
        <f>IF('2100-Pipeline DETAILS RoC'!BJ716&gt;0,"Complete"," ")</f>
        <v xml:space="preserve"> </v>
      </c>
      <c r="Q687" s="1206" t="str">
        <f>IF('2100-Pipeline DETAILS RoC'!BO716&gt;0,"Complete"," ")</f>
        <v xml:space="preserve"> </v>
      </c>
      <c r="R687" s="1206" t="str">
        <f>IF('2100-Pipeline DETAILS RoC'!BY716&gt;0,"Complete"," ")</f>
        <v xml:space="preserve"> </v>
      </c>
      <c r="S687" s="1206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41" t="s">
        <v>54</v>
      </c>
      <c r="B688" s="1174"/>
      <c r="C688" s="1174">
        <f t="shared" si="20"/>
        <v>1021250</v>
      </c>
      <c r="D688" s="1175">
        <f t="shared" si="21"/>
        <v>1021300</v>
      </c>
      <c r="E688" s="771" t="str">
        <f>IF('2003 - Clearing'!T653&gt;0,"Complete"," ")</f>
        <v>Complete</v>
      </c>
      <c r="F688" s="771" t="str">
        <f>IF('2003 - Clearing'!U653&gt;0,"Complete"," ")</f>
        <v>Complete</v>
      </c>
      <c r="G688" s="771" t="str">
        <f>IF('2003 - Clearing'!V653&gt;0,"Complete"," ")</f>
        <v>Complete</v>
      </c>
      <c r="H688" s="771" t="str">
        <f>IF('2003 - Clearing'!W653&gt;0,"Complete"," ")</f>
        <v>Complete</v>
      </c>
      <c r="I688" s="771" t="str">
        <f>IF('2003 - Clearing'!X653&gt;0,"Complete"," ")</f>
        <v>Complete</v>
      </c>
      <c r="J688" s="1141" t="str">
        <f>IF('2100-Pipeline DETAILS RoC'!R717&gt;0,"Complete", " ")</f>
        <v xml:space="preserve"> </v>
      </c>
      <c r="K688" s="1141" t="str">
        <f>IF('2100-Pipeline DETAILS RoC'!T717&gt;0,"Complete"," ")</f>
        <v xml:space="preserve"> </v>
      </c>
      <c r="L688" s="1207" t="str">
        <f>IF('2100-Pipeline DETAILS RoC'!Z717&gt;0,"Complete"," ")</f>
        <v xml:space="preserve"> </v>
      </c>
      <c r="M688" s="1206" t="str">
        <f>IF('2100-Pipeline DETAILS RoC'!AF717&gt;0,"Complete"," ")</f>
        <v xml:space="preserve"> </v>
      </c>
      <c r="N688" s="1206" t="str">
        <f>IF('2100-Pipeline DETAILS RoC'!AL717&gt;0,"Complete"," ")</f>
        <v xml:space="preserve"> </v>
      </c>
      <c r="O688" s="1206" t="str">
        <f>IF('2100-Pipeline DETAILS RoC'!BF717&gt;0,"Complete"," ")</f>
        <v xml:space="preserve"> </v>
      </c>
      <c r="P688" s="1206" t="str">
        <f>IF('2100-Pipeline DETAILS RoC'!BJ717&gt;0,"Complete"," ")</f>
        <v xml:space="preserve"> </v>
      </c>
      <c r="Q688" s="1206" t="str">
        <f>IF('2100-Pipeline DETAILS RoC'!BO717&gt;0,"Complete"," ")</f>
        <v xml:space="preserve"> </v>
      </c>
      <c r="R688" s="1206" t="str">
        <f>IF('2100-Pipeline DETAILS RoC'!BY717&gt;0,"Complete"," ")</f>
        <v xml:space="preserve"> </v>
      </c>
      <c r="S688" s="1206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41" t="s">
        <v>54</v>
      </c>
      <c r="B689" s="1174"/>
      <c r="C689" s="1174">
        <f t="shared" si="20"/>
        <v>1021300</v>
      </c>
      <c r="D689" s="1175">
        <f t="shared" si="21"/>
        <v>1021350</v>
      </c>
      <c r="E689" s="771" t="str">
        <f>IF('2003 - Clearing'!T654&gt;0,"Complete"," ")</f>
        <v>Complete</v>
      </c>
      <c r="F689" s="771" t="str">
        <f>IF('2003 - Clearing'!U654&gt;0,"Complete"," ")</f>
        <v>Complete</v>
      </c>
      <c r="G689" s="771" t="str">
        <f>IF('2003 - Clearing'!V654&gt;0,"Complete"," ")</f>
        <v>Complete</v>
      </c>
      <c r="H689" s="771" t="str">
        <f>IF('2003 - Clearing'!W654&gt;0,"Complete"," ")</f>
        <v>Complete</v>
      </c>
      <c r="I689" s="771" t="str">
        <f>IF('2003 - Clearing'!X654&gt;0,"Complete"," ")</f>
        <v>Complete</v>
      </c>
      <c r="J689" s="1141" t="str">
        <f>IF('2100-Pipeline DETAILS RoC'!R718&gt;0,"Complete", " ")</f>
        <v xml:space="preserve"> </v>
      </c>
      <c r="K689" s="1141" t="str">
        <f>IF('2100-Pipeline DETAILS RoC'!T718&gt;0,"Complete"," ")</f>
        <v xml:space="preserve"> </v>
      </c>
      <c r="L689" s="1207" t="str">
        <f>IF('2100-Pipeline DETAILS RoC'!Z718&gt;0,"Complete"," ")</f>
        <v xml:space="preserve"> </v>
      </c>
      <c r="M689" s="1206" t="str">
        <f>IF('2100-Pipeline DETAILS RoC'!AF718&gt;0,"Complete"," ")</f>
        <v xml:space="preserve"> </v>
      </c>
      <c r="N689" s="1206" t="str">
        <f>IF('2100-Pipeline DETAILS RoC'!AL718&gt;0,"Complete"," ")</f>
        <v xml:space="preserve"> </v>
      </c>
      <c r="O689" s="1206" t="str">
        <f>IF('2100-Pipeline DETAILS RoC'!BF718&gt;0,"Complete"," ")</f>
        <v xml:space="preserve"> </v>
      </c>
      <c r="P689" s="1206" t="str">
        <f>IF('2100-Pipeline DETAILS RoC'!BJ718&gt;0,"Complete"," ")</f>
        <v xml:space="preserve"> </v>
      </c>
      <c r="Q689" s="1206" t="str">
        <f>IF('2100-Pipeline DETAILS RoC'!BO718&gt;0,"Complete"," ")</f>
        <v xml:space="preserve"> </v>
      </c>
      <c r="R689" s="1206" t="str">
        <f>IF('2100-Pipeline DETAILS RoC'!BY718&gt;0,"Complete"," ")</f>
        <v xml:space="preserve"> </v>
      </c>
      <c r="S689" s="1206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41" t="s">
        <v>54</v>
      </c>
      <c r="B690" s="1174"/>
      <c r="C690" s="1174">
        <f t="shared" si="20"/>
        <v>1021350</v>
      </c>
      <c r="D690" s="1175">
        <f t="shared" si="21"/>
        <v>1021400</v>
      </c>
      <c r="E690" s="771" t="str">
        <f>IF('2003 - Clearing'!T655&gt;0,"Complete"," ")</f>
        <v>Complete</v>
      </c>
      <c r="F690" s="771" t="str">
        <f>IF('2003 - Clearing'!U655&gt;0,"Complete"," ")</f>
        <v>Complete</v>
      </c>
      <c r="G690" s="771" t="str">
        <f>IF('2003 - Clearing'!V655&gt;0,"Complete"," ")</f>
        <v>Complete</v>
      </c>
      <c r="H690" s="771" t="str">
        <f>IF('2003 - Clearing'!W655&gt;0,"Complete"," ")</f>
        <v>Complete</v>
      </c>
      <c r="I690" s="771" t="str">
        <f>IF('2003 - Clearing'!X655&gt;0,"Complete"," ")</f>
        <v>Complete</v>
      </c>
      <c r="J690" s="1141" t="str">
        <f>IF('2100-Pipeline DETAILS RoC'!R719&gt;0,"Complete", " ")</f>
        <v xml:space="preserve"> </v>
      </c>
      <c r="K690" s="1141" t="str">
        <f>IF('2100-Pipeline DETAILS RoC'!T719&gt;0,"Complete"," ")</f>
        <v xml:space="preserve"> </v>
      </c>
      <c r="L690" s="1207" t="str">
        <f>IF('2100-Pipeline DETAILS RoC'!Z719&gt;0,"Complete"," ")</f>
        <v xml:space="preserve"> </v>
      </c>
      <c r="M690" s="1206" t="str">
        <f>IF('2100-Pipeline DETAILS RoC'!AF719&gt;0,"Complete"," ")</f>
        <v xml:space="preserve"> </v>
      </c>
      <c r="N690" s="1206" t="str">
        <f>IF('2100-Pipeline DETAILS RoC'!AL719&gt;0,"Complete"," ")</f>
        <v xml:space="preserve"> </v>
      </c>
      <c r="O690" s="1206" t="str">
        <f>IF('2100-Pipeline DETAILS RoC'!BF719&gt;0,"Complete"," ")</f>
        <v xml:space="preserve"> </v>
      </c>
      <c r="P690" s="1206" t="str">
        <f>IF('2100-Pipeline DETAILS RoC'!BJ719&gt;0,"Complete"," ")</f>
        <v xml:space="preserve"> </v>
      </c>
      <c r="Q690" s="1206" t="str">
        <f>IF('2100-Pipeline DETAILS RoC'!BO719&gt;0,"Complete"," ")</f>
        <v xml:space="preserve"> </v>
      </c>
      <c r="R690" s="1206" t="str">
        <f>IF('2100-Pipeline DETAILS RoC'!BY719&gt;0,"Complete"," ")</f>
        <v xml:space="preserve"> </v>
      </c>
      <c r="S690" s="1206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41" t="s">
        <v>54</v>
      </c>
      <c r="B691" s="1174"/>
      <c r="C691" s="1174">
        <f t="shared" si="20"/>
        <v>1021400</v>
      </c>
      <c r="D691" s="1175">
        <f t="shared" si="21"/>
        <v>1021450</v>
      </c>
      <c r="E691" s="771" t="str">
        <f>IF('2003 - Clearing'!T656&gt;0,"Complete"," ")</f>
        <v>Complete</v>
      </c>
      <c r="F691" s="771" t="str">
        <f>IF('2003 - Clearing'!U656&gt;0,"Complete"," ")</f>
        <v>Complete</v>
      </c>
      <c r="G691" s="771" t="str">
        <f>IF('2003 - Clearing'!V656&gt;0,"Complete"," ")</f>
        <v>Complete</v>
      </c>
      <c r="H691" s="771" t="str">
        <f>IF('2003 - Clearing'!W656&gt;0,"Complete"," ")</f>
        <v>Complete</v>
      </c>
      <c r="I691" s="771" t="str">
        <f>IF('2003 - Clearing'!X656&gt;0,"Complete"," ")</f>
        <v>Complete</v>
      </c>
      <c r="J691" s="1141" t="str">
        <f>IF('2100-Pipeline DETAILS RoC'!R720&gt;0,"Complete", " ")</f>
        <v xml:space="preserve"> </v>
      </c>
      <c r="K691" s="1141" t="str">
        <f>IF('2100-Pipeline DETAILS RoC'!T720&gt;0,"Complete"," ")</f>
        <v xml:space="preserve"> </v>
      </c>
      <c r="L691" s="1207" t="str">
        <f>IF('2100-Pipeline DETAILS RoC'!Z720&gt;0,"Complete"," ")</f>
        <v xml:space="preserve"> </v>
      </c>
      <c r="M691" s="1206" t="str">
        <f>IF('2100-Pipeline DETAILS RoC'!AF720&gt;0,"Complete"," ")</f>
        <v xml:space="preserve"> </v>
      </c>
      <c r="N691" s="1206" t="str">
        <f>IF('2100-Pipeline DETAILS RoC'!AL720&gt;0,"Complete"," ")</f>
        <v xml:space="preserve"> </v>
      </c>
      <c r="O691" s="1206" t="str">
        <f>IF('2100-Pipeline DETAILS RoC'!BF720&gt;0,"Complete"," ")</f>
        <v xml:space="preserve"> </v>
      </c>
      <c r="P691" s="1206" t="str">
        <f>IF('2100-Pipeline DETAILS RoC'!BJ720&gt;0,"Complete"," ")</f>
        <v xml:space="preserve"> </v>
      </c>
      <c r="Q691" s="1206" t="str">
        <f>IF('2100-Pipeline DETAILS RoC'!BO720&gt;0,"Complete"," ")</f>
        <v xml:space="preserve"> </v>
      </c>
      <c r="R691" s="1206" t="str">
        <f>IF('2100-Pipeline DETAILS RoC'!BY720&gt;0,"Complete"," ")</f>
        <v xml:space="preserve"> </v>
      </c>
      <c r="S691" s="1206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41" t="s">
        <v>54</v>
      </c>
      <c r="B692" s="1174"/>
      <c r="C692" s="1174">
        <f t="shared" si="20"/>
        <v>1021450</v>
      </c>
      <c r="D692" s="1175">
        <f t="shared" si="21"/>
        <v>1021500</v>
      </c>
      <c r="E692" s="771" t="str">
        <f>IF('2003 - Clearing'!T657&gt;0,"Complete"," ")</f>
        <v>Complete</v>
      </c>
      <c r="F692" s="771" t="str">
        <f>IF('2003 - Clearing'!U657&gt;0,"Complete"," ")</f>
        <v>Complete</v>
      </c>
      <c r="G692" s="771" t="str">
        <f>IF('2003 - Clearing'!V657&gt;0,"Complete"," ")</f>
        <v>Complete</v>
      </c>
      <c r="H692" s="771" t="str">
        <f>IF('2003 - Clearing'!W657&gt;0,"Complete"," ")</f>
        <v>Complete</v>
      </c>
      <c r="I692" s="771" t="str">
        <f>IF('2003 - Clearing'!X657&gt;0,"Complete"," ")</f>
        <v>Complete</v>
      </c>
      <c r="J692" s="1141" t="str">
        <f>IF('2100-Pipeline DETAILS RoC'!R721&gt;0,"Complete", " ")</f>
        <v xml:space="preserve"> </v>
      </c>
      <c r="K692" s="1141" t="str">
        <f>IF('2100-Pipeline DETAILS RoC'!T721&gt;0,"Complete"," ")</f>
        <v xml:space="preserve"> </v>
      </c>
      <c r="L692" s="1207" t="str">
        <f>IF('2100-Pipeline DETAILS RoC'!Z721&gt;0,"Complete"," ")</f>
        <v xml:space="preserve"> </v>
      </c>
      <c r="M692" s="1206" t="str">
        <f>IF('2100-Pipeline DETAILS RoC'!AF721&gt;0,"Complete"," ")</f>
        <v xml:space="preserve"> </v>
      </c>
      <c r="N692" s="1206" t="str">
        <f>IF('2100-Pipeline DETAILS RoC'!AL721&gt;0,"Complete"," ")</f>
        <v xml:space="preserve"> </v>
      </c>
      <c r="O692" s="1206" t="str">
        <f>IF('2100-Pipeline DETAILS RoC'!BF721&gt;0,"Complete"," ")</f>
        <v xml:space="preserve"> </v>
      </c>
      <c r="P692" s="1206" t="str">
        <f>IF('2100-Pipeline DETAILS RoC'!BJ721&gt;0,"Complete"," ")</f>
        <v xml:space="preserve"> </v>
      </c>
      <c r="Q692" s="1206" t="str">
        <f>IF('2100-Pipeline DETAILS RoC'!BO721&gt;0,"Complete"," ")</f>
        <v xml:space="preserve"> </v>
      </c>
      <c r="R692" s="1206" t="str">
        <f>IF('2100-Pipeline DETAILS RoC'!BY721&gt;0,"Complete"," ")</f>
        <v xml:space="preserve"> </v>
      </c>
      <c r="S692" s="1206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41" t="s">
        <v>54</v>
      </c>
      <c r="B693" s="1174"/>
      <c r="C693" s="1174">
        <f t="shared" si="20"/>
        <v>1021500</v>
      </c>
      <c r="D693" s="1175">
        <f t="shared" si="21"/>
        <v>1021550</v>
      </c>
      <c r="E693" s="771" t="str">
        <f>IF('2003 - Clearing'!T658&gt;0,"Complete"," ")</f>
        <v>Complete</v>
      </c>
      <c r="F693" s="771" t="str">
        <f>IF('2003 - Clearing'!U658&gt;0,"Complete"," ")</f>
        <v>Complete</v>
      </c>
      <c r="G693" s="771" t="str">
        <f>IF('2003 - Clearing'!V658&gt;0,"Complete"," ")</f>
        <v>Complete</v>
      </c>
      <c r="H693" s="771" t="str">
        <f>IF('2003 - Clearing'!W658&gt;0,"Complete"," ")</f>
        <v>Complete</v>
      </c>
      <c r="I693" s="771" t="str">
        <f>IF('2003 - Clearing'!X658&gt;0,"Complete"," ")</f>
        <v>Complete</v>
      </c>
      <c r="J693" s="1141" t="str">
        <f>IF('2100-Pipeline DETAILS RoC'!R722&gt;0,"Complete", " ")</f>
        <v xml:space="preserve"> </v>
      </c>
      <c r="K693" s="1141" t="str">
        <f>IF('2100-Pipeline DETAILS RoC'!T722&gt;0,"Complete"," ")</f>
        <v xml:space="preserve"> </v>
      </c>
      <c r="L693" s="1207" t="str">
        <f>IF('2100-Pipeline DETAILS RoC'!Z722&gt;0,"Complete"," ")</f>
        <v xml:space="preserve"> </v>
      </c>
      <c r="M693" s="1206" t="str">
        <f>IF('2100-Pipeline DETAILS RoC'!AF722&gt;0,"Complete"," ")</f>
        <v xml:space="preserve"> </v>
      </c>
      <c r="N693" s="1206" t="str">
        <f>IF('2100-Pipeline DETAILS RoC'!AL722&gt;0,"Complete"," ")</f>
        <v xml:space="preserve"> </v>
      </c>
      <c r="O693" s="1206" t="str">
        <f>IF('2100-Pipeline DETAILS RoC'!BF722&gt;0,"Complete"," ")</f>
        <v xml:space="preserve"> </v>
      </c>
      <c r="P693" s="1206" t="str">
        <f>IF('2100-Pipeline DETAILS RoC'!BJ722&gt;0,"Complete"," ")</f>
        <v xml:space="preserve"> </v>
      </c>
      <c r="Q693" s="1206" t="str">
        <f>IF('2100-Pipeline DETAILS RoC'!BO722&gt;0,"Complete"," ")</f>
        <v xml:space="preserve"> </v>
      </c>
      <c r="R693" s="1206" t="str">
        <f>IF('2100-Pipeline DETAILS RoC'!BY722&gt;0,"Complete"," ")</f>
        <v xml:space="preserve"> </v>
      </c>
      <c r="S693" s="1206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41" t="s">
        <v>54</v>
      </c>
      <c r="B694" s="1174"/>
      <c r="C694" s="1174">
        <f t="shared" si="20"/>
        <v>1021550</v>
      </c>
      <c r="D694" s="1175">
        <f t="shared" si="21"/>
        <v>1021600</v>
      </c>
      <c r="E694" s="771" t="str">
        <f>IF('2003 - Clearing'!T659&gt;0,"Complete"," ")</f>
        <v>Complete</v>
      </c>
      <c r="F694" s="771" t="str">
        <f>IF('2003 - Clearing'!U659&gt;0,"Complete"," ")</f>
        <v>Complete</v>
      </c>
      <c r="G694" s="771" t="str">
        <f>IF('2003 - Clearing'!V659&gt;0,"Complete"," ")</f>
        <v>Complete</v>
      </c>
      <c r="H694" s="771" t="str">
        <f>IF('2003 - Clearing'!W659&gt;0,"Complete"," ")</f>
        <v>Complete</v>
      </c>
      <c r="I694" s="771" t="str">
        <f>IF('2003 - Clearing'!X659&gt;0,"Complete"," ")</f>
        <v>Complete</v>
      </c>
      <c r="J694" s="1141" t="str">
        <f>IF('2100-Pipeline DETAILS RoC'!R723&gt;0,"Complete", " ")</f>
        <v xml:space="preserve"> </v>
      </c>
      <c r="K694" s="1141" t="str">
        <f>IF('2100-Pipeline DETAILS RoC'!T723&gt;0,"Complete"," ")</f>
        <v xml:space="preserve"> </v>
      </c>
      <c r="L694" s="1207" t="str">
        <f>IF('2100-Pipeline DETAILS RoC'!Z723&gt;0,"Complete"," ")</f>
        <v xml:space="preserve"> </v>
      </c>
      <c r="M694" s="1206" t="str">
        <f>IF('2100-Pipeline DETAILS RoC'!AF723&gt;0,"Complete"," ")</f>
        <v xml:space="preserve"> </v>
      </c>
      <c r="N694" s="1206" t="str">
        <f>IF('2100-Pipeline DETAILS RoC'!AL723&gt;0,"Complete"," ")</f>
        <v xml:space="preserve"> </v>
      </c>
      <c r="O694" s="1206" t="str">
        <f>IF('2100-Pipeline DETAILS RoC'!BF723&gt;0,"Complete"," ")</f>
        <v xml:space="preserve"> </v>
      </c>
      <c r="P694" s="1206" t="str">
        <f>IF('2100-Pipeline DETAILS RoC'!BJ723&gt;0,"Complete"," ")</f>
        <v xml:space="preserve"> </v>
      </c>
      <c r="Q694" s="1206" t="str">
        <f>IF('2100-Pipeline DETAILS RoC'!BO723&gt;0,"Complete"," ")</f>
        <v xml:space="preserve"> </v>
      </c>
      <c r="R694" s="1206" t="str">
        <f>IF('2100-Pipeline DETAILS RoC'!BY723&gt;0,"Complete"," ")</f>
        <v xml:space="preserve"> </v>
      </c>
      <c r="S694" s="1206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41" t="s">
        <v>54</v>
      </c>
      <c r="B695" s="1174"/>
      <c r="C695" s="1174">
        <f t="shared" si="20"/>
        <v>1021600</v>
      </c>
      <c r="D695" s="1175">
        <f t="shared" si="21"/>
        <v>1021650</v>
      </c>
      <c r="E695" s="771" t="str">
        <f>IF('2003 - Clearing'!T660&gt;0,"Complete"," ")</f>
        <v>Complete</v>
      </c>
      <c r="F695" s="771" t="str">
        <f>IF('2003 - Clearing'!U660&gt;0,"Complete"," ")</f>
        <v>Complete</v>
      </c>
      <c r="G695" s="771" t="str">
        <f>IF('2003 - Clearing'!V660&gt;0,"Complete"," ")</f>
        <v>Complete</v>
      </c>
      <c r="H695" s="771" t="str">
        <f>IF('2003 - Clearing'!W660&gt;0,"Complete"," ")</f>
        <v>Complete</v>
      </c>
      <c r="I695" s="771" t="str">
        <f>IF('2003 - Clearing'!X660&gt;0,"Complete"," ")</f>
        <v>Complete</v>
      </c>
      <c r="J695" s="1141" t="str">
        <f>IF('2100-Pipeline DETAILS RoC'!R724&gt;0,"Complete", " ")</f>
        <v xml:space="preserve"> </v>
      </c>
      <c r="K695" s="1141" t="str">
        <f>IF('2100-Pipeline DETAILS RoC'!T724&gt;0,"Complete"," ")</f>
        <v xml:space="preserve"> </v>
      </c>
      <c r="L695" s="1207" t="str">
        <f>IF('2100-Pipeline DETAILS RoC'!Z724&gt;0,"Complete"," ")</f>
        <v xml:space="preserve"> </v>
      </c>
      <c r="M695" s="1206" t="str">
        <f>IF('2100-Pipeline DETAILS RoC'!AF724&gt;0,"Complete"," ")</f>
        <v xml:space="preserve"> </v>
      </c>
      <c r="N695" s="1206" t="str">
        <f>IF('2100-Pipeline DETAILS RoC'!AL724&gt;0,"Complete"," ")</f>
        <v xml:space="preserve"> </v>
      </c>
      <c r="O695" s="1206" t="str">
        <f>IF('2100-Pipeline DETAILS RoC'!BF724&gt;0,"Complete"," ")</f>
        <v xml:space="preserve"> </v>
      </c>
      <c r="P695" s="1206" t="str">
        <f>IF('2100-Pipeline DETAILS RoC'!BJ724&gt;0,"Complete"," ")</f>
        <v xml:space="preserve"> </v>
      </c>
      <c r="Q695" s="1206" t="str">
        <f>IF('2100-Pipeline DETAILS RoC'!BO724&gt;0,"Complete"," ")</f>
        <v xml:space="preserve"> </v>
      </c>
      <c r="R695" s="1206" t="str">
        <f>IF('2100-Pipeline DETAILS RoC'!BY724&gt;0,"Complete"," ")</f>
        <v xml:space="preserve"> </v>
      </c>
      <c r="S695" s="1206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41" t="s">
        <v>54</v>
      </c>
      <c r="B696" s="1174"/>
      <c r="C696" s="1174">
        <f t="shared" si="20"/>
        <v>1021650</v>
      </c>
      <c r="D696" s="1175">
        <f t="shared" si="21"/>
        <v>1021700</v>
      </c>
      <c r="E696" s="771" t="str">
        <f>IF('2003 - Clearing'!T661&gt;0,"Complete"," ")</f>
        <v>Complete</v>
      </c>
      <c r="F696" s="771" t="str">
        <f>IF('2003 - Clearing'!U661&gt;0,"Complete"," ")</f>
        <v>Complete</v>
      </c>
      <c r="G696" s="771" t="str">
        <f>IF('2003 - Clearing'!V661&gt;0,"Complete"," ")</f>
        <v xml:space="preserve"> </v>
      </c>
      <c r="H696" s="771" t="str">
        <f>IF('2003 - Clearing'!W661&gt;0,"Complete"," ")</f>
        <v>Complete</v>
      </c>
      <c r="I696" s="771" t="str">
        <f>IF('2003 - Clearing'!X661&gt;0,"Complete"," ")</f>
        <v>Complete</v>
      </c>
      <c r="J696" s="1141" t="str">
        <f>IF('2100-Pipeline DETAILS RoC'!R725&gt;0,"Complete", " ")</f>
        <v xml:space="preserve"> </v>
      </c>
      <c r="K696" s="1141" t="str">
        <f>IF('2100-Pipeline DETAILS RoC'!T725&gt;0,"Complete"," ")</f>
        <v xml:space="preserve"> </v>
      </c>
      <c r="L696" s="1207" t="str">
        <f>IF('2100-Pipeline DETAILS RoC'!Z725&gt;0,"Complete"," ")</f>
        <v xml:space="preserve"> </v>
      </c>
      <c r="M696" s="1206" t="str">
        <f>IF('2100-Pipeline DETAILS RoC'!AF725&gt;0,"Complete"," ")</f>
        <v xml:space="preserve"> </v>
      </c>
      <c r="N696" s="1206" t="str">
        <f>IF('2100-Pipeline DETAILS RoC'!AL725&gt;0,"Complete"," ")</f>
        <v xml:space="preserve"> </v>
      </c>
      <c r="O696" s="1206" t="str">
        <f>IF('2100-Pipeline DETAILS RoC'!BF725&gt;0,"Complete"," ")</f>
        <v xml:space="preserve"> </v>
      </c>
      <c r="P696" s="1206" t="str">
        <f>IF('2100-Pipeline DETAILS RoC'!BJ725&gt;0,"Complete"," ")</f>
        <v xml:space="preserve"> </v>
      </c>
      <c r="Q696" s="1206" t="str">
        <f>IF('2100-Pipeline DETAILS RoC'!BO725&gt;0,"Complete"," ")</f>
        <v xml:space="preserve"> </v>
      </c>
      <c r="R696" s="1206" t="str">
        <f>IF('2100-Pipeline DETAILS RoC'!BY725&gt;0,"Complete"," ")</f>
        <v xml:space="preserve"> </v>
      </c>
      <c r="S696" s="1206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41" t="s">
        <v>54</v>
      </c>
      <c r="B697" s="1174"/>
      <c r="C697" s="1174">
        <f t="shared" si="20"/>
        <v>1021700</v>
      </c>
      <c r="D697" s="1175">
        <f t="shared" si="21"/>
        <v>1021750</v>
      </c>
      <c r="E697" s="771" t="str">
        <f>IF('2003 - Clearing'!T662&gt;0,"Complete"," ")</f>
        <v>Complete</v>
      </c>
      <c r="F697" s="771" t="str">
        <f>IF('2003 - Clearing'!U662&gt;0,"Complete"," ")</f>
        <v>Complete</v>
      </c>
      <c r="G697" s="771" t="str">
        <f>IF('2003 - Clearing'!V662&gt;0,"Complete"," ")</f>
        <v xml:space="preserve"> </v>
      </c>
      <c r="H697" s="771" t="str">
        <f>IF('2003 - Clearing'!W662&gt;0,"Complete"," ")</f>
        <v>Complete</v>
      </c>
      <c r="I697" s="771" t="str">
        <f>IF('2003 - Clearing'!X662&gt;0,"Complete"," ")</f>
        <v>Complete</v>
      </c>
      <c r="J697" s="1141" t="str">
        <f>IF('2100-Pipeline DETAILS RoC'!R726&gt;0,"Complete", " ")</f>
        <v xml:space="preserve"> </v>
      </c>
      <c r="K697" s="1141" t="str">
        <f>IF('2100-Pipeline DETAILS RoC'!T726&gt;0,"Complete"," ")</f>
        <v xml:space="preserve"> </v>
      </c>
      <c r="L697" s="1207" t="str">
        <f>IF('2100-Pipeline DETAILS RoC'!Z726&gt;0,"Complete"," ")</f>
        <v xml:space="preserve"> </v>
      </c>
      <c r="M697" s="1206" t="str">
        <f>IF('2100-Pipeline DETAILS RoC'!AF726&gt;0,"Complete"," ")</f>
        <v xml:space="preserve"> </v>
      </c>
      <c r="N697" s="1206" t="str">
        <f>IF('2100-Pipeline DETAILS RoC'!AL726&gt;0,"Complete"," ")</f>
        <v xml:space="preserve"> </v>
      </c>
      <c r="O697" s="1206" t="str">
        <f>IF('2100-Pipeline DETAILS RoC'!BF726&gt;0,"Complete"," ")</f>
        <v xml:space="preserve"> </v>
      </c>
      <c r="P697" s="1206" t="str">
        <f>IF('2100-Pipeline DETAILS RoC'!BJ726&gt;0,"Complete"," ")</f>
        <v xml:space="preserve"> </v>
      </c>
      <c r="Q697" s="1206" t="str">
        <f>IF('2100-Pipeline DETAILS RoC'!BO726&gt;0,"Complete"," ")</f>
        <v xml:space="preserve"> </v>
      </c>
      <c r="R697" s="1206" t="str">
        <f>IF('2100-Pipeline DETAILS RoC'!BY726&gt;0,"Complete"," ")</f>
        <v xml:space="preserve"> </v>
      </c>
      <c r="S697" s="1206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41" t="s">
        <v>54</v>
      </c>
      <c r="B698" s="1174"/>
      <c r="C698" s="1174">
        <f t="shared" si="20"/>
        <v>1021750</v>
      </c>
      <c r="D698" s="1175">
        <f t="shared" si="21"/>
        <v>1021800</v>
      </c>
      <c r="E698" s="771" t="str">
        <f>IF('2003 - Clearing'!T663&gt;0,"Complete"," ")</f>
        <v>Complete</v>
      </c>
      <c r="F698" s="771" t="str">
        <f>IF('2003 - Clearing'!U663&gt;0,"Complete"," ")</f>
        <v>Complete</v>
      </c>
      <c r="G698" s="771" t="str">
        <f>IF('2003 - Clearing'!V663&gt;0,"Complete"," ")</f>
        <v xml:space="preserve"> </v>
      </c>
      <c r="H698" s="771" t="str">
        <f>IF('2003 - Clearing'!W663&gt;0,"Complete"," ")</f>
        <v>Complete</v>
      </c>
      <c r="I698" s="771" t="str">
        <f>IF('2003 - Clearing'!X663&gt;0,"Complete"," ")</f>
        <v>Complete</v>
      </c>
      <c r="J698" s="1141" t="str">
        <f>IF('2100-Pipeline DETAILS RoC'!R727&gt;0,"Complete", " ")</f>
        <v xml:space="preserve"> </v>
      </c>
      <c r="K698" s="1141" t="str">
        <f>IF('2100-Pipeline DETAILS RoC'!T727&gt;0,"Complete"," ")</f>
        <v xml:space="preserve"> </v>
      </c>
      <c r="L698" s="1207" t="str">
        <f>IF('2100-Pipeline DETAILS RoC'!Z727&gt;0,"Complete"," ")</f>
        <v xml:space="preserve"> </v>
      </c>
      <c r="M698" s="1206" t="str">
        <f>IF('2100-Pipeline DETAILS RoC'!AF727&gt;0,"Complete"," ")</f>
        <v xml:space="preserve"> </v>
      </c>
      <c r="N698" s="1206" t="str">
        <f>IF('2100-Pipeline DETAILS RoC'!AL727&gt;0,"Complete"," ")</f>
        <v xml:space="preserve"> </v>
      </c>
      <c r="O698" s="1206" t="str">
        <f>IF('2100-Pipeline DETAILS RoC'!BF727&gt;0,"Complete"," ")</f>
        <v xml:space="preserve"> </v>
      </c>
      <c r="P698" s="1206" t="str">
        <f>IF('2100-Pipeline DETAILS RoC'!BJ727&gt;0,"Complete"," ")</f>
        <v xml:space="preserve"> </v>
      </c>
      <c r="Q698" s="1206" t="str">
        <f>IF('2100-Pipeline DETAILS RoC'!BO727&gt;0,"Complete"," ")</f>
        <v xml:space="preserve"> </v>
      </c>
      <c r="R698" s="1206" t="str">
        <f>IF('2100-Pipeline DETAILS RoC'!BY727&gt;0,"Complete"," ")</f>
        <v xml:space="preserve"> </v>
      </c>
      <c r="S698" s="1206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41" t="s">
        <v>54</v>
      </c>
      <c r="B699" s="1174"/>
      <c r="C699" s="1174">
        <f t="shared" si="20"/>
        <v>1021800</v>
      </c>
      <c r="D699" s="1175">
        <f t="shared" si="21"/>
        <v>1021850</v>
      </c>
      <c r="E699" s="771" t="str">
        <f>IF('2003 - Clearing'!T664&gt;0,"Complete"," ")</f>
        <v>Complete</v>
      </c>
      <c r="F699" s="771" t="str">
        <f>IF('2003 - Clearing'!U664&gt;0,"Complete"," ")</f>
        <v>Complete</v>
      </c>
      <c r="G699" s="771" t="str">
        <f>IF('2003 - Clearing'!V664&gt;0,"Complete"," ")</f>
        <v xml:space="preserve"> </v>
      </c>
      <c r="H699" s="771" t="str">
        <f>IF('2003 - Clearing'!W664&gt;0,"Complete"," ")</f>
        <v>Complete</v>
      </c>
      <c r="I699" s="771" t="str">
        <f>IF('2003 - Clearing'!X664&gt;0,"Complete"," ")</f>
        <v>Complete</v>
      </c>
      <c r="J699" s="1141" t="str">
        <f>IF('2100-Pipeline DETAILS RoC'!R728&gt;0,"Complete", " ")</f>
        <v xml:space="preserve"> </v>
      </c>
      <c r="K699" s="1141" t="str">
        <f>IF('2100-Pipeline DETAILS RoC'!T728&gt;0,"Complete"," ")</f>
        <v xml:space="preserve"> </v>
      </c>
      <c r="L699" s="1207" t="str">
        <f>IF('2100-Pipeline DETAILS RoC'!Z728&gt;0,"Complete"," ")</f>
        <v xml:space="preserve"> </v>
      </c>
      <c r="M699" s="1206" t="str">
        <f>IF('2100-Pipeline DETAILS RoC'!AF728&gt;0,"Complete"," ")</f>
        <v xml:space="preserve"> </v>
      </c>
      <c r="N699" s="1206" t="str">
        <f>IF('2100-Pipeline DETAILS RoC'!AL728&gt;0,"Complete"," ")</f>
        <v xml:space="preserve"> </v>
      </c>
      <c r="O699" s="1206" t="str">
        <f>IF('2100-Pipeline DETAILS RoC'!BF728&gt;0,"Complete"," ")</f>
        <v xml:space="preserve"> </v>
      </c>
      <c r="P699" s="1206" t="str">
        <f>IF('2100-Pipeline DETAILS RoC'!BJ728&gt;0,"Complete"," ")</f>
        <v xml:space="preserve"> </v>
      </c>
      <c r="Q699" s="1206" t="str">
        <f>IF('2100-Pipeline DETAILS RoC'!BO728&gt;0,"Complete"," ")</f>
        <v xml:space="preserve"> </v>
      </c>
      <c r="R699" s="1206" t="str">
        <f>IF('2100-Pipeline DETAILS RoC'!BY728&gt;0,"Complete"," ")</f>
        <v xml:space="preserve"> </v>
      </c>
      <c r="S699" s="1206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41" t="s">
        <v>54</v>
      </c>
      <c r="B700" s="1174"/>
      <c r="C700" s="1174">
        <f t="shared" si="20"/>
        <v>1021850</v>
      </c>
      <c r="D700" s="1175">
        <f t="shared" si="21"/>
        <v>1021900</v>
      </c>
      <c r="E700" s="771" t="str">
        <f>IF('2003 - Clearing'!T665&gt;0,"Complete"," ")</f>
        <v>Complete</v>
      </c>
      <c r="F700" s="771" t="str">
        <f>IF('2003 - Clearing'!U665&gt;0,"Complete"," ")</f>
        <v>Complete</v>
      </c>
      <c r="G700" s="771" t="str">
        <f>IF('2003 - Clearing'!V665&gt;0,"Complete"," ")</f>
        <v xml:space="preserve"> </v>
      </c>
      <c r="H700" s="771" t="str">
        <f>IF('2003 - Clearing'!W665&gt;0,"Complete"," ")</f>
        <v>Complete</v>
      </c>
      <c r="I700" s="771" t="str">
        <f>IF('2003 - Clearing'!X665&gt;0,"Complete"," ")</f>
        <v>Complete</v>
      </c>
      <c r="J700" s="1141" t="str">
        <f>IF('2100-Pipeline DETAILS RoC'!R729&gt;0,"Complete", " ")</f>
        <v xml:space="preserve"> </v>
      </c>
      <c r="K700" s="1141" t="str">
        <f>IF('2100-Pipeline DETAILS RoC'!T729&gt;0,"Complete"," ")</f>
        <v xml:space="preserve"> </v>
      </c>
      <c r="L700" s="1207" t="str">
        <f>IF('2100-Pipeline DETAILS RoC'!Z729&gt;0,"Complete"," ")</f>
        <v xml:space="preserve"> </v>
      </c>
      <c r="M700" s="1206" t="str">
        <f>IF('2100-Pipeline DETAILS RoC'!AF729&gt;0,"Complete"," ")</f>
        <v xml:space="preserve"> </v>
      </c>
      <c r="N700" s="1206" t="str">
        <f>IF('2100-Pipeline DETAILS RoC'!AL729&gt;0,"Complete"," ")</f>
        <v xml:space="preserve"> </v>
      </c>
      <c r="O700" s="1206" t="str">
        <f>IF('2100-Pipeline DETAILS RoC'!BF729&gt;0,"Complete"," ")</f>
        <v xml:space="preserve"> </v>
      </c>
      <c r="P700" s="1206" t="str">
        <f>IF('2100-Pipeline DETAILS RoC'!BJ729&gt;0,"Complete"," ")</f>
        <v xml:space="preserve"> </v>
      </c>
      <c r="Q700" s="1206" t="str">
        <f>IF('2100-Pipeline DETAILS RoC'!BO729&gt;0,"Complete"," ")</f>
        <v xml:space="preserve"> </v>
      </c>
      <c r="R700" s="1206" t="str">
        <f>IF('2100-Pipeline DETAILS RoC'!BY729&gt;0,"Complete"," ")</f>
        <v xml:space="preserve"> </v>
      </c>
      <c r="S700" s="1206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41" t="s">
        <v>54</v>
      </c>
      <c r="B701" s="1174"/>
      <c r="C701" s="1174">
        <f t="shared" si="20"/>
        <v>1021900</v>
      </c>
      <c r="D701" s="1175">
        <f t="shared" si="21"/>
        <v>1021950</v>
      </c>
      <c r="E701" s="771" t="str">
        <f>IF('2003 - Clearing'!T666&gt;0,"Complete"," ")</f>
        <v>Complete</v>
      </c>
      <c r="F701" s="771" t="str">
        <f>IF('2003 - Clearing'!U666&gt;0,"Complete"," ")</f>
        <v>Complete</v>
      </c>
      <c r="G701" s="771" t="str">
        <f>IF('2003 - Clearing'!V666&gt;0,"Complete"," ")</f>
        <v xml:space="preserve"> </v>
      </c>
      <c r="H701" s="771" t="str">
        <f>IF('2003 - Clearing'!W666&gt;0,"Complete"," ")</f>
        <v>Complete</v>
      </c>
      <c r="I701" s="771" t="str">
        <f>IF('2003 - Clearing'!X666&gt;0,"Complete"," ")</f>
        <v>Complete</v>
      </c>
      <c r="J701" s="1141" t="str">
        <f>IF('2100-Pipeline DETAILS RoC'!R730&gt;0,"Complete", " ")</f>
        <v xml:space="preserve"> </v>
      </c>
      <c r="K701" s="1141" t="str">
        <f>IF('2100-Pipeline DETAILS RoC'!T730&gt;0,"Complete"," ")</f>
        <v xml:space="preserve"> </v>
      </c>
      <c r="L701" s="1207" t="str">
        <f>IF('2100-Pipeline DETAILS RoC'!Z730&gt;0,"Complete"," ")</f>
        <v xml:space="preserve"> </v>
      </c>
      <c r="M701" s="1206" t="str">
        <f>IF('2100-Pipeline DETAILS RoC'!AF730&gt;0,"Complete"," ")</f>
        <v xml:space="preserve"> </v>
      </c>
      <c r="N701" s="1206" t="str">
        <f>IF('2100-Pipeline DETAILS RoC'!AL730&gt;0,"Complete"," ")</f>
        <v xml:space="preserve"> </v>
      </c>
      <c r="O701" s="1206" t="str">
        <f>IF('2100-Pipeline DETAILS RoC'!BF730&gt;0,"Complete"," ")</f>
        <v xml:space="preserve"> </v>
      </c>
      <c r="P701" s="1206" t="str">
        <f>IF('2100-Pipeline DETAILS RoC'!BJ730&gt;0,"Complete"," ")</f>
        <v xml:space="preserve"> </v>
      </c>
      <c r="Q701" s="1206" t="str">
        <f>IF('2100-Pipeline DETAILS RoC'!BO730&gt;0,"Complete"," ")</f>
        <v xml:space="preserve"> </v>
      </c>
      <c r="R701" s="1206" t="str">
        <f>IF('2100-Pipeline DETAILS RoC'!BY730&gt;0,"Complete"," ")</f>
        <v xml:space="preserve"> </v>
      </c>
      <c r="S701" s="1206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41" t="s">
        <v>54</v>
      </c>
      <c r="B702" s="1174"/>
      <c r="C702" s="1174">
        <f t="shared" si="20"/>
        <v>1021950</v>
      </c>
      <c r="D702" s="1175">
        <f t="shared" si="21"/>
        <v>1022000</v>
      </c>
      <c r="E702" s="771" t="str">
        <f>IF('2003 - Clearing'!T667&gt;0,"Complete"," ")</f>
        <v>Complete</v>
      </c>
      <c r="F702" s="771" t="str">
        <f>IF('2003 - Clearing'!U667&gt;0,"Complete"," ")</f>
        <v>Complete</v>
      </c>
      <c r="G702" s="771" t="str">
        <f>IF('2003 - Clearing'!V667&gt;0,"Complete"," ")</f>
        <v xml:space="preserve"> </v>
      </c>
      <c r="H702" s="771" t="str">
        <f>IF('2003 - Clearing'!W667&gt;0,"Complete"," ")</f>
        <v>Complete</v>
      </c>
      <c r="I702" s="771" t="str">
        <f>IF('2003 - Clearing'!X667&gt;0,"Complete"," ")</f>
        <v>Complete</v>
      </c>
      <c r="J702" s="1141" t="str">
        <f>IF('2100-Pipeline DETAILS RoC'!R731&gt;0,"Complete", " ")</f>
        <v xml:space="preserve"> </v>
      </c>
      <c r="K702" s="1141" t="str">
        <f>IF('2100-Pipeline DETAILS RoC'!T731&gt;0,"Complete"," ")</f>
        <v xml:space="preserve"> </v>
      </c>
      <c r="L702" s="1207" t="str">
        <f>IF('2100-Pipeline DETAILS RoC'!Z731&gt;0,"Complete"," ")</f>
        <v xml:space="preserve"> </v>
      </c>
      <c r="M702" s="1206" t="str">
        <f>IF('2100-Pipeline DETAILS RoC'!AF731&gt;0,"Complete"," ")</f>
        <v xml:space="preserve"> </v>
      </c>
      <c r="N702" s="1206" t="str">
        <f>IF('2100-Pipeline DETAILS RoC'!AL731&gt;0,"Complete"," ")</f>
        <v xml:space="preserve"> </v>
      </c>
      <c r="O702" s="1206" t="str">
        <f>IF('2100-Pipeline DETAILS RoC'!BF731&gt;0,"Complete"," ")</f>
        <v xml:space="preserve"> </v>
      </c>
      <c r="P702" s="1206" t="str">
        <f>IF('2100-Pipeline DETAILS RoC'!BJ731&gt;0,"Complete"," ")</f>
        <v xml:space="preserve"> </v>
      </c>
      <c r="Q702" s="1206" t="str">
        <f>IF('2100-Pipeline DETAILS RoC'!BO731&gt;0,"Complete"," ")</f>
        <v xml:space="preserve"> </v>
      </c>
      <c r="R702" s="1206" t="str">
        <f>IF('2100-Pipeline DETAILS RoC'!BY731&gt;0,"Complete"," ")</f>
        <v xml:space="preserve"> </v>
      </c>
      <c r="S702" s="1206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41" t="s">
        <v>54</v>
      </c>
      <c r="B703" s="1174"/>
      <c r="C703" s="1174">
        <f t="shared" si="20"/>
        <v>1022000</v>
      </c>
      <c r="D703" s="1175">
        <f t="shared" si="21"/>
        <v>1022050</v>
      </c>
      <c r="E703" s="771" t="str">
        <f>IF('2003 - Clearing'!T668&gt;0,"Complete"," ")</f>
        <v>Complete</v>
      </c>
      <c r="F703" s="771" t="str">
        <f>IF('2003 - Clearing'!U668&gt;0,"Complete"," ")</f>
        <v>Complete</v>
      </c>
      <c r="G703" s="771" t="str">
        <f>IF('2003 - Clearing'!V668&gt;0,"Complete"," ")</f>
        <v>Complete</v>
      </c>
      <c r="H703" s="771" t="str">
        <f>IF('2003 - Clearing'!W668&gt;0,"Complete"," ")</f>
        <v>Complete</v>
      </c>
      <c r="I703" s="771" t="str">
        <f>IF('2003 - Clearing'!X668&gt;0,"Complete"," ")</f>
        <v>Complete</v>
      </c>
      <c r="J703" s="1141" t="str">
        <f>IF('2100-Pipeline DETAILS RoC'!R732&gt;0,"Complete", " ")</f>
        <v xml:space="preserve"> </v>
      </c>
      <c r="K703" s="1141" t="str">
        <f>IF('2100-Pipeline DETAILS RoC'!T732&gt;0,"Complete"," ")</f>
        <v xml:space="preserve"> </v>
      </c>
      <c r="L703" s="1207" t="str">
        <f>IF('2100-Pipeline DETAILS RoC'!Z732&gt;0,"Complete"," ")</f>
        <v xml:space="preserve"> </v>
      </c>
      <c r="M703" s="1206" t="str">
        <f>IF('2100-Pipeline DETAILS RoC'!AF732&gt;0,"Complete"," ")</f>
        <v xml:space="preserve"> </v>
      </c>
      <c r="N703" s="1206" t="str">
        <f>IF('2100-Pipeline DETAILS RoC'!AL732&gt;0,"Complete"," ")</f>
        <v xml:space="preserve"> </v>
      </c>
      <c r="O703" s="1206" t="str">
        <f>IF('2100-Pipeline DETAILS RoC'!BF732&gt;0,"Complete"," ")</f>
        <v xml:space="preserve"> </v>
      </c>
      <c r="P703" s="1206" t="str">
        <f>IF('2100-Pipeline DETAILS RoC'!BJ732&gt;0,"Complete"," ")</f>
        <v xml:space="preserve"> </v>
      </c>
      <c r="Q703" s="1206" t="str">
        <f>IF('2100-Pipeline DETAILS RoC'!BO732&gt;0,"Complete"," ")</f>
        <v xml:space="preserve"> </v>
      </c>
      <c r="R703" s="1206" t="str">
        <f>IF('2100-Pipeline DETAILS RoC'!BY732&gt;0,"Complete"," ")</f>
        <v xml:space="preserve"> </v>
      </c>
      <c r="S703" s="1206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41" t="s">
        <v>54</v>
      </c>
      <c r="B704" s="1174"/>
      <c r="C704" s="1174">
        <f t="shared" si="20"/>
        <v>1022050</v>
      </c>
      <c r="D704" s="1175">
        <f t="shared" si="21"/>
        <v>1022100</v>
      </c>
      <c r="E704" s="771" t="str">
        <f>IF('2003 - Clearing'!T669&gt;0,"Complete"," ")</f>
        <v>Complete</v>
      </c>
      <c r="F704" s="771" t="str">
        <f>IF('2003 - Clearing'!U669&gt;0,"Complete"," ")</f>
        <v>Complete</v>
      </c>
      <c r="G704" s="771" t="str">
        <f>IF('2003 - Clearing'!V669&gt;0,"Complete"," ")</f>
        <v>Complete</v>
      </c>
      <c r="H704" s="771" t="str">
        <f>IF('2003 - Clearing'!W669&gt;0,"Complete"," ")</f>
        <v>Complete</v>
      </c>
      <c r="I704" s="771" t="str">
        <f>IF('2003 - Clearing'!X669&gt;0,"Complete"," ")</f>
        <v>Complete</v>
      </c>
      <c r="J704" s="1141" t="str">
        <f>IF('2100-Pipeline DETAILS RoC'!R733&gt;0,"Complete", " ")</f>
        <v xml:space="preserve"> </v>
      </c>
      <c r="K704" s="1141" t="str">
        <f>IF('2100-Pipeline DETAILS RoC'!T733&gt;0,"Complete"," ")</f>
        <v xml:space="preserve"> </v>
      </c>
      <c r="L704" s="1207" t="str">
        <f>IF('2100-Pipeline DETAILS RoC'!Z733&gt;0,"Complete"," ")</f>
        <v xml:space="preserve"> </v>
      </c>
      <c r="M704" s="1206" t="str">
        <f>IF('2100-Pipeline DETAILS RoC'!AF733&gt;0,"Complete"," ")</f>
        <v xml:space="preserve"> </v>
      </c>
      <c r="N704" s="1206" t="str">
        <f>IF('2100-Pipeline DETAILS RoC'!AL733&gt;0,"Complete"," ")</f>
        <v xml:space="preserve"> </v>
      </c>
      <c r="O704" s="1206" t="str">
        <f>IF('2100-Pipeline DETAILS RoC'!BF733&gt;0,"Complete"," ")</f>
        <v xml:space="preserve"> </v>
      </c>
      <c r="P704" s="1206" t="str">
        <f>IF('2100-Pipeline DETAILS RoC'!BJ733&gt;0,"Complete"," ")</f>
        <v xml:space="preserve"> </v>
      </c>
      <c r="Q704" s="1206" t="str">
        <f>IF('2100-Pipeline DETAILS RoC'!BO733&gt;0,"Complete"," ")</f>
        <v xml:space="preserve"> </v>
      </c>
      <c r="R704" s="1206" t="str">
        <f>IF('2100-Pipeline DETAILS RoC'!BY733&gt;0,"Complete"," ")</f>
        <v xml:space="preserve"> </v>
      </c>
      <c r="S704" s="1206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41" t="s">
        <v>54</v>
      </c>
      <c r="B705" s="1174"/>
      <c r="C705" s="1174">
        <f t="shared" si="20"/>
        <v>1022100</v>
      </c>
      <c r="D705" s="1175">
        <f t="shared" si="21"/>
        <v>1022150</v>
      </c>
      <c r="E705" s="771" t="str">
        <f>IF('2003 - Clearing'!T670&gt;0,"Complete"," ")</f>
        <v>Complete</v>
      </c>
      <c r="F705" s="771" t="str">
        <f>IF('2003 - Clearing'!U670&gt;0,"Complete"," ")</f>
        <v>Complete</v>
      </c>
      <c r="G705" s="771" t="str">
        <f>IF('2003 - Clearing'!V670&gt;0,"Complete"," ")</f>
        <v>Complete</v>
      </c>
      <c r="H705" s="771" t="str">
        <f>IF('2003 - Clearing'!W670&gt;0,"Complete"," ")</f>
        <v>Complete</v>
      </c>
      <c r="I705" s="771" t="str">
        <f>IF('2003 - Clearing'!X670&gt;0,"Complete"," ")</f>
        <v>Complete</v>
      </c>
      <c r="J705" s="1141" t="str">
        <f>IF('2100-Pipeline DETAILS RoC'!R734&gt;0,"Complete", " ")</f>
        <v xml:space="preserve"> </v>
      </c>
      <c r="K705" s="1141" t="str">
        <f>IF('2100-Pipeline DETAILS RoC'!T734&gt;0,"Complete"," ")</f>
        <v xml:space="preserve"> </v>
      </c>
      <c r="L705" s="1207" t="str">
        <f>IF('2100-Pipeline DETAILS RoC'!Z734&gt;0,"Complete"," ")</f>
        <v xml:space="preserve"> </v>
      </c>
      <c r="M705" s="1206" t="str">
        <f>IF('2100-Pipeline DETAILS RoC'!AF734&gt;0,"Complete"," ")</f>
        <v xml:space="preserve"> </v>
      </c>
      <c r="N705" s="1206" t="str">
        <f>IF('2100-Pipeline DETAILS RoC'!AL734&gt;0,"Complete"," ")</f>
        <v xml:space="preserve"> </v>
      </c>
      <c r="O705" s="1206" t="str">
        <f>IF('2100-Pipeline DETAILS RoC'!BF734&gt;0,"Complete"," ")</f>
        <v xml:space="preserve"> </v>
      </c>
      <c r="P705" s="1206" t="str">
        <f>IF('2100-Pipeline DETAILS RoC'!BJ734&gt;0,"Complete"," ")</f>
        <v xml:space="preserve"> </v>
      </c>
      <c r="Q705" s="1206" t="str">
        <f>IF('2100-Pipeline DETAILS RoC'!BO734&gt;0,"Complete"," ")</f>
        <v xml:space="preserve"> </v>
      </c>
      <c r="R705" s="1206" t="str">
        <f>IF('2100-Pipeline DETAILS RoC'!BY734&gt;0,"Complete"," ")</f>
        <v xml:space="preserve"> </v>
      </c>
      <c r="S705" s="1206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41" t="s">
        <v>54</v>
      </c>
      <c r="B706" s="1174"/>
      <c r="C706" s="1174">
        <f t="shared" si="20"/>
        <v>1022150</v>
      </c>
      <c r="D706" s="1175">
        <f t="shared" si="21"/>
        <v>1022200</v>
      </c>
      <c r="E706" s="771" t="str">
        <f>IF('2003 - Clearing'!T671&gt;0,"Complete"," ")</f>
        <v>Complete</v>
      </c>
      <c r="F706" s="771" t="str">
        <f>IF('2003 - Clearing'!U671&gt;0,"Complete"," ")</f>
        <v>Complete</v>
      </c>
      <c r="G706" s="771" t="str">
        <f>IF('2003 - Clearing'!V671&gt;0,"Complete"," ")</f>
        <v>Complete</v>
      </c>
      <c r="H706" s="771" t="str">
        <f>IF('2003 - Clearing'!W671&gt;0,"Complete"," ")</f>
        <v>Complete</v>
      </c>
      <c r="I706" s="771" t="str">
        <f>IF('2003 - Clearing'!X671&gt;0,"Complete"," ")</f>
        <v>Complete</v>
      </c>
      <c r="J706" s="1141" t="str">
        <f>IF('2100-Pipeline DETAILS RoC'!R735&gt;0,"Complete", " ")</f>
        <v xml:space="preserve"> </v>
      </c>
      <c r="K706" s="1141" t="str">
        <f>IF('2100-Pipeline DETAILS RoC'!T735&gt;0,"Complete"," ")</f>
        <v xml:space="preserve"> </v>
      </c>
      <c r="L706" s="1207" t="str">
        <f>IF('2100-Pipeline DETAILS RoC'!Z735&gt;0,"Complete"," ")</f>
        <v xml:space="preserve"> </v>
      </c>
      <c r="M706" s="1206" t="str">
        <f>IF('2100-Pipeline DETAILS RoC'!AF735&gt;0,"Complete"," ")</f>
        <v xml:space="preserve"> </v>
      </c>
      <c r="N706" s="1206" t="str">
        <f>IF('2100-Pipeline DETAILS RoC'!AL735&gt;0,"Complete"," ")</f>
        <v xml:space="preserve"> </v>
      </c>
      <c r="O706" s="1206" t="str">
        <f>IF('2100-Pipeline DETAILS RoC'!BF735&gt;0,"Complete"," ")</f>
        <v xml:space="preserve"> </v>
      </c>
      <c r="P706" s="1206" t="str">
        <f>IF('2100-Pipeline DETAILS RoC'!BJ735&gt;0,"Complete"," ")</f>
        <v xml:space="preserve"> </v>
      </c>
      <c r="Q706" s="1206" t="str">
        <f>IF('2100-Pipeline DETAILS RoC'!BO735&gt;0,"Complete"," ")</f>
        <v xml:space="preserve"> </v>
      </c>
      <c r="R706" s="1206" t="str">
        <f>IF('2100-Pipeline DETAILS RoC'!BY735&gt;0,"Complete"," ")</f>
        <v xml:space="preserve"> </v>
      </c>
      <c r="S706" s="1206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41" t="s">
        <v>54</v>
      </c>
      <c r="B707" s="1174"/>
      <c r="C707" s="1174">
        <f t="shared" si="20"/>
        <v>1022200</v>
      </c>
      <c r="D707" s="1175">
        <f t="shared" si="21"/>
        <v>1022250</v>
      </c>
      <c r="E707" s="771" t="str">
        <f>IF('2003 - Clearing'!T672&gt;0,"Complete"," ")</f>
        <v>Complete</v>
      </c>
      <c r="F707" s="771" t="str">
        <f>IF('2003 - Clearing'!U672&gt;0,"Complete"," ")</f>
        <v>Complete</v>
      </c>
      <c r="G707" s="771" t="str">
        <f>IF('2003 - Clearing'!V672&gt;0,"Complete"," ")</f>
        <v>Complete</v>
      </c>
      <c r="H707" s="771" t="str">
        <f>IF('2003 - Clearing'!W672&gt;0,"Complete"," ")</f>
        <v>Complete</v>
      </c>
      <c r="I707" s="771" t="str">
        <f>IF('2003 - Clearing'!X672&gt;0,"Complete"," ")</f>
        <v>Complete</v>
      </c>
      <c r="J707" s="1141" t="str">
        <f>IF('2100-Pipeline DETAILS RoC'!R736&gt;0,"Complete", " ")</f>
        <v xml:space="preserve"> </v>
      </c>
      <c r="K707" s="1141" t="str">
        <f>IF('2100-Pipeline DETAILS RoC'!T736&gt;0,"Complete"," ")</f>
        <v xml:space="preserve"> </v>
      </c>
      <c r="L707" s="1207" t="str">
        <f>IF('2100-Pipeline DETAILS RoC'!Z736&gt;0,"Complete"," ")</f>
        <v xml:space="preserve"> </v>
      </c>
      <c r="M707" s="1206" t="str">
        <f>IF('2100-Pipeline DETAILS RoC'!AF736&gt;0,"Complete"," ")</f>
        <v xml:space="preserve"> </v>
      </c>
      <c r="N707" s="1206" t="str">
        <f>IF('2100-Pipeline DETAILS RoC'!AL736&gt;0,"Complete"," ")</f>
        <v xml:space="preserve"> </v>
      </c>
      <c r="O707" s="1206" t="str">
        <f>IF('2100-Pipeline DETAILS RoC'!BF736&gt;0,"Complete"," ")</f>
        <v xml:space="preserve"> </v>
      </c>
      <c r="P707" s="1206" t="str">
        <f>IF('2100-Pipeline DETAILS RoC'!BJ736&gt;0,"Complete"," ")</f>
        <v xml:space="preserve"> </v>
      </c>
      <c r="Q707" s="1206" t="str">
        <f>IF('2100-Pipeline DETAILS RoC'!BO736&gt;0,"Complete"," ")</f>
        <v xml:space="preserve"> </v>
      </c>
      <c r="R707" s="1206" t="str">
        <f>IF('2100-Pipeline DETAILS RoC'!BY736&gt;0,"Complete"," ")</f>
        <v xml:space="preserve"> </v>
      </c>
      <c r="S707" s="1206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41" t="s">
        <v>54</v>
      </c>
      <c r="B708" s="1174"/>
      <c r="C708" s="1174">
        <f t="shared" si="20"/>
        <v>1022250</v>
      </c>
      <c r="D708" s="1175">
        <f t="shared" si="21"/>
        <v>1022300</v>
      </c>
      <c r="E708" s="771" t="str">
        <f>IF('2003 - Clearing'!T673&gt;0,"Complete"," ")</f>
        <v>Complete</v>
      </c>
      <c r="F708" s="771" t="str">
        <f>IF('2003 - Clearing'!U673&gt;0,"Complete"," ")</f>
        <v>Complete</v>
      </c>
      <c r="G708" s="771" t="str">
        <f>IF('2003 - Clearing'!V673&gt;0,"Complete"," ")</f>
        <v xml:space="preserve"> </v>
      </c>
      <c r="H708" s="771" t="str">
        <f>IF('2003 - Clearing'!W673&gt;0,"Complete"," ")</f>
        <v>Complete</v>
      </c>
      <c r="I708" s="771" t="str">
        <f>IF('2003 - Clearing'!X673&gt;0,"Complete"," ")</f>
        <v>Complete</v>
      </c>
      <c r="J708" s="1141" t="str">
        <f>IF('2100-Pipeline DETAILS RoC'!R737&gt;0,"Complete", " ")</f>
        <v xml:space="preserve"> </v>
      </c>
      <c r="K708" s="1141" t="str">
        <f>IF('2100-Pipeline DETAILS RoC'!T737&gt;0,"Complete"," ")</f>
        <v xml:space="preserve"> </v>
      </c>
      <c r="L708" s="1207" t="str">
        <f>IF('2100-Pipeline DETAILS RoC'!Z737&gt;0,"Complete"," ")</f>
        <v xml:space="preserve"> </v>
      </c>
      <c r="M708" s="1206" t="str">
        <f>IF('2100-Pipeline DETAILS RoC'!AF737&gt;0,"Complete"," ")</f>
        <v xml:space="preserve"> </v>
      </c>
      <c r="N708" s="1206" t="str">
        <f>IF('2100-Pipeline DETAILS RoC'!AL737&gt;0,"Complete"," ")</f>
        <v xml:space="preserve"> </v>
      </c>
      <c r="O708" s="1206" t="str">
        <f>IF('2100-Pipeline DETAILS RoC'!BF737&gt;0,"Complete"," ")</f>
        <v xml:space="preserve"> </v>
      </c>
      <c r="P708" s="1206" t="str">
        <f>IF('2100-Pipeline DETAILS RoC'!BJ737&gt;0,"Complete"," ")</f>
        <v xml:space="preserve"> </v>
      </c>
      <c r="Q708" s="1206" t="str">
        <f>IF('2100-Pipeline DETAILS RoC'!BO737&gt;0,"Complete"," ")</f>
        <v xml:space="preserve"> </v>
      </c>
      <c r="R708" s="1206" t="str">
        <f>IF('2100-Pipeline DETAILS RoC'!BY737&gt;0,"Complete"," ")</f>
        <v xml:space="preserve"> </v>
      </c>
      <c r="S708" s="1206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41" t="s">
        <v>54</v>
      </c>
      <c r="B709" s="1174"/>
      <c r="C709" s="1174">
        <f t="shared" si="20"/>
        <v>1022300</v>
      </c>
      <c r="D709" s="1175">
        <f t="shared" si="21"/>
        <v>1022350</v>
      </c>
      <c r="E709" s="771" t="str">
        <f>IF('2003 - Clearing'!T674&gt;0,"Complete"," ")</f>
        <v>Complete</v>
      </c>
      <c r="F709" s="771" t="str">
        <f>IF('2003 - Clearing'!U674&gt;0,"Complete"," ")</f>
        <v>Complete</v>
      </c>
      <c r="G709" s="771" t="str">
        <f>IF('2003 - Clearing'!V674&gt;0,"Complete"," ")</f>
        <v xml:space="preserve"> </v>
      </c>
      <c r="H709" s="771" t="str">
        <f>IF('2003 - Clearing'!W674&gt;0,"Complete"," ")</f>
        <v>Complete</v>
      </c>
      <c r="I709" s="771" t="str">
        <f>IF('2003 - Clearing'!X674&gt;0,"Complete"," ")</f>
        <v>Complete</v>
      </c>
      <c r="J709" s="1141" t="str">
        <f>IF('2100-Pipeline DETAILS RoC'!R738&gt;0,"Complete", " ")</f>
        <v xml:space="preserve"> </v>
      </c>
      <c r="K709" s="1141" t="str">
        <f>IF('2100-Pipeline DETAILS RoC'!T738&gt;0,"Complete"," ")</f>
        <v xml:space="preserve"> </v>
      </c>
      <c r="L709" s="1207" t="str">
        <f>IF('2100-Pipeline DETAILS RoC'!Z738&gt;0,"Complete"," ")</f>
        <v xml:space="preserve"> </v>
      </c>
      <c r="M709" s="1206" t="str">
        <f>IF('2100-Pipeline DETAILS RoC'!AF738&gt;0,"Complete"," ")</f>
        <v xml:space="preserve"> </v>
      </c>
      <c r="N709" s="1206" t="str">
        <f>IF('2100-Pipeline DETAILS RoC'!AL738&gt;0,"Complete"," ")</f>
        <v xml:space="preserve"> </v>
      </c>
      <c r="O709" s="1206" t="str">
        <f>IF('2100-Pipeline DETAILS RoC'!BF738&gt;0,"Complete"," ")</f>
        <v xml:space="preserve"> </v>
      </c>
      <c r="P709" s="1206" t="str">
        <f>IF('2100-Pipeline DETAILS RoC'!BJ738&gt;0,"Complete"," ")</f>
        <v xml:space="preserve"> </v>
      </c>
      <c r="Q709" s="1206" t="str">
        <f>IF('2100-Pipeline DETAILS RoC'!BO738&gt;0,"Complete"," ")</f>
        <v xml:space="preserve"> </v>
      </c>
      <c r="R709" s="1206" t="str">
        <f>IF('2100-Pipeline DETAILS RoC'!BY738&gt;0,"Complete"," ")</f>
        <v xml:space="preserve"> </v>
      </c>
      <c r="S709" s="1206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41" t="s">
        <v>54</v>
      </c>
      <c r="B710" s="1174"/>
      <c r="C710" s="1174">
        <f t="shared" ref="C710:C773" si="22">D709</f>
        <v>1022350</v>
      </c>
      <c r="D710" s="1175">
        <f t="shared" ref="D710:D773" si="23">C710+50</f>
        <v>1022400</v>
      </c>
      <c r="E710" s="771" t="str">
        <f>IF('2003 - Clearing'!T675&gt;0,"Complete"," ")</f>
        <v>Complete</v>
      </c>
      <c r="F710" s="771" t="str">
        <f>IF('2003 - Clearing'!U675&gt;0,"Complete"," ")</f>
        <v>Complete</v>
      </c>
      <c r="G710" s="771" t="str">
        <f>IF('2003 - Clearing'!V675&gt;0,"Complete"," ")</f>
        <v xml:space="preserve"> </v>
      </c>
      <c r="H710" s="771" t="str">
        <f>IF('2003 - Clearing'!W675&gt;0,"Complete"," ")</f>
        <v>Complete</v>
      </c>
      <c r="I710" s="771" t="str">
        <f>IF('2003 - Clearing'!X675&gt;0,"Complete"," ")</f>
        <v>Complete</v>
      </c>
      <c r="J710" s="1141" t="str">
        <f>IF('2100-Pipeline DETAILS RoC'!R739&gt;0,"Complete", " ")</f>
        <v xml:space="preserve"> </v>
      </c>
      <c r="K710" s="1141" t="str">
        <f>IF('2100-Pipeline DETAILS RoC'!T739&gt;0,"Complete"," ")</f>
        <v xml:space="preserve"> </v>
      </c>
      <c r="L710" s="1207" t="str">
        <f>IF('2100-Pipeline DETAILS RoC'!Z739&gt;0,"Complete"," ")</f>
        <v xml:space="preserve"> </v>
      </c>
      <c r="M710" s="1206" t="str">
        <f>IF('2100-Pipeline DETAILS RoC'!AF739&gt;0,"Complete"," ")</f>
        <v xml:space="preserve"> </v>
      </c>
      <c r="N710" s="1206" t="str">
        <f>IF('2100-Pipeline DETAILS RoC'!AL739&gt;0,"Complete"," ")</f>
        <v xml:space="preserve"> </v>
      </c>
      <c r="O710" s="1206" t="str">
        <f>IF('2100-Pipeline DETAILS RoC'!BF739&gt;0,"Complete"," ")</f>
        <v xml:space="preserve"> </v>
      </c>
      <c r="P710" s="1206" t="str">
        <f>IF('2100-Pipeline DETAILS RoC'!BJ739&gt;0,"Complete"," ")</f>
        <v xml:space="preserve"> </v>
      </c>
      <c r="Q710" s="1206" t="str">
        <f>IF('2100-Pipeline DETAILS RoC'!BO739&gt;0,"Complete"," ")</f>
        <v xml:space="preserve"> </v>
      </c>
      <c r="R710" s="1206" t="str">
        <f>IF('2100-Pipeline DETAILS RoC'!BY739&gt;0,"Complete"," ")</f>
        <v xml:space="preserve"> </v>
      </c>
      <c r="S710" s="1206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41" t="s">
        <v>54</v>
      </c>
      <c r="B711" s="1174"/>
      <c r="C711" s="1174">
        <f t="shared" si="22"/>
        <v>1022400</v>
      </c>
      <c r="D711" s="1175">
        <f t="shared" si="23"/>
        <v>1022450</v>
      </c>
      <c r="E711" s="771" t="str">
        <f>IF('2003 - Clearing'!T676&gt;0,"Complete"," ")</f>
        <v>Complete</v>
      </c>
      <c r="F711" s="771" t="str">
        <f>IF('2003 - Clearing'!U676&gt;0,"Complete"," ")</f>
        <v>Complete</v>
      </c>
      <c r="G711" s="771" t="str">
        <f>IF('2003 - Clearing'!V676&gt;0,"Complete"," ")</f>
        <v xml:space="preserve"> </v>
      </c>
      <c r="H711" s="771" t="str">
        <f>IF('2003 - Clearing'!W676&gt;0,"Complete"," ")</f>
        <v>Complete</v>
      </c>
      <c r="I711" s="771" t="str">
        <f>IF('2003 - Clearing'!X676&gt;0,"Complete"," ")</f>
        <v>Complete</v>
      </c>
      <c r="J711" s="1141" t="str">
        <f>IF('2100-Pipeline DETAILS RoC'!R740&gt;0,"Complete", " ")</f>
        <v xml:space="preserve"> </v>
      </c>
      <c r="K711" s="1141" t="str">
        <f>IF('2100-Pipeline DETAILS RoC'!T740&gt;0,"Complete"," ")</f>
        <v xml:space="preserve"> </v>
      </c>
      <c r="L711" s="1207" t="str">
        <f>IF('2100-Pipeline DETAILS RoC'!Z740&gt;0,"Complete"," ")</f>
        <v xml:space="preserve"> </v>
      </c>
      <c r="M711" s="1206" t="str">
        <f>IF('2100-Pipeline DETAILS RoC'!AF740&gt;0,"Complete"," ")</f>
        <v xml:space="preserve"> </v>
      </c>
      <c r="N711" s="1206" t="str">
        <f>IF('2100-Pipeline DETAILS RoC'!AL740&gt;0,"Complete"," ")</f>
        <v xml:space="preserve"> </v>
      </c>
      <c r="O711" s="1206" t="str">
        <f>IF('2100-Pipeline DETAILS RoC'!BF740&gt;0,"Complete"," ")</f>
        <v xml:space="preserve"> </v>
      </c>
      <c r="P711" s="1206" t="str">
        <f>IF('2100-Pipeline DETAILS RoC'!BJ740&gt;0,"Complete"," ")</f>
        <v xml:space="preserve"> </v>
      </c>
      <c r="Q711" s="1206" t="str">
        <f>IF('2100-Pipeline DETAILS RoC'!BO740&gt;0,"Complete"," ")</f>
        <v xml:space="preserve"> </v>
      </c>
      <c r="R711" s="1206" t="str">
        <f>IF('2100-Pipeline DETAILS RoC'!BY740&gt;0,"Complete"," ")</f>
        <v xml:space="preserve"> </v>
      </c>
      <c r="S711" s="1206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41" t="s">
        <v>54</v>
      </c>
      <c r="B712" s="1174"/>
      <c r="C712" s="1174">
        <f t="shared" si="22"/>
        <v>1022450</v>
      </c>
      <c r="D712" s="1175">
        <f t="shared" si="23"/>
        <v>1022500</v>
      </c>
      <c r="E712" s="771" t="str">
        <f>IF('2003 - Clearing'!T677&gt;0,"Complete"," ")</f>
        <v>Complete</v>
      </c>
      <c r="F712" s="771" t="str">
        <f>IF('2003 - Clearing'!U677&gt;0,"Complete"," ")</f>
        <v>Complete</v>
      </c>
      <c r="G712" s="771" t="str">
        <f>IF('2003 - Clearing'!V677&gt;0,"Complete"," ")</f>
        <v xml:space="preserve"> </v>
      </c>
      <c r="H712" s="771" t="str">
        <f>IF('2003 - Clearing'!W677&gt;0,"Complete"," ")</f>
        <v>Complete</v>
      </c>
      <c r="I712" s="771" t="str">
        <f>IF('2003 - Clearing'!X677&gt;0,"Complete"," ")</f>
        <v>Complete</v>
      </c>
      <c r="J712" s="1141" t="str">
        <f>IF('2100-Pipeline DETAILS RoC'!R741&gt;0,"Complete", " ")</f>
        <v xml:space="preserve"> </v>
      </c>
      <c r="K712" s="1141" t="str">
        <f>IF('2100-Pipeline DETAILS RoC'!T741&gt;0,"Complete"," ")</f>
        <v xml:space="preserve"> </v>
      </c>
      <c r="L712" s="1207" t="str">
        <f>IF('2100-Pipeline DETAILS RoC'!Z741&gt;0,"Complete"," ")</f>
        <v xml:space="preserve"> </v>
      </c>
      <c r="M712" s="1206" t="str">
        <f>IF('2100-Pipeline DETAILS RoC'!AF741&gt;0,"Complete"," ")</f>
        <v xml:space="preserve"> </v>
      </c>
      <c r="N712" s="1206" t="str">
        <f>IF('2100-Pipeline DETAILS RoC'!AL741&gt;0,"Complete"," ")</f>
        <v xml:space="preserve"> </v>
      </c>
      <c r="O712" s="1206" t="str">
        <f>IF('2100-Pipeline DETAILS RoC'!BF741&gt;0,"Complete"," ")</f>
        <v xml:space="preserve"> </v>
      </c>
      <c r="P712" s="1206" t="str">
        <f>IF('2100-Pipeline DETAILS RoC'!BJ741&gt;0,"Complete"," ")</f>
        <v xml:space="preserve"> </v>
      </c>
      <c r="Q712" s="1206" t="str">
        <f>IF('2100-Pipeline DETAILS RoC'!BO741&gt;0,"Complete"," ")</f>
        <v xml:space="preserve"> </v>
      </c>
      <c r="R712" s="1206" t="str">
        <f>IF('2100-Pipeline DETAILS RoC'!BY741&gt;0,"Complete"," ")</f>
        <v xml:space="preserve"> </v>
      </c>
      <c r="S712" s="1206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41" t="s">
        <v>54</v>
      </c>
      <c r="B713" s="1174"/>
      <c r="C713" s="1174">
        <f t="shared" si="22"/>
        <v>1022500</v>
      </c>
      <c r="D713" s="1175">
        <f t="shared" si="23"/>
        <v>1022550</v>
      </c>
      <c r="E713" s="771" t="str">
        <f>IF('2003 - Clearing'!T678&gt;0,"Complete"," ")</f>
        <v>Complete</v>
      </c>
      <c r="F713" s="771" t="str">
        <f>IF('2003 - Clearing'!U678&gt;0,"Complete"," ")</f>
        <v>Complete</v>
      </c>
      <c r="G713" s="771" t="str">
        <f>IF('2003 - Clearing'!V678&gt;0,"Complete"," ")</f>
        <v xml:space="preserve"> </v>
      </c>
      <c r="H713" s="771" t="str">
        <f>IF('2003 - Clearing'!W678&gt;0,"Complete"," ")</f>
        <v>Complete</v>
      </c>
      <c r="I713" s="771" t="str">
        <f>IF('2003 - Clearing'!X678&gt;0,"Complete"," ")</f>
        <v>Complete</v>
      </c>
      <c r="J713" s="1141" t="str">
        <f>IF('2100-Pipeline DETAILS RoC'!R742&gt;0,"Complete", " ")</f>
        <v xml:space="preserve"> </v>
      </c>
      <c r="K713" s="1141" t="str">
        <f>IF('2100-Pipeline DETAILS RoC'!T742&gt;0,"Complete"," ")</f>
        <v xml:space="preserve"> </v>
      </c>
      <c r="L713" s="1207" t="str">
        <f>IF('2100-Pipeline DETAILS RoC'!Z742&gt;0,"Complete"," ")</f>
        <v xml:space="preserve"> </v>
      </c>
      <c r="M713" s="1206" t="str">
        <f>IF('2100-Pipeline DETAILS RoC'!AF742&gt;0,"Complete"," ")</f>
        <v xml:space="preserve"> </v>
      </c>
      <c r="N713" s="1206" t="str">
        <f>IF('2100-Pipeline DETAILS RoC'!AL742&gt;0,"Complete"," ")</f>
        <v xml:space="preserve"> </v>
      </c>
      <c r="O713" s="1206" t="str">
        <f>IF('2100-Pipeline DETAILS RoC'!BF742&gt;0,"Complete"," ")</f>
        <v xml:space="preserve"> </v>
      </c>
      <c r="P713" s="1206" t="str">
        <f>IF('2100-Pipeline DETAILS RoC'!BJ742&gt;0,"Complete"," ")</f>
        <v xml:space="preserve"> </v>
      </c>
      <c r="Q713" s="1206" t="str">
        <f>IF('2100-Pipeline DETAILS RoC'!BO742&gt;0,"Complete"," ")</f>
        <v xml:space="preserve"> </v>
      </c>
      <c r="R713" s="1206" t="str">
        <f>IF('2100-Pipeline DETAILS RoC'!BY742&gt;0,"Complete"," ")</f>
        <v xml:space="preserve"> </v>
      </c>
      <c r="S713" s="1206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41" t="s">
        <v>54</v>
      </c>
      <c r="B714" s="1174"/>
      <c r="C714" s="1174">
        <f t="shared" si="22"/>
        <v>1022550</v>
      </c>
      <c r="D714" s="1175">
        <f t="shared" si="23"/>
        <v>1022600</v>
      </c>
      <c r="E714" s="771" t="str">
        <f>IF('2003 - Clearing'!T679&gt;0,"Complete"," ")</f>
        <v>Complete</v>
      </c>
      <c r="F714" s="771" t="str">
        <f>IF('2003 - Clearing'!U679&gt;0,"Complete"," ")</f>
        <v>Complete</v>
      </c>
      <c r="G714" s="771" t="str">
        <f>IF('2003 - Clearing'!V679&gt;0,"Complete"," ")</f>
        <v>Complete</v>
      </c>
      <c r="H714" s="771" t="str">
        <f>IF('2003 - Clearing'!W679&gt;0,"Complete"," ")</f>
        <v>Complete</v>
      </c>
      <c r="I714" s="771" t="str">
        <f>IF('2003 - Clearing'!X679&gt;0,"Complete"," ")</f>
        <v>Complete</v>
      </c>
      <c r="J714" s="1141" t="str">
        <f>IF('2100-Pipeline DETAILS RoC'!R743&gt;0,"Complete", " ")</f>
        <v xml:space="preserve"> </v>
      </c>
      <c r="K714" s="1141" t="str">
        <f>IF('2100-Pipeline DETAILS RoC'!T743&gt;0,"Complete"," ")</f>
        <v xml:space="preserve"> </v>
      </c>
      <c r="L714" s="1207" t="str">
        <f>IF('2100-Pipeline DETAILS RoC'!Z743&gt;0,"Complete"," ")</f>
        <v xml:space="preserve"> </v>
      </c>
      <c r="M714" s="1206" t="str">
        <f>IF('2100-Pipeline DETAILS RoC'!AF743&gt;0,"Complete"," ")</f>
        <v xml:space="preserve"> </v>
      </c>
      <c r="N714" s="1206" t="str">
        <f>IF('2100-Pipeline DETAILS RoC'!AL743&gt;0,"Complete"," ")</f>
        <v xml:space="preserve"> </v>
      </c>
      <c r="O714" s="1206" t="str">
        <f>IF('2100-Pipeline DETAILS RoC'!BF743&gt;0,"Complete"," ")</f>
        <v xml:space="preserve"> </v>
      </c>
      <c r="P714" s="1206" t="str">
        <f>IF('2100-Pipeline DETAILS RoC'!BJ743&gt;0,"Complete"," ")</f>
        <v xml:space="preserve"> </v>
      </c>
      <c r="Q714" s="1206" t="str">
        <f>IF('2100-Pipeline DETAILS RoC'!BO743&gt;0,"Complete"," ")</f>
        <v xml:space="preserve"> </v>
      </c>
      <c r="R714" s="1206" t="str">
        <f>IF('2100-Pipeline DETAILS RoC'!BY743&gt;0,"Complete"," ")</f>
        <v xml:space="preserve"> </v>
      </c>
      <c r="S714" s="1206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41" t="s">
        <v>54</v>
      </c>
      <c r="B715" s="1174"/>
      <c r="C715" s="1174">
        <f t="shared" si="22"/>
        <v>1022600</v>
      </c>
      <c r="D715" s="1175">
        <f t="shared" si="23"/>
        <v>1022650</v>
      </c>
      <c r="E715" s="771" t="str">
        <f>IF('2003 - Clearing'!T680&gt;0,"Complete"," ")</f>
        <v>Complete</v>
      </c>
      <c r="F715" s="771" t="str">
        <f>IF('2003 - Clearing'!U680&gt;0,"Complete"," ")</f>
        <v>Complete</v>
      </c>
      <c r="G715" s="771" t="str">
        <f>IF('2003 - Clearing'!V680&gt;0,"Complete"," ")</f>
        <v xml:space="preserve"> </v>
      </c>
      <c r="H715" s="771" t="str">
        <f>IF('2003 - Clearing'!W680&gt;0,"Complete"," ")</f>
        <v>Complete</v>
      </c>
      <c r="I715" s="771" t="str">
        <f>IF('2003 - Clearing'!X680&gt;0,"Complete"," ")</f>
        <v>Complete</v>
      </c>
      <c r="J715" s="1141" t="str">
        <f>IF('2100-Pipeline DETAILS RoC'!R744&gt;0,"Complete", " ")</f>
        <v xml:space="preserve"> </v>
      </c>
      <c r="K715" s="1141" t="str">
        <f>IF('2100-Pipeline DETAILS RoC'!T744&gt;0,"Complete"," ")</f>
        <v xml:space="preserve"> </v>
      </c>
      <c r="L715" s="1207" t="str">
        <f>IF('2100-Pipeline DETAILS RoC'!Z744&gt;0,"Complete"," ")</f>
        <v xml:space="preserve"> </v>
      </c>
      <c r="M715" s="1206" t="str">
        <f>IF('2100-Pipeline DETAILS RoC'!AF744&gt;0,"Complete"," ")</f>
        <v xml:space="preserve"> </v>
      </c>
      <c r="N715" s="1206" t="str">
        <f>IF('2100-Pipeline DETAILS RoC'!AL744&gt;0,"Complete"," ")</f>
        <v xml:space="preserve"> </v>
      </c>
      <c r="O715" s="1206" t="str">
        <f>IF('2100-Pipeline DETAILS RoC'!BF744&gt;0,"Complete"," ")</f>
        <v xml:space="preserve"> </v>
      </c>
      <c r="P715" s="1206" t="str">
        <f>IF('2100-Pipeline DETAILS RoC'!BJ744&gt;0,"Complete"," ")</f>
        <v xml:space="preserve"> </v>
      </c>
      <c r="Q715" s="1206" t="str">
        <f>IF('2100-Pipeline DETAILS RoC'!BO744&gt;0,"Complete"," ")</f>
        <v xml:space="preserve"> </v>
      </c>
      <c r="R715" s="1206" t="str">
        <f>IF('2100-Pipeline DETAILS RoC'!BY744&gt;0,"Complete"," ")</f>
        <v xml:space="preserve"> </v>
      </c>
      <c r="S715" s="1206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41" t="s">
        <v>54</v>
      </c>
      <c r="B716" s="1174"/>
      <c r="C716" s="1174">
        <f t="shared" si="22"/>
        <v>1022650</v>
      </c>
      <c r="D716" s="1175">
        <f t="shared" si="23"/>
        <v>1022700</v>
      </c>
      <c r="E716" s="771" t="str">
        <f>IF('2003 - Clearing'!T681&gt;0,"Complete"," ")</f>
        <v>Complete</v>
      </c>
      <c r="F716" s="771" t="str">
        <f>IF('2003 - Clearing'!U681&gt;0,"Complete"," ")</f>
        <v>Complete</v>
      </c>
      <c r="G716" s="771" t="str">
        <f>IF('2003 - Clearing'!V681&gt;0,"Complete"," ")</f>
        <v xml:space="preserve"> </v>
      </c>
      <c r="H716" s="771" t="str">
        <f>IF('2003 - Clearing'!W681&gt;0,"Complete"," ")</f>
        <v>Complete</v>
      </c>
      <c r="I716" s="771" t="str">
        <f>IF('2003 - Clearing'!X681&gt;0,"Complete"," ")</f>
        <v>Complete</v>
      </c>
      <c r="J716" s="1141" t="str">
        <f>IF('2100-Pipeline DETAILS RoC'!R745&gt;0,"Complete", " ")</f>
        <v xml:space="preserve"> </v>
      </c>
      <c r="K716" s="1141" t="str">
        <f>IF('2100-Pipeline DETAILS RoC'!T745&gt;0,"Complete"," ")</f>
        <v xml:space="preserve"> </v>
      </c>
      <c r="L716" s="1207" t="str">
        <f>IF('2100-Pipeline DETAILS RoC'!Z745&gt;0,"Complete"," ")</f>
        <v xml:space="preserve"> </v>
      </c>
      <c r="M716" s="1206" t="str">
        <f>IF('2100-Pipeline DETAILS RoC'!AF745&gt;0,"Complete"," ")</f>
        <v xml:space="preserve"> </v>
      </c>
      <c r="N716" s="1206" t="str">
        <f>IF('2100-Pipeline DETAILS RoC'!AL745&gt;0,"Complete"," ")</f>
        <v xml:space="preserve"> </v>
      </c>
      <c r="O716" s="1206" t="str">
        <f>IF('2100-Pipeline DETAILS RoC'!BF745&gt;0,"Complete"," ")</f>
        <v xml:space="preserve"> </v>
      </c>
      <c r="P716" s="1206" t="str">
        <f>IF('2100-Pipeline DETAILS RoC'!BJ745&gt;0,"Complete"," ")</f>
        <v xml:space="preserve"> </v>
      </c>
      <c r="Q716" s="1206" t="str">
        <f>IF('2100-Pipeline DETAILS RoC'!BO745&gt;0,"Complete"," ")</f>
        <v xml:space="preserve"> </v>
      </c>
      <c r="R716" s="1206" t="str">
        <f>IF('2100-Pipeline DETAILS RoC'!BY745&gt;0,"Complete"," ")</f>
        <v xml:space="preserve"> </v>
      </c>
      <c r="S716" s="1206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41" t="s">
        <v>54</v>
      </c>
      <c r="B717" s="1174"/>
      <c r="C717" s="1174">
        <f t="shared" si="22"/>
        <v>1022700</v>
      </c>
      <c r="D717" s="1175">
        <f t="shared" si="23"/>
        <v>1022750</v>
      </c>
      <c r="E717" s="771" t="str">
        <f>IF('2003 - Clearing'!T682&gt;0,"Complete"," ")</f>
        <v>Complete</v>
      </c>
      <c r="F717" s="771" t="str">
        <f>IF('2003 - Clearing'!U682&gt;0,"Complete"," ")</f>
        <v>Complete</v>
      </c>
      <c r="G717" s="771" t="str">
        <f>IF('2003 - Clearing'!V682&gt;0,"Complete"," ")</f>
        <v xml:space="preserve"> </v>
      </c>
      <c r="H717" s="771" t="str">
        <f>IF('2003 - Clearing'!W682&gt;0,"Complete"," ")</f>
        <v>Complete</v>
      </c>
      <c r="I717" s="771" t="str">
        <f>IF('2003 - Clearing'!X682&gt;0,"Complete"," ")</f>
        <v>Complete</v>
      </c>
      <c r="J717" s="1141" t="str">
        <f>IF('2100-Pipeline DETAILS RoC'!R746&gt;0,"Complete", " ")</f>
        <v xml:space="preserve"> </v>
      </c>
      <c r="K717" s="1141" t="str">
        <f>IF('2100-Pipeline DETAILS RoC'!T746&gt;0,"Complete"," ")</f>
        <v xml:space="preserve"> </v>
      </c>
      <c r="L717" s="1207" t="str">
        <f>IF('2100-Pipeline DETAILS RoC'!Z746&gt;0,"Complete"," ")</f>
        <v xml:space="preserve"> </v>
      </c>
      <c r="M717" s="1206" t="str">
        <f>IF('2100-Pipeline DETAILS RoC'!AF746&gt;0,"Complete"," ")</f>
        <v xml:space="preserve"> </v>
      </c>
      <c r="N717" s="1206" t="str">
        <f>IF('2100-Pipeline DETAILS RoC'!AL746&gt;0,"Complete"," ")</f>
        <v xml:space="preserve"> </v>
      </c>
      <c r="O717" s="1206" t="str">
        <f>IF('2100-Pipeline DETAILS RoC'!BF746&gt;0,"Complete"," ")</f>
        <v xml:space="preserve"> </v>
      </c>
      <c r="P717" s="1206" t="str">
        <f>IF('2100-Pipeline DETAILS RoC'!BJ746&gt;0,"Complete"," ")</f>
        <v xml:space="preserve"> </v>
      </c>
      <c r="Q717" s="1206" t="str">
        <f>IF('2100-Pipeline DETAILS RoC'!BO746&gt;0,"Complete"," ")</f>
        <v xml:space="preserve"> </v>
      </c>
      <c r="R717" s="1206" t="str">
        <f>IF('2100-Pipeline DETAILS RoC'!BY746&gt;0,"Complete"," ")</f>
        <v xml:space="preserve"> </v>
      </c>
      <c r="S717" s="1206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41" t="s">
        <v>54</v>
      </c>
      <c r="B718" s="1174"/>
      <c r="C718" s="1174">
        <f t="shared" si="22"/>
        <v>1022750</v>
      </c>
      <c r="D718" s="1175">
        <f t="shared" si="23"/>
        <v>1022800</v>
      </c>
      <c r="E718" s="771" t="str">
        <f>IF('2003 - Clearing'!T683&gt;0,"Complete"," ")</f>
        <v>Complete</v>
      </c>
      <c r="F718" s="771" t="str">
        <f>IF('2003 - Clearing'!U683&gt;0,"Complete"," ")</f>
        <v>Complete</v>
      </c>
      <c r="G718" s="771" t="str">
        <f>IF('2003 - Clearing'!V683&gt;0,"Complete"," ")</f>
        <v xml:space="preserve"> </v>
      </c>
      <c r="H718" s="771" t="str">
        <f>IF('2003 - Clearing'!W683&gt;0,"Complete"," ")</f>
        <v>Complete</v>
      </c>
      <c r="I718" s="771" t="str">
        <f>IF('2003 - Clearing'!X683&gt;0,"Complete"," ")</f>
        <v>Complete</v>
      </c>
      <c r="J718" s="1141" t="str">
        <f>IF('2100-Pipeline DETAILS RoC'!R747&gt;0,"Complete", " ")</f>
        <v xml:space="preserve"> </v>
      </c>
      <c r="K718" s="1141" t="str">
        <f>IF('2100-Pipeline DETAILS RoC'!T747&gt;0,"Complete"," ")</f>
        <v xml:space="preserve"> </v>
      </c>
      <c r="L718" s="1207" t="str">
        <f>IF('2100-Pipeline DETAILS RoC'!Z747&gt;0,"Complete"," ")</f>
        <v xml:space="preserve"> </v>
      </c>
      <c r="M718" s="1206" t="str">
        <f>IF('2100-Pipeline DETAILS RoC'!AF747&gt;0,"Complete"," ")</f>
        <v xml:space="preserve"> </v>
      </c>
      <c r="N718" s="1206" t="str">
        <f>IF('2100-Pipeline DETAILS RoC'!AL747&gt;0,"Complete"," ")</f>
        <v xml:space="preserve"> </v>
      </c>
      <c r="O718" s="1206" t="str">
        <f>IF('2100-Pipeline DETAILS RoC'!BF747&gt;0,"Complete"," ")</f>
        <v xml:space="preserve"> </v>
      </c>
      <c r="P718" s="1206" t="str">
        <f>IF('2100-Pipeline DETAILS RoC'!BJ747&gt;0,"Complete"," ")</f>
        <v xml:space="preserve"> </v>
      </c>
      <c r="Q718" s="1206" t="str">
        <f>IF('2100-Pipeline DETAILS RoC'!BO747&gt;0,"Complete"," ")</f>
        <v xml:space="preserve"> </v>
      </c>
      <c r="R718" s="1206" t="str">
        <f>IF('2100-Pipeline DETAILS RoC'!BY747&gt;0,"Complete"," ")</f>
        <v xml:space="preserve"> </v>
      </c>
      <c r="S718" s="1206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41" t="s">
        <v>54</v>
      </c>
      <c r="B719" s="1174"/>
      <c r="C719" s="1174">
        <f t="shared" si="22"/>
        <v>1022800</v>
      </c>
      <c r="D719" s="1175">
        <f t="shared" si="23"/>
        <v>1022850</v>
      </c>
      <c r="E719" s="771" t="str">
        <f>IF('2003 - Clearing'!T684&gt;0,"Complete"," ")</f>
        <v>Complete</v>
      </c>
      <c r="F719" s="771" t="str">
        <f>IF('2003 - Clearing'!U684&gt;0,"Complete"," ")</f>
        <v>Complete</v>
      </c>
      <c r="G719" s="771" t="str">
        <f>IF('2003 - Clearing'!V684&gt;0,"Complete"," ")</f>
        <v xml:space="preserve"> </v>
      </c>
      <c r="H719" s="771" t="str">
        <f>IF('2003 - Clearing'!W684&gt;0,"Complete"," ")</f>
        <v>Complete</v>
      </c>
      <c r="I719" s="771" t="str">
        <f>IF('2003 - Clearing'!X684&gt;0,"Complete"," ")</f>
        <v>Complete</v>
      </c>
      <c r="J719" s="1141" t="str">
        <f>IF('2100-Pipeline DETAILS RoC'!R748&gt;0,"Complete", " ")</f>
        <v xml:space="preserve"> </v>
      </c>
      <c r="K719" s="1141" t="str">
        <f>IF('2100-Pipeline DETAILS RoC'!T748&gt;0,"Complete"," ")</f>
        <v xml:space="preserve"> </v>
      </c>
      <c r="L719" s="1207" t="str">
        <f>IF('2100-Pipeline DETAILS RoC'!Z748&gt;0,"Complete"," ")</f>
        <v xml:space="preserve"> </v>
      </c>
      <c r="M719" s="1206" t="str">
        <f>IF('2100-Pipeline DETAILS RoC'!AF748&gt;0,"Complete"," ")</f>
        <v xml:space="preserve"> </v>
      </c>
      <c r="N719" s="1206" t="str">
        <f>IF('2100-Pipeline DETAILS RoC'!AL748&gt;0,"Complete"," ")</f>
        <v xml:space="preserve"> </v>
      </c>
      <c r="O719" s="1206" t="str">
        <f>IF('2100-Pipeline DETAILS RoC'!BF748&gt;0,"Complete"," ")</f>
        <v xml:space="preserve"> </v>
      </c>
      <c r="P719" s="1206" t="str">
        <f>IF('2100-Pipeline DETAILS RoC'!BJ748&gt;0,"Complete"," ")</f>
        <v xml:space="preserve"> </v>
      </c>
      <c r="Q719" s="1206" t="str">
        <f>IF('2100-Pipeline DETAILS RoC'!BO748&gt;0,"Complete"," ")</f>
        <v xml:space="preserve"> </v>
      </c>
      <c r="R719" s="1206" t="str">
        <f>IF('2100-Pipeline DETAILS RoC'!BY748&gt;0,"Complete"," ")</f>
        <v xml:space="preserve"> </v>
      </c>
      <c r="S719" s="1206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41" t="s">
        <v>54</v>
      </c>
      <c r="B720" s="1174"/>
      <c r="C720" s="1174">
        <f t="shared" si="22"/>
        <v>1022850</v>
      </c>
      <c r="D720" s="1175">
        <f t="shared" si="23"/>
        <v>1022900</v>
      </c>
      <c r="E720" s="771" t="str">
        <f>IF('2003 - Clearing'!T685&gt;0,"Complete"," ")</f>
        <v>Complete</v>
      </c>
      <c r="F720" s="771" t="str">
        <f>IF('2003 - Clearing'!U685&gt;0,"Complete"," ")</f>
        <v>Complete</v>
      </c>
      <c r="G720" s="771" t="str">
        <f>IF('2003 - Clearing'!V685&gt;0,"Complete"," ")</f>
        <v xml:space="preserve"> </v>
      </c>
      <c r="H720" s="771" t="str">
        <f>IF('2003 - Clearing'!W685&gt;0,"Complete"," ")</f>
        <v>Complete</v>
      </c>
      <c r="I720" s="771" t="str">
        <f>IF('2003 - Clearing'!X685&gt;0,"Complete"," ")</f>
        <v>Complete</v>
      </c>
      <c r="J720" s="1141" t="str">
        <f>IF('2100-Pipeline DETAILS RoC'!R749&gt;0,"Complete", " ")</f>
        <v xml:space="preserve"> </v>
      </c>
      <c r="K720" s="1141" t="str">
        <f>IF('2100-Pipeline DETAILS RoC'!T749&gt;0,"Complete"," ")</f>
        <v xml:space="preserve"> </v>
      </c>
      <c r="L720" s="1207" t="str">
        <f>IF('2100-Pipeline DETAILS RoC'!Z749&gt;0,"Complete"," ")</f>
        <v xml:space="preserve"> </v>
      </c>
      <c r="M720" s="1206" t="str">
        <f>IF('2100-Pipeline DETAILS RoC'!AF749&gt;0,"Complete"," ")</f>
        <v xml:space="preserve"> </v>
      </c>
      <c r="N720" s="1206" t="str">
        <f>IF('2100-Pipeline DETAILS RoC'!AL749&gt;0,"Complete"," ")</f>
        <v xml:space="preserve"> </v>
      </c>
      <c r="O720" s="1206" t="str">
        <f>IF('2100-Pipeline DETAILS RoC'!BF749&gt;0,"Complete"," ")</f>
        <v xml:space="preserve"> </v>
      </c>
      <c r="P720" s="1206" t="str">
        <f>IF('2100-Pipeline DETAILS RoC'!BJ749&gt;0,"Complete"," ")</f>
        <v xml:space="preserve"> </v>
      </c>
      <c r="Q720" s="1206" t="str">
        <f>IF('2100-Pipeline DETAILS RoC'!BO749&gt;0,"Complete"," ")</f>
        <v xml:space="preserve"> </v>
      </c>
      <c r="R720" s="1206" t="str">
        <f>IF('2100-Pipeline DETAILS RoC'!BY749&gt;0,"Complete"," ")</f>
        <v xml:space="preserve"> </v>
      </c>
      <c r="S720" s="1206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41" t="s">
        <v>54</v>
      </c>
      <c r="B721" s="1174"/>
      <c r="C721" s="1174">
        <f t="shared" si="22"/>
        <v>1022900</v>
      </c>
      <c r="D721" s="1175">
        <f t="shared" si="23"/>
        <v>1022950</v>
      </c>
      <c r="E721" s="771" t="str">
        <f>IF('2003 - Clearing'!T686&gt;0,"Complete"," ")</f>
        <v>Complete</v>
      </c>
      <c r="F721" s="771" t="str">
        <f>IF('2003 - Clearing'!U686&gt;0,"Complete"," ")</f>
        <v>Complete</v>
      </c>
      <c r="G721" s="771" t="str">
        <f>IF('2003 - Clearing'!V686&gt;0,"Complete"," ")</f>
        <v xml:space="preserve"> </v>
      </c>
      <c r="H721" s="771" t="str">
        <f>IF('2003 - Clearing'!W686&gt;0,"Complete"," ")</f>
        <v>Complete</v>
      </c>
      <c r="I721" s="771" t="str">
        <f>IF('2003 - Clearing'!X686&gt;0,"Complete"," ")</f>
        <v>Complete</v>
      </c>
      <c r="J721" s="1141" t="str">
        <f>IF('2100-Pipeline DETAILS RoC'!R750&gt;0,"Complete", " ")</f>
        <v xml:space="preserve"> </v>
      </c>
      <c r="K721" s="1141" t="str">
        <f>IF('2100-Pipeline DETAILS RoC'!T750&gt;0,"Complete"," ")</f>
        <v xml:space="preserve"> </v>
      </c>
      <c r="L721" s="1207" t="str">
        <f>IF('2100-Pipeline DETAILS RoC'!Z750&gt;0,"Complete"," ")</f>
        <v xml:space="preserve"> </v>
      </c>
      <c r="M721" s="1206" t="str">
        <f>IF('2100-Pipeline DETAILS RoC'!AF750&gt;0,"Complete"," ")</f>
        <v xml:space="preserve"> </v>
      </c>
      <c r="N721" s="1206" t="str">
        <f>IF('2100-Pipeline DETAILS RoC'!AL750&gt;0,"Complete"," ")</f>
        <v xml:space="preserve"> </v>
      </c>
      <c r="O721" s="1206" t="str">
        <f>IF('2100-Pipeline DETAILS RoC'!BF750&gt;0,"Complete"," ")</f>
        <v xml:space="preserve"> </v>
      </c>
      <c r="P721" s="1206" t="str">
        <f>IF('2100-Pipeline DETAILS RoC'!BJ750&gt;0,"Complete"," ")</f>
        <v xml:space="preserve"> </v>
      </c>
      <c r="Q721" s="1206" t="str">
        <f>IF('2100-Pipeline DETAILS RoC'!BO750&gt;0,"Complete"," ")</f>
        <v xml:space="preserve"> </v>
      </c>
      <c r="R721" s="1206" t="str">
        <f>IF('2100-Pipeline DETAILS RoC'!BY750&gt;0,"Complete"," ")</f>
        <v xml:space="preserve"> </v>
      </c>
      <c r="S721" s="1206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41" t="s">
        <v>54</v>
      </c>
      <c r="B722" s="1174"/>
      <c r="C722" s="1174">
        <f t="shared" si="22"/>
        <v>1022950</v>
      </c>
      <c r="D722" s="1175">
        <f t="shared" si="23"/>
        <v>1023000</v>
      </c>
      <c r="E722" s="771" t="str">
        <f>IF('2003 - Clearing'!T687&gt;0,"Complete"," ")</f>
        <v>Complete</v>
      </c>
      <c r="F722" s="771" t="str">
        <f>IF('2003 - Clearing'!U687&gt;0,"Complete"," ")</f>
        <v>Complete</v>
      </c>
      <c r="G722" s="771" t="str">
        <f>IF('2003 - Clearing'!V687&gt;0,"Complete"," ")</f>
        <v xml:space="preserve"> </v>
      </c>
      <c r="H722" s="771" t="str">
        <f>IF('2003 - Clearing'!W687&gt;0,"Complete"," ")</f>
        <v>Complete</v>
      </c>
      <c r="I722" s="771" t="str">
        <f>IF('2003 - Clearing'!X687&gt;0,"Complete"," ")</f>
        <v>Complete</v>
      </c>
      <c r="J722" s="1141" t="str">
        <f>IF('2100-Pipeline DETAILS RoC'!R751&gt;0,"Complete", " ")</f>
        <v xml:space="preserve"> </v>
      </c>
      <c r="K722" s="1141" t="str">
        <f>IF('2100-Pipeline DETAILS RoC'!T751&gt;0,"Complete"," ")</f>
        <v xml:space="preserve"> </v>
      </c>
      <c r="L722" s="1207" t="str">
        <f>IF('2100-Pipeline DETAILS RoC'!Z751&gt;0,"Complete"," ")</f>
        <v xml:space="preserve"> </v>
      </c>
      <c r="M722" s="1206" t="str">
        <f>IF('2100-Pipeline DETAILS RoC'!AF751&gt;0,"Complete"," ")</f>
        <v xml:space="preserve"> </v>
      </c>
      <c r="N722" s="1206" t="str">
        <f>IF('2100-Pipeline DETAILS RoC'!AL751&gt;0,"Complete"," ")</f>
        <v xml:space="preserve"> </v>
      </c>
      <c r="O722" s="1206" t="str">
        <f>IF('2100-Pipeline DETAILS RoC'!BF751&gt;0,"Complete"," ")</f>
        <v xml:space="preserve"> </v>
      </c>
      <c r="P722" s="1206" t="str">
        <f>IF('2100-Pipeline DETAILS RoC'!BJ751&gt;0,"Complete"," ")</f>
        <v xml:space="preserve"> </v>
      </c>
      <c r="Q722" s="1206" t="str">
        <f>IF('2100-Pipeline DETAILS RoC'!BO751&gt;0,"Complete"," ")</f>
        <v xml:space="preserve"> </v>
      </c>
      <c r="R722" s="1206" t="str">
        <f>IF('2100-Pipeline DETAILS RoC'!BY751&gt;0,"Complete"," ")</f>
        <v xml:space="preserve"> </v>
      </c>
      <c r="S722" s="1206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41" t="s">
        <v>54</v>
      </c>
      <c r="B723" s="1174"/>
      <c r="C723" s="1174">
        <f t="shared" si="22"/>
        <v>1023000</v>
      </c>
      <c r="D723" s="1175">
        <f t="shared" si="23"/>
        <v>1023050</v>
      </c>
      <c r="E723" s="771" t="str">
        <f>IF('2003 - Clearing'!T688&gt;0,"Complete"," ")</f>
        <v>Complete</v>
      </c>
      <c r="F723" s="771" t="str">
        <f>IF('2003 - Clearing'!U688&gt;0,"Complete"," ")</f>
        <v>Complete</v>
      </c>
      <c r="G723" s="771" t="str">
        <f>IF('2003 - Clearing'!V688&gt;0,"Complete"," ")</f>
        <v xml:space="preserve"> </v>
      </c>
      <c r="H723" s="771" t="str">
        <f>IF('2003 - Clearing'!W688&gt;0,"Complete"," ")</f>
        <v>Complete</v>
      </c>
      <c r="I723" s="771" t="str">
        <f>IF('2003 - Clearing'!X688&gt;0,"Complete"," ")</f>
        <v>Complete</v>
      </c>
      <c r="J723" s="1141" t="str">
        <f>IF('2100-Pipeline DETAILS RoC'!R752&gt;0,"Complete", " ")</f>
        <v xml:space="preserve"> </v>
      </c>
      <c r="K723" s="1141" t="str">
        <f>IF('2100-Pipeline DETAILS RoC'!T752&gt;0,"Complete"," ")</f>
        <v xml:space="preserve"> </v>
      </c>
      <c r="L723" s="1207" t="str">
        <f>IF('2100-Pipeline DETAILS RoC'!Z752&gt;0,"Complete"," ")</f>
        <v xml:space="preserve"> </v>
      </c>
      <c r="M723" s="1206" t="str">
        <f>IF('2100-Pipeline DETAILS RoC'!AF752&gt;0,"Complete"," ")</f>
        <v xml:space="preserve"> </v>
      </c>
      <c r="N723" s="1206" t="str">
        <f>IF('2100-Pipeline DETAILS RoC'!AL752&gt;0,"Complete"," ")</f>
        <v xml:space="preserve"> </v>
      </c>
      <c r="O723" s="1206" t="str">
        <f>IF('2100-Pipeline DETAILS RoC'!BF752&gt;0,"Complete"," ")</f>
        <v xml:space="preserve"> </v>
      </c>
      <c r="P723" s="1206" t="str">
        <f>IF('2100-Pipeline DETAILS RoC'!BJ752&gt;0,"Complete"," ")</f>
        <v xml:space="preserve"> </v>
      </c>
      <c r="Q723" s="1206" t="str">
        <f>IF('2100-Pipeline DETAILS RoC'!BO752&gt;0,"Complete"," ")</f>
        <v xml:space="preserve"> </v>
      </c>
      <c r="R723" s="1206" t="str">
        <f>IF('2100-Pipeline DETAILS RoC'!BY752&gt;0,"Complete"," ")</f>
        <v xml:space="preserve"> </v>
      </c>
      <c r="S723" s="1206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41" t="s">
        <v>54</v>
      </c>
      <c r="B724" s="1174"/>
      <c r="C724" s="1174">
        <f t="shared" si="22"/>
        <v>1023050</v>
      </c>
      <c r="D724" s="1175">
        <f t="shared" si="23"/>
        <v>1023100</v>
      </c>
      <c r="E724" s="771" t="str">
        <f>IF('2003 - Clearing'!T689&gt;0,"Complete"," ")</f>
        <v>Complete</v>
      </c>
      <c r="F724" s="771" t="str">
        <f>IF('2003 - Clearing'!U689&gt;0,"Complete"," ")</f>
        <v>Complete</v>
      </c>
      <c r="G724" s="771" t="str">
        <f>IF('2003 - Clearing'!V689&gt;0,"Complete"," ")</f>
        <v xml:space="preserve"> </v>
      </c>
      <c r="H724" s="771" t="str">
        <f>IF('2003 - Clearing'!W689&gt;0,"Complete"," ")</f>
        <v>Complete</v>
      </c>
      <c r="I724" s="771" t="str">
        <f>IF('2003 - Clearing'!X689&gt;0,"Complete"," ")</f>
        <v>Complete</v>
      </c>
      <c r="J724" s="1141" t="str">
        <f>IF('2100-Pipeline DETAILS RoC'!R753&gt;0,"Complete", " ")</f>
        <v xml:space="preserve"> </v>
      </c>
      <c r="K724" s="1141" t="str">
        <f>IF('2100-Pipeline DETAILS RoC'!T753&gt;0,"Complete"," ")</f>
        <v xml:space="preserve"> </v>
      </c>
      <c r="L724" s="1207" t="str">
        <f>IF('2100-Pipeline DETAILS RoC'!Z753&gt;0,"Complete"," ")</f>
        <v xml:space="preserve"> </v>
      </c>
      <c r="M724" s="1206" t="str">
        <f>IF('2100-Pipeline DETAILS RoC'!AF753&gt;0,"Complete"," ")</f>
        <v xml:space="preserve"> </v>
      </c>
      <c r="N724" s="1206" t="str">
        <f>IF('2100-Pipeline DETAILS RoC'!AL753&gt;0,"Complete"," ")</f>
        <v xml:space="preserve"> </v>
      </c>
      <c r="O724" s="1206" t="str">
        <f>IF('2100-Pipeline DETAILS RoC'!BF753&gt;0,"Complete"," ")</f>
        <v xml:space="preserve"> </v>
      </c>
      <c r="P724" s="1206" t="str">
        <f>IF('2100-Pipeline DETAILS RoC'!BJ753&gt;0,"Complete"," ")</f>
        <v xml:space="preserve"> </v>
      </c>
      <c r="Q724" s="1206" t="str">
        <f>IF('2100-Pipeline DETAILS RoC'!BO753&gt;0,"Complete"," ")</f>
        <v xml:space="preserve"> </v>
      </c>
      <c r="R724" s="1206" t="str">
        <f>IF('2100-Pipeline DETAILS RoC'!BY753&gt;0,"Complete"," ")</f>
        <v xml:space="preserve"> </v>
      </c>
      <c r="S724" s="1206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41" t="s">
        <v>54</v>
      </c>
      <c r="B725" s="1174"/>
      <c r="C725" s="1174">
        <f t="shared" si="22"/>
        <v>1023100</v>
      </c>
      <c r="D725" s="1175">
        <f t="shared" si="23"/>
        <v>1023150</v>
      </c>
      <c r="E725" s="771" t="str">
        <f>IF('2003 - Clearing'!T690&gt;0,"Complete"," ")</f>
        <v>Complete</v>
      </c>
      <c r="F725" s="771" t="str">
        <f>IF('2003 - Clearing'!U690&gt;0,"Complete"," ")</f>
        <v>Complete</v>
      </c>
      <c r="G725" s="771" t="str">
        <f>IF('2003 - Clearing'!V690&gt;0,"Complete"," ")</f>
        <v xml:space="preserve"> </v>
      </c>
      <c r="H725" s="771" t="str">
        <f>IF('2003 - Clearing'!W690&gt;0,"Complete"," ")</f>
        <v>Complete</v>
      </c>
      <c r="I725" s="771" t="str">
        <f>IF('2003 - Clearing'!X690&gt;0,"Complete"," ")</f>
        <v>Complete</v>
      </c>
      <c r="J725" s="1141" t="str">
        <f>IF('2100-Pipeline DETAILS RoC'!R754&gt;0,"Complete", " ")</f>
        <v xml:space="preserve"> </v>
      </c>
      <c r="K725" s="1141" t="str">
        <f>IF('2100-Pipeline DETAILS RoC'!T754&gt;0,"Complete"," ")</f>
        <v xml:space="preserve"> </v>
      </c>
      <c r="L725" s="1207" t="str">
        <f>IF('2100-Pipeline DETAILS RoC'!Z754&gt;0,"Complete"," ")</f>
        <v xml:space="preserve"> </v>
      </c>
      <c r="M725" s="1206" t="str">
        <f>IF('2100-Pipeline DETAILS RoC'!AF754&gt;0,"Complete"," ")</f>
        <v xml:space="preserve"> </v>
      </c>
      <c r="N725" s="1206" t="str">
        <f>IF('2100-Pipeline DETAILS RoC'!AL754&gt;0,"Complete"," ")</f>
        <v xml:space="preserve"> </v>
      </c>
      <c r="O725" s="1206" t="str">
        <f>IF('2100-Pipeline DETAILS RoC'!BF754&gt;0,"Complete"," ")</f>
        <v xml:space="preserve"> </v>
      </c>
      <c r="P725" s="1206" t="str">
        <f>IF('2100-Pipeline DETAILS RoC'!BJ754&gt;0,"Complete"," ")</f>
        <v xml:space="preserve"> </v>
      </c>
      <c r="Q725" s="1206" t="str">
        <f>IF('2100-Pipeline DETAILS RoC'!BO754&gt;0,"Complete"," ")</f>
        <v xml:space="preserve"> </v>
      </c>
      <c r="R725" s="1206" t="str">
        <f>IF('2100-Pipeline DETAILS RoC'!BY754&gt;0,"Complete"," ")</f>
        <v xml:space="preserve"> </v>
      </c>
      <c r="S725" s="1206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41" t="s">
        <v>54</v>
      </c>
      <c r="B726" s="1174"/>
      <c r="C726" s="1174">
        <f t="shared" si="22"/>
        <v>1023150</v>
      </c>
      <c r="D726" s="1175">
        <f t="shared" si="23"/>
        <v>1023200</v>
      </c>
      <c r="E726" s="771" t="str">
        <f>IF('2003 - Clearing'!T691&gt;0,"Complete"," ")</f>
        <v>Complete</v>
      </c>
      <c r="F726" s="771" t="str">
        <f>IF('2003 - Clearing'!U691&gt;0,"Complete"," ")</f>
        <v>Complete</v>
      </c>
      <c r="G726" s="771" t="str">
        <f>IF('2003 - Clearing'!V691&gt;0,"Complete"," ")</f>
        <v xml:space="preserve"> </v>
      </c>
      <c r="H726" s="771" t="str">
        <f>IF('2003 - Clearing'!W691&gt;0,"Complete"," ")</f>
        <v>Complete</v>
      </c>
      <c r="I726" s="771" t="str">
        <f>IF('2003 - Clearing'!X691&gt;0,"Complete"," ")</f>
        <v>Complete</v>
      </c>
      <c r="J726" s="1141" t="str">
        <f>IF('2100-Pipeline DETAILS RoC'!R755&gt;0,"Complete", " ")</f>
        <v xml:space="preserve"> </v>
      </c>
      <c r="K726" s="1141" t="str">
        <f>IF('2100-Pipeline DETAILS RoC'!T755&gt;0,"Complete"," ")</f>
        <v xml:space="preserve"> </v>
      </c>
      <c r="L726" s="1207" t="str">
        <f>IF('2100-Pipeline DETAILS RoC'!Z755&gt;0,"Complete"," ")</f>
        <v xml:space="preserve"> </v>
      </c>
      <c r="M726" s="1206" t="str">
        <f>IF('2100-Pipeline DETAILS RoC'!AF755&gt;0,"Complete"," ")</f>
        <v xml:space="preserve"> </v>
      </c>
      <c r="N726" s="1206" t="str">
        <f>IF('2100-Pipeline DETAILS RoC'!AL755&gt;0,"Complete"," ")</f>
        <v xml:space="preserve"> </v>
      </c>
      <c r="O726" s="1206" t="str">
        <f>IF('2100-Pipeline DETAILS RoC'!BF755&gt;0,"Complete"," ")</f>
        <v xml:space="preserve"> </v>
      </c>
      <c r="P726" s="1206" t="str">
        <f>IF('2100-Pipeline DETAILS RoC'!BJ755&gt;0,"Complete"," ")</f>
        <v xml:space="preserve"> </v>
      </c>
      <c r="Q726" s="1206" t="str">
        <f>IF('2100-Pipeline DETAILS RoC'!BO755&gt;0,"Complete"," ")</f>
        <v xml:space="preserve"> </v>
      </c>
      <c r="R726" s="1206" t="str">
        <f>IF('2100-Pipeline DETAILS RoC'!BY755&gt;0,"Complete"," ")</f>
        <v xml:space="preserve"> </v>
      </c>
      <c r="S726" s="1206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41" t="s">
        <v>54</v>
      </c>
      <c r="B727" s="1174"/>
      <c r="C727" s="1174">
        <f t="shared" si="22"/>
        <v>1023200</v>
      </c>
      <c r="D727" s="1175">
        <f t="shared" si="23"/>
        <v>1023250</v>
      </c>
      <c r="E727" s="771" t="str">
        <f>IF('2003 - Clearing'!T692&gt;0,"Complete"," ")</f>
        <v>Complete</v>
      </c>
      <c r="F727" s="771" t="str">
        <f>IF('2003 - Clearing'!U692&gt;0,"Complete"," ")</f>
        <v>Complete</v>
      </c>
      <c r="G727" s="771" t="str">
        <f>IF('2003 - Clearing'!V692&gt;0,"Complete"," ")</f>
        <v xml:space="preserve"> </v>
      </c>
      <c r="H727" s="771" t="str">
        <f>IF('2003 - Clearing'!W692&gt;0,"Complete"," ")</f>
        <v>Complete</v>
      </c>
      <c r="I727" s="771" t="str">
        <f>IF('2003 - Clearing'!X692&gt;0,"Complete"," ")</f>
        <v>Complete</v>
      </c>
      <c r="J727" s="1141" t="str">
        <f>IF('2100-Pipeline DETAILS RoC'!R756&gt;0,"Complete", " ")</f>
        <v xml:space="preserve"> </v>
      </c>
      <c r="K727" s="1141" t="str">
        <f>IF('2100-Pipeline DETAILS RoC'!T756&gt;0,"Complete"," ")</f>
        <v xml:space="preserve"> </v>
      </c>
      <c r="L727" s="1207" t="str">
        <f>IF('2100-Pipeline DETAILS RoC'!Z756&gt;0,"Complete"," ")</f>
        <v xml:space="preserve"> </v>
      </c>
      <c r="M727" s="1206" t="str">
        <f>IF('2100-Pipeline DETAILS RoC'!AF756&gt;0,"Complete"," ")</f>
        <v xml:space="preserve"> </v>
      </c>
      <c r="N727" s="1206" t="str">
        <f>IF('2100-Pipeline DETAILS RoC'!AL756&gt;0,"Complete"," ")</f>
        <v xml:space="preserve"> </v>
      </c>
      <c r="O727" s="1206" t="str">
        <f>IF('2100-Pipeline DETAILS RoC'!BF756&gt;0,"Complete"," ")</f>
        <v xml:space="preserve"> </v>
      </c>
      <c r="P727" s="1206" t="str">
        <f>IF('2100-Pipeline DETAILS RoC'!BJ756&gt;0,"Complete"," ")</f>
        <v xml:space="preserve"> </v>
      </c>
      <c r="Q727" s="1206" t="str">
        <f>IF('2100-Pipeline DETAILS RoC'!BO756&gt;0,"Complete"," ")</f>
        <v xml:space="preserve"> </v>
      </c>
      <c r="R727" s="1206" t="str">
        <f>IF('2100-Pipeline DETAILS RoC'!BY756&gt;0,"Complete"," ")</f>
        <v xml:space="preserve"> </v>
      </c>
      <c r="S727" s="1206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41" t="s">
        <v>54</v>
      </c>
      <c r="B728" s="1174"/>
      <c r="C728" s="1174">
        <f t="shared" si="22"/>
        <v>1023250</v>
      </c>
      <c r="D728" s="1175">
        <f t="shared" si="23"/>
        <v>1023300</v>
      </c>
      <c r="E728" s="771" t="str">
        <f>IF('2003 - Clearing'!T693&gt;0,"Complete"," ")</f>
        <v>Complete</v>
      </c>
      <c r="F728" s="771" t="str">
        <f>IF('2003 - Clearing'!U693&gt;0,"Complete"," ")</f>
        <v>Complete</v>
      </c>
      <c r="G728" s="771" t="str">
        <f>IF('2003 - Clearing'!V693&gt;0,"Complete"," ")</f>
        <v xml:space="preserve"> </v>
      </c>
      <c r="H728" s="771" t="str">
        <f>IF('2003 - Clearing'!W693&gt;0,"Complete"," ")</f>
        <v>Complete</v>
      </c>
      <c r="I728" s="771" t="str">
        <f>IF('2003 - Clearing'!X693&gt;0,"Complete"," ")</f>
        <v>Complete</v>
      </c>
      <c r="J728" s="1141" t="str">
        <f>IF('2100-Pipeline DETAILS RoC'!R757&gt;0,"Complete", " ")</f>
        <v xml:space="preserve"> </v>
      </c>
      <c r="K728" s="1141" t="str">
        <f>IF('2100-Pipeline DETAILS RoC'!T757&gt;0,"Complete"," ")</f>
        <v xml:space="preserve"> </v>
      </c>
      <c r="L728" s="1207" t="str">
        <f>IF('2100-Pipeline DETAILS RoC'!Z757&gt;0,"Complete"," ")</f>
        <v xml:space="preserve"> </v>
      </c>
      <c r="M728" s="1206" t="str">
        <f>IF('2100-Pipeline DETAILS RoC'!AF757&gt;0,"Complete"," ")</f>
        <v xml:space="preserve"> </v>
      </c>
      <c r="N728" s="1206" t="str">
        <f>IF('2100-Pipeline DETAILS RoC'!AL757&gt;0,"Complete"," ")</f>
        <v xml:space="preserve"> </v>
      </c>
      <c r="O728" s="1206" t="str">
        <f>IF('2100-Pipeline DETAILS RoC'!BF757&gt;0,"Complete"," ")</f>
        <v xml:space="preserve"> </v>
      </c>
      <c r="P728" s="1206" t="str">
        <f>IF('2100-Pipeline DETAILS RoC'!BJ757&gt;0,"Complete"," ")</f>
        <v xml:space="preserve"> </v>
      </c>
      <c r="Q728" s="1206" t="str">
        <f>IF('2100-Pipeline DETAILS RoC'!BO757&gt;0,"Complete"," ")</f>
        <v xml:space="preserve"> </v>
      </c>
      <c r="R728" s="1206" t="str">
        <f>IF('2100-Pipeline DETAILS RoC'!BY757&gt;0,"Complete"," ")</f>
        <v xml:space="preserve"> </v>
      </c>
      <c r="S728" s="1206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41" t="s">
        <v>54</v>
      </c>
      <c r="B729" s="1174"/>
      <c r="C729" s="1174">
        <f t="shared" si="22"/>
        <v>1023300</v>
      </c>
      <c r="D729" s="1175">
        <f t="shared" si="23"/>
        <v>1023350</v>
      </c>
      <c r="E729" s="771" t="str">
        <f>IF('2003 - Clearing'!T694&gt;0,"Complete"," ")</f>
        <v>Complete</v>
      </c>
      <c r="F729" s="771" t="str">
        <f>IF('2003 - Clearing'!U694&gt;0,"Complete"," ")</f>
        <v>Complete</v>
      </c>
      <c r="G729" s="771" t="str">
        <f>IF('2003 - Clearing'!V694&gt;0,"Complete"," ")</f>
        <v xml:space="preserve"> </v>
      </c>
      <c r="H729" s="771" t="str">
        <f>IF('2003 - Clearing'!W694&gt;0,"Complete"," ")</f>
        <v>Complete</v>
      </c>
      <c r="I729" s="771" t="str">
        <f>IF('2003 - Clearing'!X694&gt;0,"Complete"," ")</f>
        <v>Complete</v>
      </c>
      <c r="J729" s="1141" t="str">
        <f>IF('2100-Pipeline DETAILS RoC'!R758&gt;0,"Complete", " ")</f>
        <v xml:space="preserve"> </v>
      </c>
      <c r="K729" s="1141" t="str">
        <f>IF('2100-Pipeline DETAILS RoC'!T758&gt;0,"Complete"," ")</f>
        <v xml:space="preserve"> </v>
      </c>
      <c r="L729" s="1207" t="str">
        <f>IF('2100-Pipeline DETAILS RoC'!Z758&gt;0,"Complete"," ")</f>
        <v xml:space="preserve"> </v>
      </c>
      <c r="M729" s="1206" t="str">
        <f>IF('2100-Pipeline DETAILS RoC'!AF758&gt;0,"Complete"," ")</f>
        <v xml:space="preserve"> </v>
      </c>
      <c r="N729" s="1206" t="str">
        <f>IF('2100-Pipeline DETAILS RoC'!AL758&gt;0,"Complete"," ")</f>
        <v xml:space="preserve"> </v>
      </c>
      <c r="O729" s="1206" t="str">
        <f>IF('2100-Pipeline DETAILS RoC'!BF758&gt;0,"Complete"," ")</f>
        <v xml:space="preserve"> </v>
      </c>
      <c r="P729" s="1206" t="str">
        <f>IF('2100-Pipeline DETAILS RoC'!BJ758&gt;0,"Complete"," ")</f>
        <v xml:space="preserve"> </v>
      </c>
      <c r="Q729" s="1206" t="str">
        <f>IF('2100-Pipeline DETAILS RoC'!BO758&gt;0,"Complete"," ")</f>
        <v xml:space="preserve"> </v>
      </c>
      <c r="R729" s="1206" t="str">
        <f>IF('2100-Pipeline DETAILS RoC'!BY758&gt;0,"Complete"," ")</f>
        <v xml:space="preserve"> </v>
      </c>
      <c r="S729" s="1206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41" t="s">
        <v>54</v>
      </c>
      <c r="B730" s="1174"/>
      <c r="C730" s="1174">
        <f t="shared" si="22"/>
        <v>1023350</v>
      </c>
      <c r="D730" s="1175">
        <f t="shared" si="23"/>
        <v>1023400</v>
      </c>
      <c r="E730" s="771" t="str">
        <f>IF('2003 - Clearing'!T695&gt;0,"Complete"," ")</f>
        <v>Complete</v>
      </c>
      <c r="F730" s="771" t="str">
        <f>IF('2003 - Clearing'!U695&gt;0,"Complete"," ")</f>
        <v>Complete</v>
      </c>
      <c r="G730" s="771" t="str">
        <f>IF('2003 - Clearing'!V695&gt;0,"Complete"," ")</f>
        <v xml:space="preserve"> </v>
      </c>
      <c r="H730" s="771" t="str">
        <f>IF('2003 - Clearing'!W695&gt;0,"Complete"," ")</f>
        <v>Complete</v>
      </c>
      <c r="I730" s="771" t="str">
        <f>IF('2003 - Clearing'!X695&gt;0,"Complete"," ")</f>
        <v>Complete</v>
      </c>
      <c r="J730" s="1141" t="str">
        <f>IF('2100-Pipeline DETAILS RoC'!R759&gt;0,"Complete", " ")</f>
        <v xml:space="preserve"> </v>
      </c>
      <c r="K730" s="1141" t="str">
        <f>IF('2100-Pipeline DETAILS RoC'!T759&gt;0,"Complete"," ")</f>
        <v xml:space="preserve"> </v>
      </c>
      <c r="L730" s="1207" t="str">
        <f>IF('2100-Pipeline DETAILS RoC'!Z759&gt;0,"Complete"," ")</f>
        <v xml:space="preserve"> </v>
      </c>
      <c r="M730" s="1206" t="str">
        <f>IF('2100-Pipeline DETAILS RoC'!AF759&gt;0,"Complete"," ")</f>
        <v xml:space="preserve"> </v>
      </c>
      <c r="N730" s="1206" t="str">
        <f>IF('2100-Pipeline DETAILS RoC'!AL759&gt;0,"Complete"," ")</f>
        <v xml:space="preserve"> </v>
      </c>
      <c r="O730" s="1206" t="str">
        <f>IF('2100-Pipeline DETAILS RoC'!BF759&gt;0,"Complete"," ")</f>
        <v xml:space="preserve"> </v>
      </c>
      <c r="P730" s="1206" t="str">
        <f>IF('2100-Pipeline DETAILS RoC'!BJ759&gt;0,"Complete"," ")</f>
        <v xml:space="preserve"> </v>
      </c>
      <c r="Q730" s="1206" t="str">
        <f>IF('2100-Pipeline DETAILS RoC'!BO759&gt;0,"Complete"," ")</f>
        <v xml:space="preserve"> </v>
      </c>
      <c r="R730" s="1206" t="str">
        <f>IF('2100-Pipeline DETAILS RoC'!BY759&gt;0,"Complete"," ")</f>
        <v xml:space="preserve"> </v>
      </c>
      <c r="S730" s="1206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41" t="s">
        <v>54</v>
      </c>
      <c r="B731" s="1174"/>
      <c r="C731" s="1174">
        <f t="shared" si="22"/>
        <v>1023400</v>
      </c>
      <c r="D731" s="1175">
        <f t="shared" si="23"/>
        <v>1023450</v>
      </c>
      <c r="E731" s="771" t="str">
        <f>IF('2003 - Clearing'!T696&gt;0,"Complete"," ")</f>
        <v>Complete</v>
      </c>
      <c r="F731" s="771" t="str">
        <f>IF('2003 - Clearing'!U696&gt;0,"Complete"," ")</f>
        <v>Complete</v>
      </c>
      <c r="G731" s="771" t="str">
        <f>IF('2003 - Clearing'!V696&gt;0,"Complete"," ")</f>
        <v xml:space="preserve"> </v>
      </c>
      <c r="H731" s="771" t="str">
        <f>IF('2003 - Clearing'!W696&gt;0,"Complete"," ")</f>
        <v>Complete</v>
      </c>
      <c r="I731" s="771" t="str">
        <f>IF('2003 - Clearing'!X696&gt;0,"Complete"," ")</f>
        <v>Complete</v>
      </c>
      <c r="J731" s="1141" t="str">
        <f>IF('2100-Pipeline DETAILS RoC'!R760&gt;0,"Complete", " ")</f>
        <v xml:space="preserve"> </v>
      </c>
      <c r="K731" s="1141" t="str">
        <f>IF('2100-Pipeline DETAILS RoC'!T760&gt;0,"Complete"," ")</f>
        <v xml:space="preserve"> </v>
      </c>
      <c r="L731" s="1207" t="str">
        <f>IF('2100-Pipeline DETAILS RoC'!Z760&gt;0,"Complete"," ")</f>
        <v xml:space="preserve"> </v>
      </c>
      <c r="M731" s="1206" t="str">
        <f>IF('2100-Pipeline DETAILS RoC'!AF760&gt;0,"Complete"," ")</f>
        <v xml:space="preserve"> </v>
      </c>
      <c r="N731" s="1206" t="str">
        <f>IF('2100-Pipeline DETAILS RoC'!AL760&gt;0,"Complete"," ")</f>
        <v xml:space="preserve"> </v>
      </c>
      <c r="O731" s="1206" t="str">
        <f>IF('2100-Pipeline DETAILS RoC'!BF760&gt;0,"Complete"," ")</f>
        <v xml:space="preserve"> </v>
      </c>
      <c r="P731" s="1206" t="str">
        <f>IF('2100-Pipeline DETAILS RoC'!BJ760&gt;0,"Complete"," ")</f>
        <v xml:space="preserve"> </v>
      </c>
      <c r="Q731" s="1206" t="str">
        <f>IF('2100-Pipeline DETAILS RoC'!BO760&gt;0,"Complete"," ")</f>
        <v xml:space="preserve"> </v>
      </c>
      <c r="R731" s="1206" t="str">
        <f>IF('2100-Pipeline DETAILS RoC'!BY760&gt;0,"Complete"," ")</f>
        <v xml:space="preserve"> </v>
      </c>
      <c r="S731" s="1206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41" t="s">
        <v>54</v>
      </c>
      <c r="B732" s="1174"/>
      <c r="C732" s="1174">
        <f t="shared" si="22"/>
        <v>1023450</v>
      </c>
      <c r="D732" s="1175">
        <f t="shared" si="23"/>
        <v>1023500</v>
      </c>
      <c r="E732" s="771" t="str">
        <f>IF('2003 - Clearing'!T697&gt;0,"Complete"," ")</f>
        <v>Complete</v>
      </c>
      <c r="F732" s="771" t="str">
        <f>IF('2003 - Clearing'!U697&gt;0,"Complete"," ")</f>
        <v>Complete</v>
      </c>
      <c r="G732" s="771" t="str">
        <f>IF('2003 - Clearing'!V697&gt;0,"Complete"," ")</f>
        <v xml:space="preserve"> </v>
      </c>
      <c r="H732" s="771" t="str">
        <f>IF('2003 - Clearing'!W697&gt;0,"Complete"," ")</f>
        <v>Complete</v>
      </c>
      <c r="I732" s="771" t="str">
        <f>IF('2003 - Clearing'!X697&gt;0,"Complete"," ")</f>
        <v>Complete</v>
      </c>
      <c r="J732" s="1141" t="str">
        <f>IF('2100-Pipeline DETAILS RoC'!R761&gt;0,"Complete", " ")</f>
        <v xml:space="preserve"> </v>
      </c>
      <c r="K732" s="1141" t="str">
        <f>IF('2100-Pipeline DETAILS RoC'!T761&gt;0,"Complete"," ")</f>
        <v xml:space="preserve"> </v>
      </c>
      <c r="L732" s="1207" t="str">
        <f>IF('2100-Pipeline DETAILS RoC'!Z761&gt;0,"Complete"," ")</f>
        <v xml:space="preserve"> </v>
      </c>
      <c r="M732" s="1206" t="str">
        <f>IF('2100-Pipeline DETAILS RoC'!AF761&gt;0,"Complete"," ")</f>
        <v xml:space="preserve"> </v>
      </c>
      <c r="N732" s="1206" t="str">
        <f>IF('2100-Pipeline DETAILS RoC'!AL761&gt;0,"Complete"," ")</f>
        <v xml:space="preserve"> </v>
      </c>
      <c r="O732" s="1206" t="str">
        <f>IF('2100-Pipeline DETAILS RoC'!BF761&gt;0,"Complete"," ")</f>
        <v xml:space="preserve"> </v>
      </c>
      <c r="P732" s="1206" t="str">
        <f>IF('2100-Pipeline DETAILS RoC'!BJ761&gt;0,"Complete"," ")</f>
        <v xml:space="preserve"> </v>
      </c>
      <c r="Q732" s="1206" t="str">
        <f>IF('2100-Pipeline DETAILS RoC'!BO761&gt;0,"Complete"," ")</f>
        <v xml:space="preserve"> </v>
      </c>
      <c r="R732" s="1206" t="str">
        <f>IF('2100-Pipeline DETAILS RoC'!BY761&gt;0,"Complete"," ")</f>
        <v xml:space="preserve"> </v>
      </c>
      <c r="S732" s="1206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41" t="s">
        <v>54</v>
      </c>
      <c r="B733" s="1174"/>
      <c r="C733" s="1174">
        <f t="shared" si="22"/>
        <v>1023500</v>
      </c>
      <c r="D733" s="1175">
        <f t="shared" si="23"/>
        <v>1023550</v>
      </c>
      <c r="E733" s="771" t="str">
        <f>IF('2003 - Clearing'!T698&gt;0,"Complete"," ")</f>
        <v>Complete</v>
      </c>
      <c r="F733" s="771" t="str">
        <f>IF('2003 - Clearing'!U698&gt;0,"Complete"," ")</f>
        <v>Complete</v>
      </c>
      <c r="G733" s="771" t="str">
        <f>IF('2003 - Clearing'!V698&gt;0,"Complete"," ")</f>
        <v xml:space="preserve"> </v>
      </c>
      <c r="H733" s="771" t="str">
        <f>IF('2003 - Clearing'!W698&gt;0,"Complete"," ")</f>
        <v>Complete</v>
      </c>
      <c r="I733" s="771" t="str">
        <f>IF('2003 - Clearing'!X698&gt;0,"Complete"," ")</f>
        <v>Complete</v>
      </c>
      <c r="J733" s="1141" t="str">
        <f>IF('2100-Pipeline DETAILS RoC'!R762&gt;0,"Complete", " ")</f>
        <v xml:space="preserve"> </v>
      </c>
      <c r="K733" s="1141" t="str">
        <f>IF('2100-Pipeline DETAILS RoC'!T762&gt;0,"Complete"," ")</f>
        <v xml:space="preserve"> </v>
      </c>
      <c r="L733" s="1207" t="str">
        <f>IF('2100-Pipeline DETAILS RoC'!Z762&gt;0,"Complete"," ")</f>
        <v xml:space="preserve"> </v>
      </c>
      <c r="M733" s="1206" t="str">
        <f>IF('2100-Pipeline DETAILS RoC'!AF762&gt;0,"Complete"," ")</f>
        <v xml:space="preserve"> </v>
      </c>
      <c r="N733" s="1206" t="str">
        <f>IF('2100-Pipeline DETAILS RoC'!AL762&gt;0,"Complete"," ")</f>
        <v xml:space="preserve"> </v>
      </c>
      <c r="O733" s="1206" t="str">
        <f>IF('2100-Pipeline DETAILS RoC'!BF762&gt;0,"Complete"," ")</f>
        <v xml:space="preserve"> </v>
      </c>
      <c r="P733" s="1206" t="str">
        <f>IF('2100-Pipeline DETAILS RoC'!BJ762&gt;0,"Complete"," ")</f>
        <v xml:space="preserve"> </v>
      </c>
      <c r="Q733" s="1206" t="str">
        <f>IF('2100-Pipeline DETAILS RoC'!BO762&gt;0,"Complete"," ")</f>
        <v xml:space="preserve"> </v>
      </c>
      <c r="R733" s="1206" t="str">
        <f>IF('2100-Pipeline DETAILS RoC'!BY762&gt;0,"Complete"," ")</f>
        <v xml:space="preserve"> </v>
      </c>
      <c r="S733" s="1206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41" t="s">
        <v>54</v>
      </c>
      <c r="B734" s="1174"/>
      <c r="C734" s="1174">
        <f t="shared" si="22"/>
        <v>1023550</v>
      </c>
      <c r="D734" s="1175">
        <f t="shared" si="23"/>
        <v>1023600</v>
      </c>
      <c r="E734" s="771" t="str">
        <f>IF('2003 - Clearing'!T699&gt;0,"Complete"," ")</f>
        <v>Complete</v>
      </c>
      <c r="F734" s="771" t="str">
        <f>IF('2003 - Clearing'!U699&gt;0,"Complete"," ")</f>
        <v>Complete</v>
      </c>
      <c r="G734" s="771" t="str">
        <f>IF('2003 - Clearing'!V699&gt;0,"Complete"," ")</f>
        <v xml:space="preserve"> </v>
      </c>
      <c r="H734" s="771" t="str">
        <f>IF('2003 - Clearing'!W699&gt;0,"Complete"," ")</f>
        <v>Complete</v>
      </c>
      <c r="I734" s="771" t="str">
        <f>IF('2003 - Clearing'!X699&gt;0,"Complete"," ")</f>
        <v>Complete</v>
      </c>
      <c r="J734" s="1141" t="str">
        <f>IF('2100-Pipeline DETAILS RoC'!R763&gt;0,"Complete", " ")</f>
        <v xml:space="preserve"> </v>
      </c>
      <c r="K734" s="1141" t="str">
        <f>IF('2100-Pipeline DETAILS RoC'!T763&gt;0,"Complete"," ")</f>
        <v xml:space="preserve"> </v>
      </c>
      <c r="L734" s="1207" t="str">
        <f>IF('2100-Pipeline DETAILS RoC'!Z763&gt;0,"Complete"," ")</f>
        <v xml:space="preserve"> </v>
      </c>
      <c r="M734" s="1206" t="str">
        <f>IF('2100-Pipeline DETAILS RoC'!AF763&gt;0,"Complete"," ")</f>
        <v xml:space="preserve"> </v>
      </c>
      <c r="N734" s="1206" t="str">
        <f>IF('2100-Pipeline DETAILS RoC'!AL763&gt;0,"Complete"," ")</f>
        <v xml:space="preserve"> </v>
      </c>
      <c r="O734" s="1206" t="str">
        <f>IF('2100-Pipeline DETAILS RoC'!BF763&gt;0,"Complete"," ")</f>
        <v xml:space="preserve"> </v>
      </c>
      <c r="P734" s="1206" t="str">
        <f>IF('2100-Pipeline DETAILS RoC'!BJ763&gt;0,"Complete"," ")</f>
        <v xml:space="preserve"> </v>
      </c>
      <c r="Q734" s="1206" t="str">
        <f>IF('2100-Pipeline DETAILS RoC'!BO763&gt;0,"Complete"," ")</f>
        <v xml:space="preserve"> </v>
      </c>
      <c r="R734" s="1206" t="str">
        <f>IF('2100-Pipeline DETAILS RoC'!BY763&gt;0,"Complete"," ")</f>
        <v xml:space="preserve"> </v>
      </c>
      <c r="S734" s="1206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41" t="s">
        <v>54</v>
      </c>
      <c r="B735" s="1174"/>
      <c r="C735" s="1174">
        <f t="shared" si="22"/>
        <v>1023600</v>
      </c>
      <c r="D735" s="1175">
        <f t="shared" si="23"/>
        <v>1023650</v>
      </c>
      <c r="E735" s="771" t="str">
        <f>IF('2003 - Clearing'!T700&gt;0,"Complete"," ")</f>
        <v>Complete</v>
      </c>
      <c r="F735" s="771" t="str">
        <f>IF('2003 - Clearing'!U700&gt;0,"Complete"," ")</f>
        <v>Complete</v>
      </c>
      <c r="G735" s="771" t="str">
        <f>IF('2003 - Clearing'!V700&gt;0,"Complete"," ")</f>
        <v xml:space="preserve"> </v>
      </c>
      <c r="H735" s="771" t="str">
        <f>IF('2003 - Clearing'!W700&gt;0,"Complete"," ")</f>
        <v>Complete</v>
      </c>
      <c r="I735" s="771" t="str">
        <f>IF('2003 - Clearing'!X700&gt;0,"Complete"," ")</f>
        <v>Complete</v>
      </c>
      <c r="J735" s="1141" t="str">
        <f>IF('2100-Pipeline DETAILS RoC'!R764&gt;0,"Complete", " ")</f>
        <v xml:space="preserve"> </v>
      </c>
      <c r="K735" s="1141" t="str">
        <f>IF('2100-Pipeline DETAILS RoC'!T764&gt;0,"Complete"," ")</f>
        <v xml:space="preserve"> </v>
      </c>
      <c r="L735" s="1207" t="str">
        <f>IF('2100-Pipeline DETAILS RoC'!Z764&gt;0,"Complete"," ")</f>
        <v xml:space="preserve"> </v>
      </c>
      <c r="M735" s="1206" t="str">
        <f>IF('2100-Pipeline DETAILS RoC'!AF764&gt;0,"Complete"," ")</f>
        <v xml:space="preserve"> </v>
      </c>
      <c r="N735" s="1206" t="str">
        <f>IF('2100-Pipeline DETAILS RoC'!AL764&gt;0,"Complete"," ")</f>
        <v xml:space="preserve"> </v>
      </c>
      <c r="O735" s="1206" t="str">
        <f>IF('2100-Pipeline DETAILS RoC'!BF764&gt;0,"Complete"," ")</f>
        <v xml:space="preserve"> </v>
      </c>
      <c r="P735" s="1206" t="str">
        <f>IF('2100-Pipeline DETAILS RoC'!BJ764&gt;0,"Complete"," ")</f>
        <v xml:space="preserve"> </v>
      </c>
      <c r="Q735" s="1206" t="str">
        <f>IF('2100-Pipeline DETAILS RoC'!BO764&gt;0,"Complete"," ")</f>
        <v xml:space="preserve"> </v>
      </c>
      <c r="R735" s="1206" t="str">
        <f>IF('2100-Pipeline DETAILS RoC'!BY764&gt;0,"Complete"," ")</f>
        <v xml:space="preserve"> </v>
      </c>
      <c r="S735" s="1206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41" t="s">
        <v>54</v>
      </c>
      <c r="B736" s="1174"/>
      <c r="C736" s="1174">
        <f t="shared" si="22"/>
        <v>1023650</v>
      </c>
      <c r="D736" s="1175">
        <f t="shared" si="23"/>
        <v>1023700</v>
      </c>
      <c r="E736" s="771" t="str">
        <f>IF('2003 - Clearing'!T701&gt;0,"Complete"," ")</f>
        <v>Complete</v>
      </c>
      <c r="F736" s="771" t="str">
        <f>IF('2003 - Clearing'!U701&gt;0,"Complete"," ")</f>
        <v>Complete</v>
      </c>
      <c r="G736" s="771" t="str">
        <f>IF('2003 - Clearing'!V701&gt;0,"Complete"," ")</f>
        <v xml:space="preserve"> </v>
      </c>
      <c r="H736" s="771" t="str">
        <f>IF('2003 - Clearing'!W701&gt;0,"Complete"," ")</f>
        <v>Complete</v>
      </c>
      <c r="I736" s="771" t="str">
        <f>IF('2003 - Clearing'!X701&gt;0,"Complete"," ")</f>
        <v>Complete</v>
      </c>
      <c r="J736" s="1141" t="str">
        <f>IF('2100-Pipeline DETAILS RoC'!R765&gt;0,"Complete", " ")</f>
        <v xml:space="preserve"> </v>
      </c>
      <c r="K736" s="1141" t="str">
        <f>IF('2100-Pipeline DETAILS RoC'!T765&gt;0,"Complete"," ")</f>
        <v xml:space="preserve"> </v>
      </c>
      <c r="L736" s="1207" t="str">
        <f>IF('2100-Pipeline DETAILS RoC'!Z765&gt;0,"Complete"," ")</f>
        <v xml:space="preserve"> </v>
      </c>
      <c r="M736" s="1206" t="str">
        <f>IF('2100-Pipeline DETAILS RoC'!AF765&gt;0,"Complete"," ")</f>
        <v xml:space="preserve"> </v>
      </c>
      <c r="N736" s="1206" t="str">
        <f>IF('2100-Pipeline DETAILS RoC'!AL765&gt;0,"Complete"," ")</f>
        <v xml:space="preserve"> </v>
      </c>
      <c r="O736" s="1206" t="str">
        <f>IF('2100-Pipeline DETAILS RoC'!BF765&gt;0,"Complete"," ")</f>
        <v xml:space="preserve"> </v>
      </c>
      <c r="P736" s="1206" t="str">
        <f>IF('2100-Pipeline DETAILS RoC'!BJ765&gt;0,"Complete"," ")</f>
        <v xml:space="preserve"> </v>
      </c>
      <c r="Q736" s="1206" t="str">
        <f>IF('2100-Pipeline DETAILS RoC'!BO765&gt;0,"Complete"," ")</f>
        <v xml:space="preserve"> </v>
      </c>
      <c r="R736" s="1206" t="str">
        <f>IF('2100-Pipeline DETAILS RoC'!BY765&gt;0,"Complete"," ")</f>
        <v xml:space="preserve"> </v>
      </c>
      <c r="S736" s="1206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41" t="s">
        <v>54</v>
      </c>
      <c r="B737" s="1174"/>
      <c r="C737" s="1174">
        <f t="shared" si="22"/>
        <v>1023700</v>
      </c>
      <c r="D737" s="1175">
        <f t="shared" si="23"/>
        <v>1023750</v>
      </c>
      <c r="E737" s="771" t="str">
        <f>IF('2003 - Clearing'!T702&gt;0,"Complete"," ")</f>
        <v>Complete</v>
      </c>
      <c r="F737" s="771" t="str">
        <f>IF('2003 - Clearing'!U702&gt;0,"Complete"," ")</f>
        <v>Complete</v>
      </c>
      <c r="G737" s="771" t="str">
        <f>IF('2003 - Clearing'!V702&gt;0,"Complete"," ")</f>
        <v xml:space="preserve"> </v>
      </c>
      <c r="H737" s="771" t="str">
        <f>IF('2003 - Clearing'!W702&gt;0,"Complete"," ")</f>
        <v>Complete</v>
      </c>
      <c r="I737" s="771" t="str">
        <f>IF('2003 - Clearing'!X702&gt;0,"Complete"," ")</f>
        <v>Complete</v>
      </c>
      <c r="J737" s="1141" t="str">
        <f>IF('2100-Pipeline DETAILS RoC'!R766&gt;0,"Complete", " ")</f>
        <v xml:space="preserve"> </v>
      </c>
      <c r="K737" s="1141" t="str">
        <f>IF('2100-Pipeline DETAILS RoC'!T766&gt;0,"Complete"," ")</f>
        <v xml:space="preserve"> </v>
      </c>
      <c r="L737" s="1207" t="str">
        <f>IF('2100-Pipeline DETAILS RoC'!Z766&gt;0,"Complete"," ")</f>
        <v xml:space="preserve"> </v>
      </c>
      <c r="M737" s="1206" t="str">
        <f>IF('2100-Pipeline DETAILS RoC'!AF766&gt;0,"Complete"," ")</f>
        <v xml:space="preserve"> </v>
      </c>
      <c r="N737" s="1206" t="str">
        <f>IF('2100-Pipeline DETAILS RoC'!AL766&gt;0,"Complete"," ")</f>
        <v xml:space="preserve"> </v>
      </c>
      <c r="O737" s="1206" t="str">
        <f>IF('2100-Pipeline DETAILS RoC'!BF766&gt;0,"Complete"," ")</f>
        <v xml:space="preserve"> </v>
      </c>
      <c r="P737" s="1206" t="str">
        <f>IF('2100-Pipeline DETAILS RoC'!BJ766&gt;0,"Complete"," ")</f>
        <v xml:space="preserve"> </v>
      </c>
      <c r="Q737" s="1206" t="str">
        <f>IF('2100-Pipeline DETAILS RoC'!BO766&gt;0,"Complete"," ")</f>
        <v xml:space="preserve"> </v>
      </c>
      <c r="R737" s="1206" t="str">
        <f>IF('2100-Pipeline DETAILS RoC'!BY766&gt;0,"Complete"," ")</f>
        <v xml:space="preserve"> </v>
      </c>
      <c r="S737" s="1206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41" t="s">
        <v>54</v>
      </c>
      <c r="B738" s="1174"/>
      <c r="C738" s="1174">
        <f t="shared" si="22"/>
        <v>1023750</v>
      </c>
      <c r="D738" s="1175">
        <f t="shared" si="23"/>
        <v>1023800</v>
      </c>
      <c r="E738" s="771" t="str">
        <f>IF('2003 - Clearing'!T703&gt;0,"Complete"," ")</f>
        <v>Complete</v>
      </c>
      <c r="F738" s="771" t="str">
        <f>IF('2003 - Clearing'!U703&gt;0,"Complete"," ")</f>
        <v>Complete</v>
      </c>
      <c r="G738" s="771" t="str">
        <f>IF('2003 - Clearing'!V703&gt;0,"Complete"," ")</f>
        <v xml:space="preserve"> </v>
      </c>
      <c r="H738" s="771" t="str">
        <f>IF('2003 - Clearing'!W703&gt;0,"Complete"," ")</f>
        <v>Complete</v>
      </c>
      <c r="I738" s="771" t="str">
        <f>IF('2003 - Clearing'!X703&gt;0,"Complete"," ")</f>
        <v>Complete</v>
      </c>
      <c r="J738" s="1141" t="str">
        <f>IF('2100-Pipeline DETAILS RoC'!R767&gt;0,"Complete", " ")</f>
        <v xml:space="preserve"> </v>
      </c>
      <c r="K738" s="1141" t="str">
        <f>IF('2100-Pipeline DETAILS RoC'!T767&gt;0,"Complete"," ")</f>
        <v xml:space="preserve"> </v>
      </c>
      <c r="L738" s="1207" t="str">
        <f>IF('2100-Pipeline DETAILS RoC'!Z767&gt;0,"Complete"," ")</f>
        <v xml:space="preserve"> </v>
      </c>
      <c r="M738" s="1206" t="str">
        <f>IF('2100-Pipeline DETAILS RoC'!AF767&gt;0,"Complete"," ")</f>
        <v xml:space="preserve"> </v>
      </c>
      <c r="N738" s="1206" t="str">
        <f>IF('2100-Pipeline DETAILS RoC'!AL767&gt;0,"Complete"," ")</f>
        <v xml:space="preserve"> </v>
      </c>
      <c r="O738" s="1206" t="str">
        <f>IF('2100-Pipeline DETAILS RoC'!BF767&gt;0,"Complete"," ")</f>
        <v xml:space="preserve"> </v>
      </c>
      <c r="P738" s="1206" t="str">
        <f>IF('2100-Pipeline DETAILS RoC'!BJ767&gt;0,"Complete"," ")</f>
        <v xml:space="preserve"> </v>
      </c>
      <c r="Q738" s="1206" t="str">
        <f>IF('2100-Pipeline DETAILS RoC'!BO767&gt;0,"Complete"," ")</f>
        <v xml:space="preserve"> </v>
      </c>
      <c r="R738" s="1206" t="str">
        <f>IF('2100-Pipeline DETAILS RoC'!BY767&gt;0,"Complete"," ")</f>
        <v xml:space="preserve"> </v>
      </c>
      <c r="S738" s="1206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41" t="s">
        <v>54</v>
      </c>
      <c r="B739" s="1174"/>
      <c r="C739" s="1174">
        <f t="shared" si="22"/>
        <v>1023800</v>
      </c>
      <c r="D739" s="1175">
        <f t="shared" si="23"/>
        <v>1023850</v>
      </c>
      <c r="E739" s="771" t="str">
        <f>IF('2003 - Clearing'!T704&gt;0,"Complete"," ")</f>
        <v>Complete</v>
      </c>
      <c r="F739" s="771" t="str">
        <f>IF('2003 - Clearing'!U704&gt;0,"Complete"," ")</f>
        <v>Complete</v>
      </c>
      <c r="G739" s="771" t="str">
        <f>IF('2003 - Clearing'!V704&gt;0,"Complete"," ")</f>
        <v>Complete</v>
      </c>
      <c r="H739" s="771" t="str">
        <f>IF('2003 - Clearing'!W704&gt;0,"Complete"," ")</f>
        <v>Complete</v>
      </c>
      <c r="I739" s="771" t="str">
        <f>IF('2003 - Clearing'!X704&gt;0,"Complete"," ")</f>
        <v>Complete</v>
      </c>
      <c r="J739" s="1141" t="str">
        <f>IF('2100-Pipeline DETAILS RoC'!R768&gt;0,"Complete", " ")</f>
        <v xml:space="preserve"> </v>
      </c>
      <c r="K739" s="1141" t="str">
        <f>IF('2100-Pipeline DETAILS RoC'!T768&gt;0,"Complete"," ")</f>
        <v xml:space="preserve"> </v>
      </c>
      <c r="L739" s="1207" t="str">
        <f>IF('2100-Pipeline DETAILS RoC'!Z768&gt;0,"Complete"," ")</f>
        <v xml:space="preserve"> </v>
      </c>
      <c r="M739" s="1206" t="str">
        <f>IF('2100-Pipeline DETAILS RoC'!AF768&gt;0,"Complete"," ")</f>
        <v xml:space="preserve"> </v>
      </c>
      <c r="N739" s="1206" t="str">
        <f>IF('2100-Pipeline DETAILS RoC'!AL768&gt;0,"Complete"," ")</f>
        <v xml:space="preserve"> </v>
      </c>
      <c r="O739" s="1206" t="str">
        <f>IF('2100-Pipeline DETAILS RoC'!BF768&gt;0,"Complete"," ")</f>
        <v xml:space="preserve"> </v>
      </c>
      <c r="P739" s="1206" t="str">
        <f>IF('2100-Pipeline DETAILS RoC'!BJ768&gt;0,"Complete"," ")</f>
        <v xml:space="preserve"> </v>
      </c>
      <c r="Q739" s="1206" t="str">
        <f>IF('2100-Pipeline DETAILS RoC'!BO768&gt;0,"Complete"," ")</f>
        <v xml:space="preserve"> </v>
      </c>
      <c r="R739" s="1206" t="str">
        <f>IF('2100-Pipeline DETAILS RoC'!BY768&gt;0,"Complete"," ")</f>
        <v xml:space="preserve"> </v>
      </c>
      <c r="S739" s="1206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41" t="s">
        <v>54</v>
      </c>
      <c r="B740" s="1174"/>
      <c r="C740" s="1174">
        <f t="shared" si="22"/>
        <v>1023850</v>
      </c>
      <c r="D740" s="1175">
        <f t="shared" si="23"/>
        <v>1023900</v>
      </c>
      <c r="E740" s="771" t="str">
        <f>IF('2003 - Clearing'!T705&gt;0,"Complete"," ")</f>
        <v>Complete</v>
      </c>
      <c r="F740" s="771" t="str">
        <f>IF('2003 - Clearing'!U705&gt;0,"Complete"," ")</f>
        <v>Complete</v>
      </c>
      <c r="G740" s="771" t="str">
        <f>IF('2003 - Clearing'!V705&gt;0,"Complete"," ")</f>
        <v xml:space="preserve"> </v>
      </c>
      <c r="H740" s="771" t="str">
        <f>IF('2003 - Clearing'!W705&gt;0,"Complete"," ")</f>
        <v>Complete</v>
      </c>
      <c r="I740" s="771" t="str">
        <f>IF('2003 - Clearing'!X705&gt;0,"Complete"," ")</f>
        <v>Complete</v>
      </c>
      <c r="J740" s="1141" t="str">
        <f>IF('2100-Pipeline DETAILS RoC'!R769&gt;0,"Complete", " ")</f>
        <v xml:space="preserve"> </v>
      </c>
      <c r="K740" s="1141" t="str">
        <f>IF('2100-Pipeline DETAILS RoC'!T769&gt;0,"Complete"," ")</f>
        <v xml:space="preserve"> </v>
      </c>
      <c r="L740" s="1207" t="str">
        <f>IF('2100-Pipeline DETAILS RoC'!Z769&gt;0,"Complete"," ")</f>
        <v xml:space="preserve"> </v>
      </c>
      <c r="M740" s="1206" t="str">
        <f>IF('2100-Pipeline DETAILS RoC'!AF769&gt;0,"Complete"," ")</f>
        <v xml:space="preserve"> </v>
      </c>
      <c r="N740" s="1206" t="str">
        <f>IF('2100-Pipeline DETAILS RoC'!AL769&gt;0,"Complete"," ")</f>
        <v xml:space="preserve"> </v>
      </c>
      <c r="O740" s="1206" t="str">
        <f>IF('2100-Pipeline DETAILS RoC'!BF769&gt;0,"Complete"," ")</f>
        <v xml:space="preserve"> </v>
      </c>
      <c r="P740" s="1206" t="str">
        <f>IF('2100-Pipeline DETAILS RoC'!BJ769&gt;0,"Complete"," ")</f>
        <v xml:space="preserve"> </v>
      </c>
      <c r="Q740" s="1206" t="str">
        <f>IF('2100-Pipeline DETAILS RoC'!BO769&gt;0,"Complete"," ")</f>
        <v xml:space="preserve"> </v>
      </c>
      <c r="R740" s="1206" t="str">
        <f>IF('2100-Pipeline DETAILS RoC'!BY769&gt;0,"Complete"," ")</f>
        <v xml:space="preserve"> </v>
      </c>
      <c r="S740" s="1206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41" t="s">
        <v>54</v>
      </c>
      <c r="B741" s="1174"/>
      <c r="C741" s="1174">
        <f t="shared" si="22"/>
        <v>1023900</v>
      </c>
      <c r="D741" s="1175">
        <f t="shared" si="23"/>
        <v>1023950</v>
      </c>
      <c r="E741" s="771" t="str">
        <f>IF('2003 - Clearing'!T706&gt;0,"Complete"," ")</f>
        <v>Complete</v>
      </c>
      <c r="F741" s="771" t="str">
        <f>IF('2003 - Clearing'!U706&gt;0,"Complete"," ")</f>
        <v>Complete</v>
      </c>
      <c r="G741" s="771" t="str">
        <f>IF('2003 - Clearing'!V706&gt;0,"Complete"," ")</f>
        <v xml:space="preserve"> </v>
      </c>
      <c r="H741" s="771" t="str">
        <f>IF('2003 - Clearing'!W706&gt;0,"Complete"," ")</f>
        <v>Complete</v>
      </c>
      <c r="I741" s="771" t="str">
        <f>IF('2003 - Clearing'!X706&gt;0,"Complete"," ")</f>
        <v>Complete</v>
      </c>
      <c r="J741" s="1141" t="str">
        <f>IF('2100-Pipeline DETAILS RoC'!R770&gt;0,"Complete", " ")</f>
        <v xml:space="preserve"> </v>
      </c>
      <c r="K741" s="1141" t="str">
        <f>IF('2100-Pipeline DETAILS RoC'!T770&gt;0,"Complete"," ")</f>
        <v xml:space="preserve"> </v>
      </c>
      <c r="L741" s="1207" t="str">
        <f>IF('2100-Pipeline DETAILS RoC'!Z770&gt;0,"Complete"," ")</f>
        <v xml:space="preserve"> </v>
      </c>
      <c r="M741" s="1206" t="str">
        <f>IF('2100-Pipeline DETAILS RoC'!AF770&gt;0,"Complete"," ")</f>
        <v xml:space="preserve"> </v>
      </c>
      <c r="N741" s="1206" t="str">
        <f>IF('2100-Pipeline DETAILS RoC'!AL770&gt;0,"Complete"," ")</f>
        <v xml:space="preserve"> </v>
      </c>
      <c r="O741" s="1206" t="str">
        <f>IF('2100-Pipeline DETAILS RoC'!BF770&gt;0,"Complete"," ")</f>
        <v xml:space="preserve"> </v>
      </c>
      <c r="P741" s="1206" t="str">
        <f>IF('2100-Pipeline DETAILS RoC'!BJ770&gt;0,"Complete"," ")</f>
        <v xml:space="preserve"> </v>
      </c>
      <c r="Q741" s="1206" t="str">
        <f>IF('2100-Pipeline DETAILS RoC'!BO770&gt;0,"Complete"," ")</f>
        <v xml:space="preserve"> </v>
      </c>
      <c r="R741" s="1206" t="str">
        <f>IF('2100-Pipeline DETAILS RoC'!BY770&gt;0,"Complete"," ")</f>
        <v xml:space="preserve"> </v>
      </c>
      <c r="S741" s="1206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41" t="s">
        <v>54</v>
      </c>
      <c r="B742" s="1174"/>
      <c r="C742" s="1174">
        <f t="shared" si="22"/>
        <v>1023950</v>
      </c>
      <c r="D742" s="1175">
        <f t="shared" si="23"/>
        <v>1024000</v>
      </c>
      <c r="E742" s="771" t="str">
        <f>IF('2003 - Clearing'!T707&gt;0,"Complete"," ")</f>
        <v>Complete</v>
      </c>
      <c r="F742" s="771" t="str">
        <f>IF('2003 - Clearing'!U707&gt;0,"Complete"," ")</f>
        <v>Complete</v>
      </c>
      <c r="G742" s="771" t="str">
        <f>IF('2003 - Clearing'!V707&gt;0,"Complete"," ")</f>
        <v xml:space="preserve"> </v>
      </c>
      <c r="H742" s="771" t="str">
        <f>IF('2003 - Clearing'!W707&gt;0,"Complete"," ")</f>
        <v>Complete</v>
      </c>
      <c r="I742" s="771" t="str">
        <f>IF('2003 - Clearing'!X707&gt;0,"Complete"," ")</f>
        <v>Complete</v>
      </c>
      <c r="J742" s="1141" t="str">
        <f>IF('2100-Pipeline DETAILS RoC'!R771&gt;0,"Complete", " ")</f>
        <v xml:space="preserve"> </v>
      </c>
      <c r="K742" s="1141" t="str">
        <f>IF('2100-Pipeline DETAILS RoC'!T771&gt;0,"Complete"," ")</f>
        <v xml:space="preserve"> </v>
      </c>
      <c r="L742" s="1207" t="str">
        <f>IF('2100-Pipeline DETAILS RoC'!Z771&gt;0,"Complete"," ")</f>
        <v xml:space="preserve"> </v>
      </c>
      <c r="M742" s="1206" t="str">
        <f>IF('2100-Pipeline DETAILS RoC'!AF771&gt;0,"Complete"," ")</f>
        <v xml:space="preserve"> </v>
      </c>
      <c r="N742" s="1206" t="str">
        <f>IF('2100-Pipeline DETAILS RoC'!AL771&gt;0,"Complete"," ")</f>
        <v xml:space="preserve"> </v>
      </c>
      <c r="O742" s="1206" t="str">
        <f>IF('2100-Pipeline DETAILS RoC'!BF771&gt;0,"Complete"," ")</f>
        <v xml:space="preserve"> </v>
      </c>
      <c r="P742" s="1206" t="str">
        <f>IF('2100-Pipeline DETAILS RoC'!BJ771&gt;0,"Complete"," ")</f>
        <v xml:space="preserve"> </v>
      </c>
      <c r="Q742" s="1206" t="str">
        <f>IF('2100-Pipeline DETAILS RoC'!BO771&gt;0,"Complete"," ")</f>
        <v xml:space="preserve"> </v>
      </c>
      <c r="R742" s="1206" t="str">
        <f>IF('2100-Pipeline DETAILS RoC'!BY771&gt;0,"Complete"," ")</f>
        <v xml:space="preserve"> </v>
      </c>
      <c r="S742" s="1206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41" t="s">
        <v>54</v>
      </c>
      <c r="B743" s="1174"/>
      <c r="C743" s="1174">
        <f t="shared" si="22"/>
        <v>1024000</v>
      </c>
      <c r="D743" s="1175">
        <f t="shared" si="23"/>
        <v>1024050</v>
      </c>
      <c r="E743" s="771" t="str">
        <f>IF('2003 - Clearing'!T708&gt;0,"Complete"," ")</f>
        <v>Complete</v>
      </c>
      <c r="F743" s="771" t="str">
        <f>IF('2003 - Clearing'!U708&gt;0,"Complete"," ")</f>
        <v>Complete</v>
      </c>
      <c r="G743" s="771" t="str">
        <f>IF('2003 - Clearing'!V708&gt;0,"Complete"," ")</f>
        <v xml:space="preserve"> </v>
      </c>
      <c r="H743" s="771" t="str">
        <f>IF('2003 - Clearing'!W708&gt;0,"Complete"," ")</f>
        <v>Complete</v>
      </c>
      <c r="I743" s="771" t="str">
        <f>IF('2003 - Clearing'!X708&gt;0,"Complete"," ")</f>
        <v>Complete</v>
      </c>
      <c r="J743" s="1141" t="str">
        <f>IF('2100-Pipeline DETAILS RoC'!R772&gt;0,"Complete", " ")</f>
        <v xml:space="preserve"> </v>
      </c>
      <c r="K743" s="1141" t="str">
        <f>IF('2100-Pipeline DETAILS RoC'!T772&gt;0,"Complete"," ")</f>
        <v xml:space="preserve"> </v>
      </c>
      <c r="L743" s="1207" t="str">
        <f>IF('2100-Pipeline DETAILS RoC'!Z772&gt;0,"Complete"," ")</f>
        <v xml:space="preserve"> </v>
      </c>
      <c r="M743" s="1206" t="str">
        <f>IF('2100-Pipeline DETAILS RoC'!AF772&gt;0,"Complete"," ")</f>
        <v xml:space="preserve"> </v>
      </c>
      <c r="N743" s="1206" t="str">
        <f>IF('2100-Pipeline DETAILS RoC'!AL772&gt;0,"Complete"," ")</f>
        <v xml:space="preserve"> </v>
      </c>
      <c r="O743" s="1206" t="str">
        <f>IF('2100-Pipeline DETAILS RoC'!BF772&gt;0,"Complete"," ")</f>
        <v xml:space="preserve"> </v>
      </c>
      <c r="P743" s="1206" t="str">
        <f>IF('2100-Pipeline DETAILS RoC'!BJ772&gt;0,"Complete"," ")</f>
        <v xml:space="preserve"> </v>
      </c>
      <c r="Q743" s="1206" t="str">
        <f>IF('2100-Pipeline DETAILS RoC'!BO772&gt;0,"Complete"," ")</f>
        <v xml:space="preserve"> </v>
      </c>
      <c r="R743" s="1206" t="str">
        <f>IF('2100-Pipeline DETAILS RoC'!BY772&gt;0,"Complete"," ")</f>
        <v xml:space="preserve"> </v>
      </c>
      <c r="S743" s="1206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41" t="s">
        <v>54</v>
      </c>
      <c r="B744" s="1174"/>
      <c r="C744" s="1174">
        <f t="shared" si="22"/>
        <v>1024050</v>
      </c>
      <c r="D744" s="1175">
        <f t="shared" si="23"/>
        <v>1024100</v>
      </c>
      <c r="E744" s="771" t="str">
        <f>IF('2003 - Clearing'!T709&gt;0,"Complete"," ")</f>
        <v>Complete</v>
      </c>
      <c r="F744" s="771" t="str">
        <f>IF('2003 - Clearing'!U709&gt;0,"Complete"," ")</f>
        <v>Complete</v>
      </c>
      <c r="G744" s="771" t="str">
        <f>IF('2003 - Clearing'!V709&gt;0,"Complete"," ")</f>
        <v xml:space="preserve"> </v>
      </c>
      <c r="H744" s="771" t="str">
        <f>IF('2003 - Clearing'!W709&gt;0,"Complete"," ")</f>
        <v>Complete</v>
      </c>
      <c r="I744" s="771" t="str">
        <f>IF('2003 - Clearing'!X709&gt;0,"Complete"," ")</f>
        <v>Complete</v>
      </c>
      <c r="J744" s="1141" t="str">
        <f>IF('2100-Pipeline DETAILS RoC'!R773&gt;0,"Complete", " ")</f>
        <v xml:space="preserve"> </v>
      </c>
      <c r="K744" s="1141" t="str">
        <f>IF('2100-Pipeline DETAILS RoC'!T773&gt;0,"Complete"," ")</f>
        <v xml:space="preserve"> </v>
      </c>
      <c r="L744" s="1207" t="str">
        <f>IF('2100-Pipeline DETAILS RoC'!Z773&gt;0,"Complete"," ")</f>
        <v xml:space="preserve"> </v>
      </c>
      <c r="M744" s="1206" t="str">
        <f>IF('2100-Pipeline DETAILS RoC'!AF773&gt;0,"Complete"," ")</f>
        <v xml:space="preserve"> </v>
      </c>
      <c r="N744" s="1206" t="str">
        <f>IF('2100-Pipeline DETAILS RoC'!AL773&gt;0,"Complete"," ")</f>
        <v xml:space="preserve"> </v>
      </c>
      <c r="O744" s="1206" t="str">
        <f>IF('2100-Pipeline DETAILS RoC'!BF773&gt;0,"Complete"," ")</f>
        <v xml:space="preserve"> </v>
      </c>
      <c r="P744" s="1206" t="str">
        <f>IF('2100-Pipeline DETAILS RoC'!BJ773&gt;0,"Complete"," ")</f>
        <v xml:space="preserve"> </v>
      </c>
      <c r="Q744" s="1206" t="str">
        <f>IF('2100-Pipeline DETAILS RoC'!BO773&gt;0,"Complete"," ")</f>
        <v xml:space="preserve"> </v>
      </c>
      <c r="R744" s="1206" t="str">
        <f>IF('2100-Pipeline DETAILS RoC'!BY773&gt;0,"Complete"," ")</f>
        <v xml:space="preserve"> </v>
      </c>
      <c r="S744" s="1206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41" t="s">
        <v>54</v>
      </c>
      <c r="B745" s="1174"/>
      <c r="C745" s="1174">
        <f t="shared" si="22"/>
        <v>1024100</v>
      </c>
      <c r="D745" s="1175">
        <f t="shared" si="23"/>
        <v>1024150</v>
      </c>
      <c r="E745" s="771" t="str">
        <f>IF('2003 - Clearing'!T710&gt;0,"Complete"," ")</f>
        <v>Complete</v>
      </c>
      <c r="F745" s="771" t="str">
        <f>IF('2003 - Clearing'!U710&gt;0,"Complete"," ")</f>
        <v>Complete</v>
      </c>
      <c r="G745" s="771" t="str">
        <f>IF('2003 - Clearing'!V710&gt;0,"Complete"," ")</f>
        <v>Complete</v>
      </c>
      <c r="H745" s="771" t="str">
        <f>IF('2003 - Clearing'!W710&gt;0,"Complete"," ")</f>
        <v>Complete</v>
      </c>
      <c r="I745" s="771" t="str">
        <f>IF('2003 - Clearing'!X710&gt;0,"Complete"," ")</f>
        <v>Complete</v>
      </c>
      <c r="J745" s="1141" t="str">
        <f>IF('2100-Pipeline DETAILS RoC'!R774&gt;0,"Complete", " ")</f>
        <v xml:space="preserve"> </v>
      </c>
      <c r="K745" s="1141" t="str">
        <f>IF('2100-Pipeline DETAILS RoC'!T774&gt;0,"Complete"," ")</f>
        <v xml:space="preserve"> </v>
      </c>
      <c r="L745" s="1207" t="str">
        <f>IF('2100-Pipeline DETAILS RoC'!Z774&gt;0,"Complete"," ")</f>
        <v xml:space="preserve"> </v>
      </c>
      <c r="M745" s="1206" t="str">
        <f>IF('2100-Pipeline DETAILS RoC'!AF774&gt;0,"Complete"," ")</f>
        <v xml:space="preserve"> </v>
      </c>
      <c r="N745" s="1206" t="str">
        <f>IF('2100-Pipeline DETAILS RoC'!AL774&gt;0,"Complete"," ")</f>
        <v xml:space="preserve"> </v>
      </c>
      <c r="O745" s="1206" t="str">
        <f>IF('2100-Pipeline DETAILS RoC'!BF774&gt;0,"Complete"," ")</f>
        <v xml:space="preserve"> </v>
      </c>
      <c r="P745" s="1206" t="str">
        <f>IF('2100-Pipeline DETAILS RoC'!BJ774&gt;0,"Complete"," ")</f>
        <v xml:space="preserve"> </v>
      </c>
      <c r="Q745" s="1206" t="str">
        <f>IF('2100-Pipeline DETAILS RoC'!BO774&gt;0,"Complete"," ")</f>
        <v xml:space="preserve"> </v>
      </c>
      <c r="R745" s="1206" t="str">
        <f>IF('2100-Pipeline DETAILS RoC'!BY774&gt;0,"Complete"," ")</f>
        <v xml:space="preserve"> </v>
      </c>
      <c r="S745" s="1206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41" t="s">
        <v>54</v>
      </c>
      <c r="B746" s="1174"/>
      <c r="C746" s="1174">
        <f t="shared" si="22"/>
        <v>1024150</v>
      </c>
      <c r="D746" s="1175">
        <f t="shared" si="23"/>
        <v>1024200</v>
      </c>
      <c r="E746" s="771" t="str">
        <f>IF('2003 - Clearing'!T711&gt;0,"Complete"," ")</f>
        <v>Complete</v>
      </c>
      <c r="F746" s="771" t="str">
        <f>IF('2003 - Clearing'!U711&gt;0,"Complete"," ")</f>
        <v>Complete</v>
      </c>
      <c r="G746" s="771" t="str">
        <f>IF('2003 - Clearing'!V711&gt;0,"Complete"," ")</f>
        <v>Complete</v>
      </c>
      <c r="H746" s="771" t="str">
        <f>IF('2003 - Clearing'!W711&gt;0,"Complete"," ")</f>
        <v>Complete</v>
      </c>
      <c r="I746" s="771" t="str">
        <f>IF('2003 - Clearing'!X711&gt;0,"Complete"," ")</f>
        <v>Complete</v>
      </c>
      <c r="J746" s="1141" t="str">
        <f>IF('2100-Pipeline DETAILS RoC'!R775&gt;0,"Complete", " ")</f>
        <v xml:space="preserve"> </v>
      </c>
      <c r="K746" s="1141" t="str">
        <f>IF('2100-Pipeline DETAILS RoC'!T775&gt;0,"Complete"," ")</f>
        <v xml:space="preserve"> </v>
      </c>
      <c r="L746" s="1207" t="str">
        <f>IF('2100-Pipeline DETAILS RoC'!Z775&gt;0,"Complete"," ")</f>
        <v xml:space="preserve"> </v>
      </c>
      <c r="M746" s="1206" t="str">
        <f>IF('2100-Pipeline DETAILS RoC'!AF775&gt;0,"Complete"," ")</f>
        <v xml:space="preserve"> </v>
      </c>
      <c r="N746" s="1206" t="str">
        <f>IF('2100-Pipeline DETAILS RoC'!AL775&gt;0,"Complete"," ")</f>
        <v xml:space="preserve"> </v>
      </c>
      <c r="O746" s="1206" t="str">
        <f>IF('2100-Pipeline DETAILS RoC'!BF775&gt;0,"Complete"," ")</f>
        <v xml:space="preserve"> </v>
      </c>
      <c r="P746" s="1206" t="str">
        <f>IF('2100-Pipeline DETAILS RoC'!BJ775&gt;0,"Complete"," ")</f>
        <v xml:space="preserve"> </v>
      </c>
      <c r="Q746" s="1206" t="str">
        <f>IF('2100-Pipeline DETAILS RoC'!BO775&gt;0,"Complete"," ")</f>
        <v xml:space="preserve"> </v>
      </c>
      <c r="R746" s="1206" t="str">
        <f>IF('2100-Pipeline DETAILS RoC'!BY775&gt;0,"Complete"," ")</f>
        <v xml:space="preserve"> </v>
      </c>
      <c r="S746" s="1206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41" t="s">
        <v>54</v>
      </c>
      <c r="B747" s="1174"/>
      <c r="C747" s="1174">
        <f t="shared" si="22"/>
        <v>1024200</v>
      </c>
      <c r="D747" s="1175">
        <f t="shared" si="23"/>
        <v>1024250</v>
      </c>
      <c r="E747" s="771" t="str">
        <f>IF('2003 - Clearing'!T712&gt;0,"Complete"," ")</f>
        <v>Complete</v>
      </c>
      <c r="F747" s="771" t="str">
        <f>IF('2003 - Clearing'!U712&gt;0,"Complete"," ")</f>
        <v>Complete</v>
      </c>
      <c r="G747" s="771" t="str">
        <f>IF('2003 - Clearing'!V712&gt;0,"Complete"," ")</f>
        <v>Complete</v>
      </c>
      <c r="H747" s="771" t="str">
        <f>IF('2003 - Clearing'!W712&gt;0,"Complete"," ")</f>
        <v>Complete</v>
      </c>
      <c r="I747" s="771" t="str">
        <f>IF('2003 - Clearing'!X712&gt;0,"Complete"," ")</f>
        <v>Complete</v>
      </c>
      <c r="J747" s="1141" t="str">
        <f>IF('2100-Pipeline DETAILS RoC'!R776&gt;0,"Complete", " ")</f>
        <v xml:space="preserve"> </v>
      </c>
      <c r="K747" s="1141" t="str">
        <f>IF('2100-Pipeline DETAILS RoC'!T776&gt;0,"Complete"," ")</f>
        <v xml:space="preserve"> </v>
      </c>
      <c r="L747" s="1207" t="str">
        <f>IF('2100-Pipeline DETAILS RoC'!Z776&gt;0,"Complete"," ")</f>
        <v xml:space="preserve"> </v>
      </c>
      <c r="M747" s="1206" t="str">
        <f>IF('2100-Pipeline DETAILS RoC'!AF776&gt;0,"Complete"," ")</f>
        <v xml:space="preserve"> </v>
      </c>
      <c r="N747" s="1206" t="str">
        <f>IF('2100-Pipeline DETAILS RoC'!AL776&gt;0,"Complete"," ")</f>
        <v xml:space="preserve"> </v>
      </c>
      <c r="O747" s="1206" t="str">
        <f>IF('2100-Pipeline DETAILS RoC'!BF776&gt;0,"Complete"," ")</f>
        <v xml:space="preserve"> </v>
      </c>
      <c r="P747" s="1206" t="str">
        <f>IF('2100-Pipeline DETAILS RoC'!BJ776&gt;0,"Complete"," ")</f>
        <v xml:space="preserve"> </v>
      </c>
      <c r="Q747" s="1206" t="str">
        <f>IF('2100-Pipeline DETAILS RoC'!BO776&gt;0,"Complete"," ")</f>
        <v xml:space="preserve"> </v>
      </c>
      <c r="R747" s="1206" t="str">
        <f>IF('2100-Pipeline DETAILS RoC'!BY776&gt;0,"Complete"," ")</f>
        <v xml:space="preserve"> </v>
      </c>
      <c r="S747" s="1206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41" t="s">
        <v>54</v>
      </c>
      <c r="B748" s="1174"/>
      <c r="C748" s="1174">
        <f t="shared" si="22"/>
        <v>1024250</v>
      </c>
      <c r="D748" s="1175">
        <f t="shared" si="23"/>
        <v>1024300</v>
      </c>
      <c r="E748" s="771" t="str">
        <f>IF('2003 - Clearing'!T713&gt;0,"Complete"," ")</f>
        <v>Complete</v>
      </c>
      <c r="F748" s="771" t="str">
        <f>IF('2003 - Clearing'!U713&gt;0,"Complete"," ")</f>
        <v>Complete</v>
      </c>
      <c r="G748" s="771" t="str">
        <f>IF('2003 - Clearing'!V713&gt;0,"Complete"," ")</f>
        <v>Complete</v>
      </c>
      <c r="H748" s="771" t="str">
        <f>IF('2003 - Clearing'!W713&gt;0,"Complete"," ")</f>
        <v>Complete</v>
      </c>
      <c r="I748" s="771" t="str">
        <f>IF('2003 - Clearing'!X713&gt;0,"Complete"," ")</f>
        <v>Complete</v>
      </c>
      <c r="J748" s="1141" t="str">
        <f>IF('2100-Pipeline DETAILS RoC'!R777&gt;0,"Complete", " ")</f>
        <v xml:space="preserve"> </v>
      </c>
      <c r="K748" s="1141" t="str">
        <f>IF('2100-Pipeline DETAILS RoC'!T777&gt;0,"Complete"," ")</f>
        <v xml:space="preserve"> </v>
      </c>
      <c r="L748" s="1207" t="str">
        <f>IF('2100-Pipeline DETAILS RoC'!Z777&gt;0,"Complete"," ")</f>
        <v xml:space="preserve"> </v>
      </c>
      <c r="M748" s="1206" t="str">
        <f>IF('2100-Pipeline DETAILS RoC'!AF777&gt;0,"Complete"," ")</f>
        <v xml:space="preserve"> </v>
      </c>
      <c r="N748" s="1206" t="str">
        <f>IF('2100-Pipeline DETAILS RoC'!AL777&gt;0,"Complete"," ")</f>
        <v xml:space="preserve"> </v>
      </c>
      <c r="O748" s="1206" t="str">
        <f>IF('2100-Pipeline DETAILS RoC'!BF777&gt;0,"Complete"," ")</f>
        <v xml:space="preserve"> </v>
      </c>
      <c r="P748" s="1206" t="str">
        <f>IF('2100-Pipeline DETAILS RoC'!BJ777&gt;0,"Complete"," ")</f>
        <v xml:space="preserve"> </v>
      </c>
      <c r="Q748" s="1206" t="str">
        <f>IF('2100-Pipeline DETAILS RoC'!BO777&gt;0,"Complete"," ")</f>
        <v xml:space="preserve"> </v>
      </c>
      <c r="R748" s="1206" t="str">
        <f>IF('2100-Pipeline DETAILS RoC'!BY777&gt;0,"Complete"," ")</f>
        <v xml:space="preserve"> </v>
      </c>
      <c r="S748" s="1206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41" t="s">
        <v>54</v>
      </c>
      <c r="B749" s="1174"/>
      <c r="C749" s="1174">
        <f t="shared" si="22"/>
        <v>1024300</v>
      </c>
      <c r="D749" s="1175">
        <f t="shared" si="23"/>
        <v>1024350</v>
      </c>
      <c r="E749" s="771" t="str">
        <f>IF('2003 - Clearing'!T714&gt;0,"Complete"," ")</f>
        <v>Complete</v>
      </c>
      <c r="F749" s="771" t="str">
        <f>IF('2003 - Clearing'!U714&gt;0,"Complete"," ")</f>
        <v>Complete</v>
      </c>
      <c r="G749" s="771" t="str">
        <f>IF('2003 - Clearing'!V714&gt;0,"Complete"," ")</f>
        <v xml:space="preserve"> </v>
      </c>
      <c r="H749" s="771" t="str">
        <f>IF('2003 - Clearing'!W714&gt;0,"Complete"," ")</f>
        <v>Complete</v>
      </c>
      <c r="I749" s="771" t="str">
        <f>IF('2003 - Clearing'!X714&gt;0,"Complete"," ")</f>
        <v>Complete</v>
      </c>
      <c r="J749" s="1141" t="str">
        <f>IF('2100-Pipeline DETAILS RoC'!R778&gt;0,"Complete", " ")</f>
        <v xml:space="preserve"> </v>
      </c>
      <c r="K749" s="1141" t="str">
        <f>IF('2100-Pipeline DETAILS RoC'!T778&gt;0,"Complete"," ")</f>
        <v xml:space="preserve"> </v>
      </c>
      <c r="L749" s="1207" t="str">
        <f>IF('2100-Pipeline DETAILS RoC'!Z778&gt;0,"Complete"," ")</f>
        <v xml:space="preserve"> </v>
      </c>
      <c r="M749" s="1206" t="str">
        <f>IF('2100-Pipeline DETAILS RoC'!AF778&gt;0,"Complete"," ")</f>
        <v xml:space="preserve"> </v>
      </c>
      <c r="N749" s="1206" t="str">
        <f>IF('2100-Pipeline DETAILS RoC'!AL778&gt;0,"Complete"," ")</f>
        <v xml:space="preserve"> </v>
      </c>
      <c r="O749" s="1206" t="str">
        <f>IF('2100-Pipeline DETAILS RoC'!BF778&gt;0,"Complete"," ")</f>
        <v xml:space="preserve"> </v>
      </c>
      <c r="P749" s="1206" t="str">
        <f>IF('2100-Pipeline DETAILS RoC'!BJ778&gt;0,"Complete"," ")</f>
        <v xml:space="preserve"> </v>
      </c>
      <c r="Q749" s="1206" t="str">
        <f>IF('2100-Pipeline DETAILS RoC'!BO778&gt;0,"Complete"," ")</f>
        <v xml:space="preserve"> </v>
      </c>
      <c r="R749" s="1206" t="str">
        <f>IF('2100-Pipeline DETAILS RoC'!BY778&gt;0,"Complete"," ")</f>
        <v xml:space="preserve"> </v>
      </c>
      <c r="S749" s="1206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41" t="s">
        <v>57</v>
      </c>
      <c r="B750" s="1174"/>
      <c r="C750" s="1174">
        <f t="shared" si="22"/>
        <v>1024350</v>
      </c>
      <c r="D750" s="1175">
        <f t="shared" si="23"/>
        <v>1024400</v>
      </c>
      <c r="E750" s="771" t="str">
        <f>IF('2003 - Clearing'!T715&gt;0,"Complete"," ")</f>
        <v>Complete</v>
      </c>
      <c r="F750" s="771" t="str">
        <f>IF('2003 - Clearing'!U715&gt;0,"Complete"," ")</f>
        <v>Complete</v>
      </c>
      <c r="G750" s="771" t="str">
        <f>IF('2003 - Clearing'!V715&gt;0,"Complete"," ")</f>
        <v xml:space="preserve"> </v>
      </c>
      <c r="H750" s="771" t="str">
        <f>IF('2003 - Clearing'!W715&gt;0,"Complete"," ")</f>
        <v>Complete</v>
      </c>
      <c r="I750" s="771" t="str">
        <f>IF('2003 - Clearing'!X715&gt;0,"Complete"," ")</f>
        <v xml:space="preserve"> </v>
      </c>
      <c r="J750" s="1141" t="str">
        <f>IF('2100-Pipeline DETAILS RoC'!R779&gt;0,"Complete", " ")</f>
        <v xml:space="preserve"> </v>
      </c>
      <c r="K750" s="1141" t="str">
        <f>IF('2100-Pipeline DETAILS RoC'!T779&gt;0,"Complete"," ")</f>
        <v xml:space="preserve"> </v>
      </c>
      <c r="L750" s="1207" t="str">
        <f>IF('2100-Pipeline DETAILS RoC'!Z779&gt;0,"Complete"," ")</f>
        <v xml:space="preserve"> </v>
      </c>
      <c r="M750" s="1206" t="str">
        <f>IF('2100-Pipeline DETAILS RoC'!AF779&gt;0,"Complete"," ")</f>
        <v xml:space="preserve"> </v>
      </c>
      <c r="N750" s="1206" t="str">
        <f>IF('2100-Pipeline DETAILS RoC'!AL779&gt;0,"Complete"," ")</f>
        <v xml:space="preserve"> </v>
      </c>
      <c r="O750" s="1206" t="str">
        <f>IF('2100-Pipeline DETAILS RoC'!BF779&gt;0,"Complete"," ")</f>
        <v xml:space="preserve"> </v>
      </c>
      <c r="P750" s="1206" t="str">
        <f>IF('2100-Pipeline DETAILS RoC'!BJ779&gt;0,"Complete"," ")</f>
        <v xml:space="preserve"> </v>
      </c>
      <c r="Q750" s="1206" t="str">
        <f>IF('2100-Pipeline DETAILS RoC'!BO779&gt;0,"Complete"," ")</f>
        <v xml:space="preserve"> </v>
      </c>
      <c r="R750" s="1206" t="str">
        <f>IF('2100-Pipeline DETAILS RoC'!BY779&gt;0,"Complete"," ")</f>
        <v xml:space="preserve"> </v>
      </c>
      <c r="S750" s="1206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41" t="s">
        <v>57</v>
      </c>
      <c r="B751" s="1174"/>
      <c r="C751" s="1174">
        <f t="shared" si="22"/>
        <v>1024400</v>
      </c>
      <c r="D751" s="1175">
        <f t="shared" si="23"/>
        <v>1024450</v>
      </c>
      <c r="E751" s="771" t="str">
        <f>IF('2003 - Clearing'!T716&gt;0,"Complete"," ")</f>
        <v>Complete</v>
      </c>
      <c r="F751" s="771" t="str">
        <f>IF('2003 - Clearing'!U716&gt;0,"Complete"," ")</f>
        <v>Complete</v>
      </c>
      <c r="G751" s="771" t="str">
        <f>IF('2003 - Clearing'!V716&gt;0,"Complete"," ")</f>
        <v xml:space="preserve"> </v>
      </c>
      <c r="H751" s="771" t="str">
        <f>IF('2003 - Clearing'!W716&gt;0,"Complete"," ")</f>
        <v>Complete</v>
      </c>
      <c r="I751" s="771" t="str">
        <f>IF('2003 - Clearing'!X716&gt;0,"Complete"," ")</f>
        <v xml:space="preserve"> </v>
      </c>
      <c r="J751" s="1141" t="str">
        <f>IF('2100-Pipeline DETAILS RoC'!R780&gt;0,"Complete", " ")</f>
        <v xml:space="preserve"> </v>
      </c>
      <c r="K751" s="1141" t="str">
        <f>IF('2100-Pipeline DETAILS RoC'!T780&gt;0,"Complete"," ")</f>
        <v xml:space="preserve"> </v>
      </c>
      <c r="L751" s="1207" t="str">
        <f>IF('2100-Pipeline DETAILS RoC'!Z780&gt;0,"Complete"," ")</f>
        <v xml:space="preserve"> </v>
      </c>
      <c r="M751" s="1206" t="str">
        <f>IF('2100-Pipeline DETAILS RoC'!AF780&gt;0,"Complete"," ")</f>
        <v xml:space="preserve"> </v>
      </c>
      <c r="N751" s="1206" t="str">
        <f>IF('2100-Pipeline DETAILS RoC'!AL780&gt;0,"Complete"," ")</f>
        <v xml:space="preserve"> </v>
      </c>
      <c r="O751" s="1206" t="str">
        <f>IF('2100-Pipeline DETAILS RoC'!BF780&gt;0,"Complete"," ")</f>
        <v xml:space="preserve"> </v>
      </c>
      <c r="P751" s="1206" t="str">
        <f>IF('2100-Pipeline DETAILS RoC'!BJ780&gt;0,"Complete"," ")</f>
        <v xml:space="preserve"> </v>
      </c>
      <c r="Q751" s="1206" t="str">
        <f>IF('2100-Pipeline DETAILS RoC'!BO780&gt;0,"Complete"," ")</f>
        <v xml:space="preserve"> </v>
      </c>
      <c r="R751" s="1206" t="str">
        <f>IF('2100-Pipeline DETAILS RoC'!BY780&gt;0,"Complete"," ")</f>
        <v xml:space="preserve"> </v>
      </c>
      <c r="S751" s="1206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41" t="s">
        <v>57</v>
      </c>
      <c r="B752" s="1174"/>
      <c r="C752" s="1174">
        <f t="shared" si="22"/>
        <v>1024450</v>
      </c>
      <c r="D752" s="1175">
        <f t="shared" si="23"/>
        <v>1024500</v>
      </c>
      <c r="E752" s="771" t="str">
        <f>IF('2003 - Clearing'!T717&gt;0,"Complete"," ")</f>
        <v>Complete</v>
      </c>
      <c r="F752" s="771" t="str">
        <f>IF('2003 - Clearing'!U717&gt;0,"Complete"," ")</f>
        <v>Complete</v>
      </c>
      <c r="G752" s="771" t="str">
        <f>IF('2003 - Clearing'!V717&gt;0,"Complete"," ")</f>
        <v xml:space="preserve"> </v>
      </c>
      <c r="H752" s="771" t="str">
        <f>IF('2003 - Clearing'!W717&gt;0,"Complete"," ")</f>
        <v>Complete</v>
      </c>
      <c r="I752" s="771" t="str">
        <f>IF('2003 - Clearing'!X717&gt;0,"Complete"," ")</f>
        <v xml:space="preserve"> </v>
      </c>
      <c r="J752" s="1141" t="str">
        <f>IF('2100-Pipeline DETAILS RoC'!R781&gt;0,"Complete", " ")</f>
        <v xml:space="preserve"> </v>
      </c>
      <c r="K752" s="1141" t="str">
        <f>IF('2100-Pipeline DETAILS RoC'!T781&gt;0,"Complete"," ")</f>
        <v xml:space="preserve"> </v>
      </c>
      <c r="L752" s="1207" t="str">
        <f>IF('2100-Pipeline DETAILS RoC'!Z781&gt;0,"Complete"," ")</f>
        <v xml:space="preserve"> </v>
      </c>
      <c r="M752" s="1206" t="str">
        <f>IF('2100-Pipeline DETAILS RoC'!AF781&gt;0,"Complete"," ")</f>
        <v xml:space="preserve"> </v>
      </c>
      <c r="N752" s="1206" t="str">
        <f>IF('2100-Pipeline DETAILS RoC'!AL781&gt;0,"Complete"," ")</f>
        <v xml:space="preserve"> </v>
      </c>
      <c r="O752" s="1206" t="str">
        <f>IF('2100-Pipeline DETAILS RoC'!BF781&gt;0,"Complete"," ")</f>
        <v xml:space="preserve"> </v>
      </c>
      <c r="P752" s="1206" t="str">
        <f>IF('2100-Pipeline DETAILS RoC'!BJ781&gt;0,"Complete"," ")</f>
        <v xml:space="preserve"> </v>
      </c>
      <c r="Q752" s="1206" t="str">
        <f>IF('2100-Pipeline DETAILS RoC'!BO781&gt;0,"Complete"," ")</f>
        <v xml:space="preserve"> </v>
      </c>
      <c r="R752" s="1206" t="str">
        <f>IF('2100-Pipeline DETAILS RoC'!BY781&gt;0,"Complete"," ")</f>
        <v xml:space="preserve"> </v>
      </c>
      <c r="S752" s="1206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41" t="s">
        <v>57</v>
      </c>
      <c r="B753" s="1174"/>
      <c r="C753" s="1174">
        <f t="shared" si="22"/>
        <v>1024500</v>
      </c>
      <c r="D753" s="1175">
        <f t="shared" si="23"/>
        <v>1024550</v>
      </c>
      <c r="E753" s="771" t="str">
        <f>IF('2003 - Clearing'!T718&gt;0,"Complete"," ")</f>
        <v>Complete</v>
      </c>
      <c r="F753" s="771" t="str">
        <f>IF('2003 - Clearing'!U718&gt;0,"Complete"," ")</f>
        <v>Complete</v>
      </c>
      <c r="G753" s="771" t="str">
        <f>IF('2003 - Clearing'!V718&gt;0,"Complete"," ")</f>
        <v xml:space="preserve"> </v>
      </c>
      <c r="H753" s="771" t="str">
        <f>IF('2003 - Clearing'!W718&gt;0,"Complete"," ")</f>
        <v>Complete</v>
      </c>
      <c r="I753" s="771" t="str">
        <f>IF('2003 - Clearing'!X718&gt;0,"Complete"," ")</f>
        <v xml:space="preserve"> </v>
      </c>
      <c r="J753" s="1141" t="str">
        <f>IF('2100-Pipeline DETAILS RoC'!R782&gt;0,"Complete", " ")</f>
        <v xml:space="preserve"> </v>
      </c>
      <c r="K753" s="1141" t="str">
        <f>IF('2100-Pipeline DETAILS RoC'!T782&gt;0,"Complete"," ")</f>
        <v xml:space="preserve"> </v>
      </c>
      <c r="L753" s="1207" t="str">
        <f>IF('2100-Pipeline DETAILS RoC'!Z782&gt;0,"Complete"," ")</f>
        <v xml:space="preserve"> </v>
      </c>
      <c r="M753" s="1206" t="str">
        <f>IF('2100-Pipeline DETAILS RoC'!AF782&gt;0,"Complete"," ")</f>
        <v xml:space="preserve"> </v>
      </c>
      <c r="N753" s="1206" t="str">
        <f>IF('2100-Pipeline DETAILS RoC'!AL782&gt;0,"Complete"," ")</f>
        <v xml:space="preserve"> </v>
      </c>
      <c r="O753" s="1206" t="str">
        <f>IF('2100-Pipeline DETAILS RoC'!BF782&gt;0,"Complete"," ")</f>
        <v xml:space="preserve"> </v>
      </c>
      <c r="P753" s="1206" t="str">
        <f>IF('2100-Pipeline DETAILS RoC'!BJ782&gt;0,"Complete"," ")</f>
        <v xml:space="preserve"> </v>
      </c>
      <c r="Q753" s="1206" t="str">
        <f>IF('2100-Pipeline DETAILS RoC'!BO782&gt;0,"Complete"," ")</f>
        <v xml:space="preserve"> </v>
      </c>
      <c r="R753" s="1206" t="str">
        <f>IF('2100-Pipeline DETAILS RoC'!BY782&gt;0,"Complete"," ")</f>
        <v xml:space="preserve"> </v>
      </c>
      <c r="S753" s="1206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41" t="s">
        <v>57</v>
      </c>
      <c r="B754" s="1174"/>
      <c r="C754" s="1174">
        <f t="shared" si="22"/>
        <v>1024550</v>
      </c>
      <c r="D754" s="1175">
        <f t="shared" si="23"/>
        <v>1024600</v>
      </c>
      <c r="E754" s="771" t="str">
        <f>IF('2003 - Clearing'!T719&gt;0,"Complete"," ")</f>
        <v>Complete</v>
      </c>
      <c r="F754" s="771" t="str">
        <f>IF('2003 - Clearing'!U719&gt;0,"Complete"," ")</f>
        <v>Complete</v>
      </c>
      <c r="G754" s="771" t="str">
        <f>IF('2003 - Clearing'!V719&gt;0,"Complete"," ")</f>
        <v xml:space="preserve"> </v>
      </c>
      <c r="H754" s="771" t="str">
        <f>IF('2003 - Clearing'!W719&gt;0,"Complete"," ")</f>
        <v>Complete</v>
      </c>
      <c r="I754" s="771" t="str">
        <f>IF('2003 - Clearing'!X719&gt;0,"Complete"," ")</f>
        <v xml:space="preserve"> </v>
      </c>
      <c r="J754" s="1141" t="str">
        <f>IF('2100-Pipeline DETAILS RoC'!R783&gt;0,"Complete", " ")</f>
        <v xml:space="preserve"> </v>
      </c>
      <c r="K754" s="1141" t="str">
        <f>IF('2100-Pipeline DETAILS RoC'!T783&gt;0,"Complete"," ")</f>
        <v xml:space="preserve"> </v>
      </c>
      <c r="L754" s="1207" t="str">
        <f>IF('2100-Pipeline DETAILS RoC'!Z783&gt;0,"Complete"," ")</f>
        <v xml:space="preserve"> </v>
      </c>
      <c r="M754" s="1206" t="str">
        <f>IF('2100-Pipeline DETAILS RoC'!AF783&gt;0,"Complete"," ")</f>
        <v xml:space="preserve"> </v>
      </c>
      <c r="N754" s="1206" t="str">
        <f>IF('2100-Pipeline DETAILS RoC'!AL783&gt;0,"Complete"," ")</f>
        <v xml:space="preserve"> </v>
      </c>
      <c r="O754" s="1206" t="str">
        <f>IF('2100-Pipeline DETAILS RoC'!BF783&gt;0,"Complete"," ")</f>
        <v xml:space="preserve"> </v>
      </c>
      <c r="P754" s="1206" t="str">
        <f>IF('2100-Pipeline DETAILS RoC'!BJ783&gt;0,"Complete"," ")</f>
        <v xml:space="preserve"> </v>
      </c>
      <c r="Q754" s="1206" t="str">
        <f>IF('2100-Pipeline DETAILS RoC'!BO783&gt;0,"Complete"," ")</f>
        <v xml:space="preserve"> </v>
      </c>
      <c r="R754" s="1206" t="str">
        <f>IF('2100-Pipeline DETAILS RoC'!BY783&gt;0,"Complete"," ")</f>
        <v xml:space="preserve"> </v>
      </c>
      <c r="S754" s="1206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41" t="s">
        <v>57</v>
      </c>
      <c r="B755" s="1174"/>
      <c r="C755" s="1174">
        <f t="shared" si="22"/>
        <v>1024600</v>
      </c>
      <c r="D755" s="1175">
        <f t="shared" si="23"/>
        <v>1024650</v>
      </c>
      <c r="E755" s="771" t="str">
        <f>IF('2003 - Clearing'!T720&gt;0,"Complete"," ")</f>
        <v>Complete</v>
      </c>
      <c r="F755" s="771" t="str">
        <f>IF('2003 - Clearing'!U720&gt;0,"Complete"," ")</f>
        <v>Complete</v>
      </c>
      <c r="G755" s="771" t="str">
        <f>IF('2003 - Clearing'!V720&gt;0,"Complete"," ")</f>
        <v xml:space="preserve"> </v>
      </c>
      <c r="H755" s="771" t="str">
        <f>IF('2003 - Clearing'!W720&gt;0,"Complete"," ")</f>
        <v>Complete</v>
      </c>
      <c r="I755" s="771" t="str">
        <f>IF('2003 - Clearing'!X720&gt;0,"Complete"," ")</f>
        <v xml:space="preserve"> </v>
      </c>
      <c r="J755" s="1141" t="str">
        <f>IF('2100-Pipeline DETAILS RoC'!R784&gt;0,"Complete", " ")</f>
        <v xml:space="preserve"> </v>
      </c>
      <c r="K755" s="1141" t="str">
        <f>IF('2100-Pipeline DETAILS RoC'!T784&gt;0,"Complete"," ")</f>
        <v xml:space="preserve"> </v>
      </c>
      <c r="L755" s="1207" t="str">
        <f>IF('2100-Pipeline DETAILS RoC'!Z784&gt;0,"Complete"," ")</f>
        <v xml:space="preserve"> </v>
      </c>
      <c r="M755" s="1206" t="str">
        <f>IF('2100-Pipeline DETAILS RoC'!AF784&gt;0,"Complete"," ")</f>
        <v xml:space="preserve"> </v>
      </c>
      <c r="N755" s="1206" t="str">
        <f>IF('2100-Pipeline DETAILS RoC'!AL784&gt;0,"Complete"," ")</f>
        <v xml:space="preserve"> </v>
      </c>
      <c r="O755" s="1206" t="str">
        <f>IF('2100-Pipeline DETAILS RoC'!BF784&gt;0,"Complete"," ")</f>
        <v xml:space="preserve"> </v>
      </c>
      <c r="P755" s="1206" t="str">
        <f>IF('2100-Pipeline DETAILS RoC'!BJ784&gt;0,"Complete"," ")</f>
        <v xml:space="preserve"> </v>
      </c>
      <c r="Q755" s="1206" t="str">
        <f>IF('2100-Pipeline DETAILS RoC'!BO784&gt;0,"Complete"," ")</f>
        <v xml:space="preserve"> </v>
      </c>
      <c r="R755" s="1206" t="str">
        <f>IF('2100-Pipeline DETAILS RoC'!BY784&gt;0,"Complete"," ")</f>
        <v xml:space="preserve"> </v>
      </c>
      <c r="S755" s="1206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41" t="s">
        <v>57</v>
      </c>
      <c r="B756" s="1174"/>
      <c r="C756" s="1174">
        <f t="shared" si="22"/>
        <v>1024650</v>
      </c>
      <c r="D756" s="1175">
        <f t="shared" si="23"/>
        <v>1024700</v>
      </c>
      <c r="E756" s="771" t="str">
        <f>IF('2003 - Clearing'!T721&gt;0,"Complete"," ")</f>
        <v>Complete</v>
      </c>
      <c r="F756" s="771" t="str">
        <f>IF('2003 - Clearing'!U721&gt;0,"Complete"," ")</f>
        <v>Complete</v>
      </c>
      <c r="G756" s="771" t="str">
        <f>IF('2003 - Clearing'!V721&gt;0,"Complete"," ")</f>
        <v xml:space="preserve"> </v>
      </c>
      <c r="H756" s="771" t="str">
        <f>IF('2003 - Clearing'!W721&gt;0,"Complete"," ")</f>
        <v>Complete</v>
      </c>
      <c r="I756" s="771" t="str">
        <f>IF('2003 - Clearing'!X721&gt;0,"Complete"," ")</f>
        <v xml:space="preserve"> </v>
      </c>
      <c r="J756" s="1141" t="str">
        <f>IF('2100-Pipeline DETAILS RoC'!R785&gt;0,"Complete", " ")</f>
        <v xml:space="preserve"> </v>
      </c>
      <c r="K756" s="1141" t="str">
        <f>IF('2100-Pipeline DETAILS RoC'!T785&gt;0,"Complete"," ")</f>
        <v xml:space="preserve"> </v>
      </c>
      <c r="L756" s="1207" t="str">
        <f>IF('2100-Pipeline DETAILS RoC'!Z785&gt;0,"Complete"," ")</f>
        <v xml:space="preserve"> </v>
      </c>
      <c r="M756" s="1206" t="str">
        <f>IF('2100-Pipeline DETAILS RoC'!AF785&gt;0,"Complete"," ")</f>
        <v xml:space="preserve"> </v>
      </c>
      <c r="N756" s="1206" t="str">
        <f>IF('2100-Pipeline DETAILS RoC'!AL785&gt;0,"Complete"," ")</f>
        <v xml:space="preserve"> </v>
      </c>
      <c r="O756" s="1206" t="str">
        <f>IF('2100-Pipeline DETAILS RoC'!BF785&gt;0,"Complete"," ")</f>
        <v xml:space="preserve"> </v>
      </c>
      <c r="P756" s="1206" t="str">
        <f>IF('2100-Pipeline DETAILS RoC'!BJ785&gt;0,"Complete"," ")</f>
        <v xml:space="preserve"> </v>
      </c>
      <c r="Q756" s="1206" t="str">
        <f>IF('2100-Pipeline DETAILS RoC'!BO785&gt;0,"Complete"," ")</f>
        <v xml:space="preserve"> </v>
      </c>
      <c r="R756" s="1206" t="str">
        <f>IF('2100-Pipeline DETAILS RoC'!BY785&gt;0,"Complete"," ")</f>
        <v xml:space="preserve"> </v>
      </c>
      <c r="S756" s="1206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41" t="s">
        <v>57</v>
      </c>
      <c r="B757" s="1174"/>
      <c r="C757" s="1174">
        <f t="shared" si="22"/>
        <v>1024700</v>
      </c>
      <c r="D757" s="1175">
        <f t="shared" si="23"/>
        <v>1024750</v>
      </c>
      <c r="E757" s="771" t="str">
        <f>IF('2003 - Clearing'!T722&gt;0,"Complete"," ")</f>
        <v>Complete</v>
      </c>
      <c r="F757" s="771" t="str">
        <f>IF('2003 - Clearing'!U722&gt;0,"Complete"," ")</f>
        <v>Complete</v>
      </c>
      <c r="G757" s="771" t="str">
        <f>IF('2003 - Clearing'!V722&gt;0,"Complete"," ")</f>
        <v xml:space="preserve"> </v>
      </c>
      <c r="H757" s="771" t="str">
        <f>IF('2003 - Clearing'!W722&gt;0,"Complete"," ")</f>
        <v>Complete</v>
      </c>
      <c r="I757" s="771" t="str">
        <f>IF('2003 - Clearing'!X722&gt;0,"Complete"," ")</f>
        <v xml:space="preserve"> </v>
      </c>
      <c r="J757" s="1141" t="str">
        <f>IF('2100-Pipeline DETAILS RoC'!R786&gt;0,"Complete", " ")</f>
        <v xml:space="preserve"> </v>
      </c>
      <c r="K757" s="1141" t="str">
        <f>IF('2100-Pipeline DETAILS RoC'!T786&gt;0,"Complete"," ")</f>
        <v xml:space="preserve"> </v>
      </c>
      <c r="L757" s="1207" t="str">
        <f>IF('2100-Pipeline DETAILS RoC'!Z786&gt;0,"Complete"," ")</f>
        <v xml:space="preserve"> </v>
      </c>
      <c r="M757" s="1206" t="str">
        <f>IF('2100-Pipeline DETAILS RoC'!AF786&gt;0,"Complete"," ")</f>
        <v xml:space="preserve"> </v>
      </c>
      <c r="N757" s="1206" t="str">
        <f>IF('2100-Pipeline DETAILS RoC'!AL786&gt;0,"Complete"," ")</f>
        <v xml:space="preserve"> </v>
      </c>
      <c r="O757" s="1206" t="str">
        <f>IF('2100-Pipeline DETAILS RoC'!BF786&gt;0,"Complete"," ")</f>
        <v xml:space="preserve"> </v>
      </c>
      <c r="P757" s="1206" t="str">
        <f>IF('2100-Pipeline DETAILS RoC'!BJ786&gt;0,"Complete"," ")</f>
        <v xml:space="preserve"> </v>
      </c>
      <c r="Q757" s="1206" t="str">
        <f>IF('2100-Pipeline DETAILS RoC'!BO786&gt;0,"Complete"," ")</f>
        <v xml:space="preserve"> </v>
      </c>
      <c r="R757" s="1206" t="str">
        <f>IF('2100-Pipeline DETAILS RoC'!BY786&gt;0,"Complete"," ")</f>
        <v xml:space="preserve"> </v>
      </c>
      <c r="S757" s="1206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41" t="s">
        <v>57</v>
      </c>
      <c r="B758" s="1174"/>
      <c r="C758" s="1174">
        <f t="shared" si="22"/>
        <v>1024750</v>
      </c>
      <c r="D758" s="1175">
        <f t="shared" si="23"/>
        <v>1024800</v>
      </c>
      <c r="E758" s="771" t="str">
        <f>IF('2003 - Clearing'!T723&gt;0,"Complete"," ")</f>
        <v>Complete</v>
      </c>
      <c r="F758" s="771" t="str">
        <f>IF('2003 - Clearing'!U723&gt;0,"Complete"," ")</f>
        <v>Complete</v>
      </c>
      <c r="G758" s="771" t="str">
        <f>IF('2003 - Clearing'!V723&gt;0,"Complete"," ")</f>
        <v xml:space="preserve"> </v>
      </c>
      <c r="H758" s="771" t="str">
        <f>IF('2003 - Clearing'!W723&gt;0,"Complete"," ")</f>
        <v>Complete</v>
      </c>
      <c r="I758" s="771" t="str">
        <f>IF('2003 - Clearing'!X723&gt;0,"Complete"," ")</f>
        <v xml:space="preserve"> </v>
      </c>
      <c r="J758" s="1141" t="str">
        <f>IF('2100-Pipeline DETAILS RoC'!R787&gt;0,"Complete", " ")</f>
        <v xml:space="preserve"> </v>
      </c>
      <c r="K758" s="1141" t="str">
        <f>IF('2100-Pipeline DETAILS RoC'!T787&gt;0,"Complete"," ")</f>
        <v xml:space="preserve"> </v>
      </c>
      <c r="L758" s="1207" t="str">
        <f>IF('2100-Pipeline DETAILS RoC'!Z787&gt;0,"Complete"," ")</f>
        <v xml:space="preserve"> </v>
      </c>
      <c r="M758" s="1206" t="str">
        <f>IF('2100-Pipeline DETAILS RoC'!AF787&gt;0,"Complete"," ")</f>
        <v xml:space="preserve"> </v>
      </c>
      <c r="N758" s="1206" t="str">
        <f>IF('2100-Pipeline DETAILS RoC'!AL787&gt;0,"Complete"," ")</f>
        <v xml:space="preserve"> </v>
      </c>
      <c r="O758" s="1206" t="str">
        <f>IF('2100-Pipeline DETAILS RoC'!BF787&gt;0,"Complete"," ")</f>
        <v xml:space="preserve"> </v>
      </c>
      <c r="P758" s="1206" t="str">
        <f>IF('2100-Pipeline DETAILS RoC'!BJ787&gt;0,"Complete"," ")</f>
        <v xml:space="preserve"> </v>
      </c>
      <c r="Q758" s="1206" t="str">
        <f>IF('2100-Pipeline DETAILS RoC'!BO787&gt;0,"Complete"," ")</f>
        <v xml:space="preserve"> </v>
      </c>
      <c r="R758" s="1206" t="str">
        <f>IF('2100-Pipeline DETAILS RoC'!BY787&gt;0,"Complete"," ")</f>
        <v xml:space="preserve"> </v>
      </c>
      <c r="S758" s="1206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41" t="s">
        <v>57</v>
      </c>
      <c r="B759" s="1174"/>
      <c r="C759" s="1174">
        <f t="shared" si="22"/>
        <v>1024800</v>
      </c>
      <c r="D759" s="1175">
        <f t="shared" si="23"/>
        <v>1024850</v>
      </c>
      <c r="E759" s="771" t="str">
        <f>IF('2003 - Clearing'!T724&gt;0,"Complete"," ")</f>
        <v>Complete</v>
      </c>
      <c r="F759" s="771" t="str">
        <f>IF('2003 - Clearing'!U724&gt;0,"Complete"," ")</f>
        <v>Complete</v>
      </c>
      <c r="G759" s="771" t="str">
        <f>IF('2003 - Clearing'!V724&gt;0,"Complete"," ")</f>
        <v xml:space="preserve"> </v>
      </c>
      <c r="H759" s="771" t="str">
        <f>IF('2003 - Clearing'!W724&gt;0,"Complete"," ")</f>
        <v>Complete</v>
      </c>
      <c r="I759" s="771" t="str">
        <f>IF('2003 - Clearing'!X724&gt;0,"Complete"," ")</f>
        <v xml:space="preserve"> </v>
      </c>
      <c r="J759" s="1141" t="str">
        <f>IF('2100-Pipeline DETAILS RoC'!R788&gt;0,"Complete", " ")</f>
        <v xml:space="preserve"> </v>
      </c>
      <c r="K759" s="1141" t="str">
        <f>IF('2100-Pipeline DETAILS RoC'!T788&gt;0,"Complete"," ")</f>
        <v xml:space="preserve"> </v>
      </c>
      <c r="L759" s="1207" t="str">
        <f>IF('2100-Pipeline DETAILS RoC'!Z788&gt;0,"Complete"," ")</f>
        <v xml:space="preserve"> </v>
      </c>
      <c r="M759" s="1206" t="str">
        <f>IF('2100-Pipeline DETAILS RoC'!AF788&gt;0,"Complete"," ")</f>
        <v xml:space="preserve"> </v>
      </c>
      <c r="N759" s="1206" t="str">
        <f>IF('2100-Pipeline DETAILS RoC'!AL788&gt;0,"Complete"," ")</f>
        <v xml:space="preserve"> </v>
      </c>
      <c r="O759" s="1206" t="str">
        <f>IF('2100-Pipeline DETAILS RoC'!BF788&gt;0,"Complete"," ")</f>
        <v xml:space="preserve"> </v>
      </c>
      <c r="P759" s="1206" t="str">
        <f>IF('2100-Pipeline DETAILS RoC'!BJ788&gt;0,"Complete"," ")</f>
        <v xml:space="preserve"> </v>
      </c>
      <c r="Q759" s="1206" t="str">
        <f>IF('2100-Pipeline DETAILS RoC'!BO788&gt;0,"Complete"," ")</f>
        <v xml:space="preserve"> </v>
      </c>
      <c r="R759" s="1206" t="str">
        <f>IF('2100-Pipeline DETAILS RoC'!BY788&gt;0,"Complete"," ")</f>
        <v xml:space="preserve"> </v>
      </c>
      <c r="S759" s="1206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41" t="s">
        <v>57</v>
      </c>
      <c r="B760" s="1174"/>
      <c r="C760" s="1174">
        <f t="shared" si="22"/>
        <v>1024850</v>
      </c>
      <c r="D760" s="1175">
        <f t="shared" si="23"/>
        <v>1024900</v>
      </c>
      <c r="E760" s="771" t="str">
        <f>IF('2003 - Clearing'!T725&gt;0,"Complete"," ")</f>
        <v>Complete</v>
      </c>
      <c r="F760" s="771" t="str">
        <f>IF('2003 - Clearing'!U725&gt;0,"Complete"," ")</f>
        <v>Complete</v>
      </c>
      <c r="G760" s="771" t="str">
        <f>IF('2003 - Clearing'!V725&gt;0,"Complete"," ")</f>
        <v xml:space="preserve"> </v>
      </c>
      <c r="H760" s="771" t="str">
        <f>IF('2003 - Clearing'!W725&gt;0,"Complete"," ")</f>
        <v>Complete</v>
      </c>
      <c r="I760" s="771" t="str">
        <f>IF('2003 - Clearing'!X725&gt;0,"Complete"," ")</f>
        <v xml:space="preserve"> </v>
      </c>
      <c r="J760" s="1141" t="str">
        <f>IF('2100-Pipeline DETAILS RoC'!R789&gt;0,"Complete", " ")</f>
        <v xml:space="preserve"> </v>
      </c>
      <c r="K760" s="1141" t="str">
        <f>IF('2100-Pipeline DETAILS RoC'!T789&gt;0,"Complete"," ")</f>
        <v xml:space="preserve"> </v>
      </c>
      <c r="L760" s="1207" t="str">
        <f>IF('2100-Pipeline DETAILS RoC'!Z789&gt;0,"Complete"," ")</f>
        <v xml:space="preserve"> </v>
      </c>
      <c r="M760" s="1206" t="str">
        <f>IF('2100-Pipeline DETAILS RoC'!AF789&gt;0,"Complete"," ")</f>
        <v xml:space="preserve"> </v>
      </c>
      <c r="N760" s="1206" t="str">
        <f>IF('2100-Pipeline DETAILS RoC'!AL789&gt;0,"Complete"," ")</f>
        <v xml:space="preserve"> </v>
      </c>
      <c r="O760" s="1206" t="str">
        <f>IF('2100-Pipeline DETAILS RoC'!BF789&gt;0,"Complete"," ")</f>
        <v xml:space="preserve"> </v>
      </c>
      <c r="P760" s="1206" t="str">
        <f>IF('2100-Pipeline DETAILS RoC'!BJ789&gt;0,"Complete"," ")</f>
        <v xml:space="preserve"> </v>
      </c>
      <c r="Q760" s="1206" t="str">
        <f>IF('2100-Pipeline DETAILS RoC'!BO789&gt;0,"Complete"," ")</f>
        <v xml:space="preserve"> </v>
      </c>
      <c r="R760" s="1206" t="str">
        <f>IF('2100-Pipeline DETAILS RoC'!BY789&gt;0,"Complete"," ")</f>
        <v xml:space="preserve"> </v>
      </c>
      <c r="S760" s="1206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41" t="s">
        <v>57</v>
      </c>
      <c r="B761" s="1174"/>
      <c r="C761" s="1174">
        <f t="shared" si="22"/>
        <v>1024900</v>
      </c>
      <c r="D761" s="1175">
        <f t="shared" si="23"/>
        <v>1024950</v>
      </c>
      <c r="E761" s="771" t="str">
        <f>IF('2003 - Clearing'!T726&gt;0,"Complete"," ")</f>
        <v>Complete</v>
      </c>
      <c r="F761" s="771" t="str">
        <f>IF('2003 - Clearing'!U726&gt;0,"Complete"," ")</f>
        <v>Complete</v>
      </c>
      <c r="G761" s="771" t="str">
        <f>IF('2003 - Clearing'!V726&gt;0,"Complete"," ")</f>
        <v xml:space="preserve"> </v>
      </c>
      <c r="H761" s="771" t="str">
        <f>IF('2003 - Clearing'!W726&gt;0,"Complete"," ")</f>
        <v>Complete</v>
      </c>
      <c r="I761" s="771" t="str">
        <f>IF('2003 - Clearing'!X726&gt;0,"Complete"," ")</f>
        <v xml:space="preserve"> </v>
      </c>
      <c r="J761" s="1141" t="str">
        <f>IF('2100-Pipeline DETAILS RoC'!R790&gt;0,"Complete", " ")</f>
        <v xml:space="preserve"> </v>
      </c>
      <c r="K761" s="1141" t="str">
        <f>IF('2100-Pipeline DETAILS RoC'!T790&gt;0,"Complete"," ")</f>
        <v xml:space="preserve"> </v>
      </c>
      <c r="L761" s="1207" t="str">
        <f>IF('2100-Pipeline DETAILS RoC'!Z790&gt;0,"Complete"," ")</f>
        <v xml:space="preserve"> </v>
      </c>
      <c r="M761" s="1206" t="str">
        <f>IF('2100-Pipeline DETAILS RoC'!AF790&gt;0,"Complete"," ")</f>
        <v xml:space="preserve"> </v>
      </c>
      <c r="N761" s="1206" t="str">
        <f>IF('2100-Pipeline DETAILS RoC'!AL790&gt;0,"Complete"," ")</f>
        <v xml:space="preserve"> </v>
      </c>
      <c r="O761" s="1206" t="str">
        <f>IF('2100-Pipeline DETAILS RoC'!BF790&gt;0,"Complete"," ")</f>
        <v xml:space="preserve"> </v>
      </c>
      <c r="P761" s="1206" t="str">
        <f>IF('2100-Pipeline DETAILS RoC'!BJ790&gt;0,"Complete"," ")</f>
        <v xml:space="preserve"> </v>
      </c>
      <c r="Q761" s="1206" t="str">
        <f>IF('2100-Pipeline DETAILS RoC'!BO790&gt;0,"Complete"," ")</f>
        <v xml:space="preserve"> </v>
      </c>
      <c r="R761" s="1206" t="str">
        <f>IF('2100-Pipeline DETAILS RoC'!BY790&gt;0,"Complete"," ")</f>
        <v xml:space="preserve"> </v>
      </c>
      <c r="S761" s="1206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41" t="s">
        <v>57</v>
      </c>
      <c r="B762" s="1174"/>
      <c r="C762" s="1174">
        <f t="shared" si="22"/>
        <v>1024950</v>
      </c>
      <c r="D762" s="1175">
        <f t="shared" si="23"/>
        <v>1025000</v>
      </c>
      <c r="E762" s="771" t="str">
        <f>IF('2003 - Clearing'!T727&gt;0,"Complete"," ")</f>
        <v>Complete</v>
      </c>
      <c r="F762" s="771" t="str">
        <f>IF('2003 - Clearing'!U727&gt;0,"Complete"," ")</f>
        <v>Complete</v>
      </c>
      <c r="G762" s="771" t="str">
        <f>IF('2003 - Clearing'!V727&gt;0,"Complete"," ")</f>
        <v xml:space="preserve"> </v>
      </c>
      <c r="H762" s="771" t="str">
        <f>IF('2003 - Clearing'!W727&gt;0,"Complete"," ")</f>
        <v>Complete</v>
      </c>
      <c r="I762" s="771" t="str">
        <f>IF('2003 - Clearing'!X727&gt;0,"Complete"," ")</f>
        <v xml:space="preserve"> </v>
      </c>
      <c r="J762" s="1141" t="str">
        <f>IF('2100-Pipeline DETAILS RoC'!R791&gt;0,"Complete", " ")</f>
        <v xml:space="preserve"> </v>
      </c>
      <c r="K762" s="1141" t="str">
        <f>IF('2100-Pipeline DETAILS RoC'!T791&gt;0,"Complete"," ")</f>
        <v xml:space="preserve"> </v>
      </c>
      <c r="L762" s="1207" t="str">
        <f>IF('2100-Pipeline DETAILS RoC'!Z791&gt;0,"Complete"," ")</f>
        <v xml:space="preserve"> </v>
      </c>
      <c r="M762" s="1206" t="str">
        <f>IF('2100-Pipeline DETAILS RoC'!AF791&gt;0,"Complete"," ")</f>
        <v xml:space="preserve"> </v>
      </c>
      <c r="N762" s="1206" t="str">
        <f>IF('2100-Pipeline DETAILS RoC'!AL791&gt;0,"Complete"," ")</f>
        <v xml:space="preserve"> </v>
      </c>
      <c r="O762" s="1206" t="str">
        <f>IF('2100-Pipeline DETAILS RoC'!BF791&gt;0,"Complete"," ")</f>
        <v xml:space="preserve"> </v>
      </c>
      <c r="P762" s="1206" t="str">
        <f>IF('2100-Pipeline DETAILS RoC'!BJ791&gt;0,"Complete"," ")</f>
        <v xml:space="preserve"> </v>
      </c>
      <c r="Q762" s="1206" t="str">
        <f>IF('2100-Pipeline DETAILS RoC'!BO791&gt;0,"Complete"," ")</f>
        <v xml:space="preserve"> </v>
      </c>
      <c r="R762" s="1206" t="str">
        <f>IF('2100-Pipeline DETAILS RoC'!BY791&gt;0,"Complete"," ")</f>
        <v xml:space="preserve"> </v>
      </c>
      <c r="S762" s="1206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41" t="s">
        <v>57</v>
      </c>
      <c r="B763" s="1174"/>
      <c r="C763" s="1174">
        <f t="shared" si="22"/>
        <v>1025000</v>
      </c>
      <c r="D763" s="1175">
        <f t="shared" si="23"/>
        <v>1025050</v>
      </c>
      <c r="E763" s="771" t="str">
        <f>IF('2003 - Clearing'!T728&gt;0,"Complete"," ")</f>
        <v>Complete</v>
      </c>
      <c r="F763" s="771" t="str">
        <f>IF('2003 - Clearing'!U728&gt;0,"Complete"," ")</f>
        <v>Complete</v>
      </c>
      <c r="G763" s="771" t="str">
        <f>IF('2003 - Clearing'!V728&gt;0,"Complete"," ")</f>
        <v xml:space="preserve"> </v>
      </c>
      <c r="H763" s="771" t="str">
        <f>IF('2003 - Clearing'!W728&gt;0,"Complete"," ")</f>
        <v>Complete</v>
      </c>
      <c r="I763" s="771" t="str">
        <f>IF('2003 - Clearing'!X728&gt;0,"Complete"," ")</f>
        <v xml:space="preserve"> </v>
      </c>
      <c r="J763" s="1141" t="str">
        <f>IF('2100-Pipeline DETAILS RoC'!R792&gt;0,"Complete", " ")</f>
        <v xml:space="preserve"> </v>
      </c>
      <c r="K763" s="1141" t="str">
        <f>IF('2100-Pipeline DETAILS RoC'!T792&gt;0,"Complete"," ")</f>
        <v xml:space="preserve"> </v>
      </c>
      <c r="L763" s="1207" t="str">
        <f>IF('2100-Pipeline DETAILS RoC'!Z792&gt;0,"Complete"," ")</f>
        <v xml:space="preserve"> </v>
      </c>
      <c r="M763" s="1206" t="str">
        <f>IF('2100-Pipeline DETAILS RoC'!AF792&gt;0,"Complete"," ")</f>
        <v xml:space="preserve"> </v>
      </c>
      <c r="N763" s="1206" t="str">
        <f>IF('2100-Pipeline DETAILS RoC'!AL792&gt;0,"Complete"," ")</f>
        <v xml:space="preserve"> </v>
      </c>
      <c r="O763" s="1206" t="str">
        <f>IF('2100-Pipeline DETAILS RoC'!BF792&gt;0,"Complete"," ")</f>
        <v xml:space="preserve"> </v>
      </c>
      <c r="P763" s="1206" t="str">
        <f>IF('2100-Pipeline DETAILS RoC'!BJ792&gt;0,"Complete"," ")</f>
        <v xml:space="preserve"> </v>
      </c>
      <c r="Q763" s="1206" t="str">
        <f>IF('2100-Pipeline DETAILS RoC'!BO792&gt;0,"Complete"," ")</f>
        <v xml:space="preserve"> </v>
      </c>
      <c r="R763" s="1206" t="str">
        <f>IF('2100-Pipeline DETAILS RoC'!BY792&gt;0,"Complete"," ")</f>
        <v xml:space="preserve"> </v>
      </c>
      <c r="S763" s="1206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41" t="s">
        <v>57</v>
      </c>
      <c r="B764" s="1174"/>
      <c r="C764" s="1174">
        <f t="shared" si="22"/>
        <v>1025050</v>
      </c>
      <c r="D764" s="1175">
        <f t="shared" si="23"/>
        <v>1025100</v>
      </c>
      <c r="E764" s="771" t="str">
        <f>IF('2003 - Clearing'!T729&gt;0,"Complete"," ")</f>
        <v>Complete</v>
      </c>
      <c r="F764" s="771" t="str">
        <f>IF('2003 - Clearing'!U729&gt;0,"Complete"," ")</f>
        <v>Complete</v>
      </c>
      <c r="G764" s="771" t="str">
        <f>IF('2003 - Clearing'!V729&gt;0,"Complete"," ")</f>
        <v xml:space="preserve"> </v>
      </c>
      <c r="H764" s="771" t="str">
        <f>IF('2003 - Clearing'!W729&gt;0,"Complete"," ")</f>
        <v>Complete</v>
      </c>
      <c r="I764" s="771" t="str">
        <f>IF('2003 - Clearing'!X729&gt;0,"Complete"," ")</f>
        <v xml:space="preserve"> </v>
      </c>
      <c r="J764" s="1141" t="str">
        <f>IF('2100-Pipeline DETAILS RoC'!R793&gt;0,"Complete", " ")</f>
        <v xml:space="preserve"> </v>
      </c>
      <c r="K764" s="1141" t="str">
        <f>IF('2100-Pipeline DETAILS RoC'!T793&gt;0,"Complete"," ")</f>
        <v xml:space="preserve"> </v>
      </c>
      <c r="L764" s="1207" t="str">
        <f>IF('2100-Pipeline DETAILS RoC'!Z793&gt;0,"Complete"," ")</f>
        <v xml:space="preserve"> </v>
      </c>
      <c r="M764" s="1206" t="str">
        <f>IF('2100-Pipeline DETAILS RoC'!AF793&gt;0,"Complete"," ")</f>
        <v xml:space="preserve"> </v>
      </c>
      <c r="N764" s="1206" t="str">
        <f>IF('2100-Pipeline DETAILS RoC'!AL793&gt;0,"Complete"," ")</f>
        <v xml:space="preserve"> </v>
      </c>
      <c r="O764" s="1206" t="str">
        <f>IF('2100-Pipeline DETAILS RoC'!BF793&gt;0,"Complete"," ")</f>
        <v xml:space="preserve"> </v>
      </c>
      <c r="P764" s="1206" t="str">
        <f>IF('2100-Pipeline DETAILS RoC'!BJ793&gt;0,"Complete"," ")</f>
        <v xml:space="preserve"> </v>
      </c>
      <c r="Q764" s="1206" t="str">
        <f>IF('2100-Pipeline DETAILS RoC'!BO793&gt;0,"Complete"," ")</f>
        <v xml:space="preserve"> </v>
      </c>
      <c r="R764" s="1206" t="str">
        <f>IF('2100-Pipeline DETAILS RoC'!BY793&gt;0,"Complete"," ")</f>
        <v xml:space="preserve"> </v>
      </c>
      <c r="S764" s="1206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41" t="s">
        <v>57</v>
      </c>
      <c r="B765" s="1174"/>
      <c r="C765" s="1174">
        <f t="shared" si="22"/>
        <v>1025100</v>
      </c>
      <c r="D765" s="1175">
        <f t="shared" si="23"/>
        <v>1025150</v>
      </c>
      <c r="E765" s="771" t="str">
        <f>IF('2003 - Clearing'!T730&gt;0,"Complete"," ")</f>
        <v>Complete</v>
      </c>
      <c r="F765" s="771" t="str">
        <f>IF('2003 - Clearing'!U730&gt;0,"Complete"," ")</f>
        <v>Complete</v>
      </c>
      <c r="G765" s="771" t="str">
        <f>IF('2003 - Clearing'!V730&gt;0,"Complete"," ")</f>
        <v xml:space="preserve"> </v>
      </c>
      <c r="H765" s="771" t="str">
        <f>IF('2003 - Clearing'!W730&gt;0,"Complete"," ")</f>
        <v>Complete</v>
      </c>
      <c r="I765" s="771" t="str">
        <f>IF('2003 - Clearing'!X730&gt;0,"Complete"," ")</f>
        <v xml:space="preserve"> </v>
      </c>
      <c r="J765" s="1141" t="str">
        <f>IF('2100-Pipeline DETAILS RoC'!R794&gt;0,"Complete", " ")</f>
        <v xml:space="preserve"> </v>
      </c>
      <c r="K765" s="1141" t="str">
        <f>IF('2100-Pipeline DETAILS RoC'!T794&gt;0,"Complete"," ")</f>
        <v xml:space="preserve"> </v>
      </c>
      <c r="L765" s="1207" t="str">
        <f>IF('2100-Pipeline DETAILS RoC'!Z794&gt;0,"Complete"," ")</f>
        <v xml:space="preserve"> </v>
      </c>
      <c r="M765" s="1206" t="str">
        <f>IF('2100-Pipeline DETAILS RoC'!AF794&gt;0,"Complete"," ")</f>
        <v xml:space="preserve"> </v>
      </c>
      <c r="N765" s="1206" t="str">
        <f>IF('2100-Pipeline DETAILS RoC'!AL794&gt;0,"Complete"," ")</f>
        <v xml:space="preserve"> </v>
      </c>
      <c r="O765" s="1206" t="str">
        <f>IF('2100-Pipeline DETAILS RoC'!BF794&gt;0,"Complete"," ")</f>
        <v xml:space="preserve"> </v>
      </c>
      <c r="P765" s="1206" t="str">
        <f>IF('2100-Pipeline DETAILS RoC'!BJ794&gt;0,"Complete"," ")</f>
        <v xml:space="preserve"> </v>
      </c>
      <c r="Q765" s="1206" t="str">
        <f>IF('2100-Pipeline DETAILS RoC'!BO794&gt;0,"Complete"," ")</f>
        <v xml:space="preserve"> </v>
      </c>
      <c r="R765" s="1206" t="str">
        <f>IF('2100-Pipeline DETAILS RoC'!BY794&gt;0,"Complete"," ")</f>
        <v xml:space="preserve"> </v>
      </c>
      <c r="S765" s="1206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41" t="s">
        <v>57</v>
      </c>
      <c r="B766" s="1174"/>
      <c r="C766" s="1174">
        <f t="shared" si="22"/>
        <v>1025150</v>
      </c>
      <c r="D766" s="1175">
        <f t="shared" si="23"/>
        <v>1025200</v>
      </c>
      <c r="E766" s="771" t="str">
        <f>IF('2003 - Clearing'!T731&gt;0,"Complete"," ")</f>
        <v>Complete</v>
      </c>
      <c r="F766" s="771" t="str">
        <f>IF('2003 - Clearing'!U731&gt;0,"Complete"," ")</f>
        <v>Complete</v>
      </c>
      <c r="G766" s="771" t="str">
        <f>IF('2003 - Clearing'!V731&gt;0,"Complete"," ")</f>
        <v xml:space="preserve"> </v>
      </c>
      <c r="H766" s="771" t="str">
        <f>IF('2003 - Clearing'!W731&gt;0,"Complete"," ")</f>
        <v>Complete</v>
      </c>
      <c r="I766" s="771" t="str">
        <f>IF('2003 - Clearing'!X731&gt;0,"Complete"," ")</f>
        <v xml:space="preserve"> </v>
      </c>
      <c r="J766" s="1141" t="str">
        <f>IF('2100-Pipeline DETAILS RoC'!R795&gt;0,"Complete", " ")</f>
        <v xml:space="preserve"> </v>
      </c>
      <c r="K766" s="1141" t="str">
        <f>IF('2100-Pipeline DETAILS RoC'!T795&gt;0,"Complete"," ")</f>
        <v xml:space="preserve"> </v>
      </c>
      <c r="L766" s="1207" t="str">
        <f>IF('2100-Pipeline DETAILS RoC'!Z795&gt;0,"Complete"," ")</f>
        <v xml:space="preserve"> </v>
      </c>
      <c r="M766" s="1206" t="str">
        <f>IF('2100-Pipeline DETAILS RoC'!AF795&gt;0,"Complete"," ")</f>
        <v xml:space="preserve"> </v>
      </c>
      <c r="N766" s="1206" t="str">
        <f>IF('2100-Pipeline DETAILS RoC'!AL795&gt;0,"Complete"," ")</f>
        <v xml:space="preserve"> </v>
      </c>
      <c r="O766" s="1206" t="str">
        <f>IF('2100-Pipeline DETAILS RoC'!BF795&gt;0,"Complete"," ")</f>
        <v xml:space="preserve"> </v>
      </c>
      <c r="P766" s="1206" t="str">
        <f>IF('2100-Pipeline DETAILS RoC'!BJ795&gt;0,"Complete"," ")</f>
        <v xml:space="preserve"> </v>
      </c>
      <c r="Q766" s="1206" t="str">
        <f>IF('2100-Pipeline DETAILS RoC'!BO795&gt;0,"Complete"," ")</f>
        <v xml:space="preserve"> </v>
      </c>
      <c r="R766" s="1206" t="str">
        <f>IF('2100-Pipeline DETAILS RoC'!BY795&gt;0,"Complete"," ")</f>
        <v xml:space="preserve"> </v>
      </c>
      <c r="S766" s="1206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41" t="s">
        <v>57</v>
      </c>
      <c r="B767" s="1174"/>
      <c r="C767" s="1174">
        <f t="shared" si="22"/>
        <v>1025200</v>
      </c>
      <c r="D767" s="1175">
        <f t="shared" si="23"/>
        <v>1025250</v>
      </c>
      <c r="E767" s="771" t="str">
        <f>IF('2003 - Clearing'!T732&gt;0,"Complete"," ")</f>
        <v>Complete</v>
      </c>
      <c r="F767" s="771" t="str">
        <f>IF('2003 - Clearing'!U732&gt;0,"Complete"," ")</f>
        <v>Complete</v>
      </c>
      <c r="G767" s="771" t="str">
        <f>IF('2003 - Clearing'!V732&gt;0,"Complete"," ")</f>
        <v xml:space="preserve"> </v>
      </c>
      <c r="H767" s="771" t="str">
        <f>IF('2003 - Clearing'!W732&gt;0,"Complete"," ")</f>
        <v>Complete</v>
      </c>
      <c r="I767" s="771" t="str">
        <f>IF('2003 - Clearing'!X732&gt;0,"Complete"," ")</f>
        <v>Complete</v>
      </c>
      <c r="J767" s="1141" t="str">
        <f>IF('2100-Pipeline DETAILS RoC'!R796&gt;0,"Complete", " ")</f>
        <v xml:space="preserve"> </v>
      </c>
      <c r="K767" s="1141" t="str">
        <f>IF('2100-Pipeline DETAILS RoC'!T796&gt;0,"Complete"," ")</f>
        <v xml:space="preserve"> </v>
      </c>
      <c r="L767" s="1207" t="str">
        <f>IF('2100-Pipeline DETAILS RoC'!Z796&gt;0,"Complete"," ")</f>
        <v xml:space="preserve"> </v>
      </c>
      <c r="M767" s="1206" t="str">
        <f>IF('2100-Pipeline DETAILS RoC'!AF796&gt;0,"Complete"," ")</f>
        <v xml:space="preserve"> </v>
      </c>
      <c r="N767" s="1206" t="str">
        <f>IF('2100-Pipeline DETAILS RoC'!AL796&gt;0,"Complete"," ")</f>
        <v xml:space="preserve"> </v>
      </c>
      <c r="O767" s="1206" t="str">
        <f>IF('2100-Pipeline DETAILS RoC'!BF796&gt;0,"Complete"," ")</f>
        <v xml:space="preserve"> </v>
      </c>
      <c r="P767" s="1206" t="str">
        <f>IF('2100-Pipeline DETAILS RoC'!BJ796&gt;0,"Complete"," ")</f>
        <v xml:space="preserve"> </v>
      </c>
      <c r="Q767" s="1206" t="str">
        <f>IF('2100-Pipeline DETAILS RoC'!BO796&gt;0,"Complete"," ")</f>
        <v xml:space="preserve"> </v>
      </c>
      <c r="R767" s="1206" t="str">
        <f>IF('2100-Pipeline DETAILS RoC'!BY796&gt;0,"Complete"," ")</f>
        <v xml:space="preserve"> </v>
      </c>
      <c r="S767" s="1206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41" t="s">
        <v>57</v>
      </c>
      <c r="B768" s="1174"/>
      <c r="C768" s="1174">
        <f t="shared" si="22"/>
        <v>1025250</v>
      </c>
      <c r="D768" s="1175">
        <f t="shared" si="23"/>
        <v>1025300</v>
      </c>
      <c r="E768" s="771" t="str">
        <f>IF('2003 - Clearing'!T733&gt;0,"Complete"," ")</f>
        <v>Complete</v>
      </c>
      <c r="F768" s="771" t="str">
        <f>IF('2003 - Clearing'!U733&gt;0,"Complete"," ")</f>
        <v>Complete</v>
      </c>
      <c r="G768" s="771" t="str">
        <f>IF('2003 - Clearing'!V733&gt;0,"Complete"," ")</f>
        <v xml:space="preserve"> </v>
      </c>
      <c r="H768" s="771" t="str">
        <f>IF('2003 - Clearing'!W733&gt;0,"Complete"," ")</f>
        <v>Complete</v>
      </c>
      <c r="I768" s="771" t="str">
        <f>IF('2003 - Clearing'!X733&gt;0,"Complete"," ")</f>
        <v>Complete</v>
      </c>
      <c r="J768" s="1141" t="str">
        <f>IF('2100-Pipeline DETAILS RoC'!R797&gt;0,"Complete", " ")</f>
        <v xml:space="preserve"> </v>
      </c>
      <c r="K768" s="1141" t="str">
        <f>IF('2100-Pipeline DETAILS RoC'!T797&gt;0,"Complete"," ")</f>
        <v xml:space="preserve"> </v>
      </c>
      <c r="L768" s="1207" t="str">
        <f>IF('2100-Pipeline DETAILS RoC'!Z797&gt;0,"Complete"," ")</f>
        <v xml:space="preserve"> </v>
      </c>
      <c r="M768" s="1206" t="str">
        <f>IF('2100-Pipeline DETAILS RoC'!AF797&gt;0,"Complete"," ")</f>
        <v xml:space="preserve"> </v>
      </c>
      <c r="N768" s="1206" t="str">
        <f>IF('2100-Pipeline DETAILS RoC'!AL797&gt;0,"Complete"," ")</f>
        <v xml:space="preserve"> </v>
      </c>
      <c r="O768" s="1206" t="str">
        <f>IF('2100-Pipeline DETAILS RoC'!BF797&gt;0,"Complete"," ")</f>
        <v xml:space="preserve"> </v>
      </c>
      <c r="P768" s="1206" t="str">
        <f>IF('2100-Pipeline DETAILS RoC'!BJ797&gt;0,"Complete"," ")</f>
        <v xml:space="preserve"> </v>
      </c>
      <c r="Q768" s="1206" t="str">
        <f>IF('2100-Pipeline DETAILS RoC'!BO797&gt;0,"Complete"," ")</f>
        <v xml:space="preserve"> </v>
      </c>
      <c r="R768" s="1206" t="str">
        <f>IF('2100-Pipeline DETAILS RoC'!BY797&gt;0,"Complete"," ")</f>
        <v xml:space="preserve"> </v>
      </c>
      <c r="S768" s="1206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41" t="s">
        <v>57</v>
      </c>
      <c r="B769" s="1174"/>
      <c r="C769" s="1174">
        <f t="shared" si="22"/>
        <v>1025300</v>
      </c>
      <c r="D769" s="1175">
        <f t="shared" si="23"/>
        <v>1025350</v>
      </c>
      <c r="E769" s="771" t="str">
        <f>IF('2003 - Clearing'!T734&gt;0,"Complete"," ")</f>
        <v>Complete</v>
      </c>
      <c r="F769" s="771" t="str">
        <f>IF('2003 - Clearing'!U734&gt;0,"Complete"," ")</f>
        <v>Complete</v>
      </c>
      <c r="G769" s="771" t="str">
        <f>IF('2003 - Clearing'!V734&gt;0,"Complete"," ")</f>
        <v xml:space="preserve"> </v>
      </c>
      <c r="H769" s="771" t="str">
        <f>IF('2003 - Clearing'!W734&gt;0,"Complete"," ")</f>
        <v>Complete</v>
      </c>
      <c r="I769" s="771" t="str">
        <f>IF('2003 - Clearing'!X734&gt;0,"Complete"," ")</f>
        <v>Complete</v>
      </c>
      <c r="J769" s="1141" t="str">
        <f>IF('2100-Pipeline DETAILS RoC'!R798&gt;0,"Complete", " ")</f>
        <v xml:space="preserve"> </v>
      </c>
      <c r="K769" s="1141" t="str">
        <f>IF('2100-Pipeline DETAILS RoC'!T798&gt;0,"Complete"," ")</f>
        <v xml:space="preserve"> </v>
      </c>
      <c r="L769" s="1207" t="str">
        <f>IF('2100-Pipeline DETAILS RoC'!Z798&gt;0,"Complete"," ")</f>
        <v xml:space="preserve"> </v>
      </c>
      <c r="M769" s="1206" t="str">
        <f>IF('2100-Pipeline DETAILS RoC'!AF798&gt;0,"Complete"," ")</f>
        <v xml:space="preserve"> </v>
      </c>
      <c r="N769" s="1206" t="str">
        <f>IF('2100-Pipeline DETAILS RoC'!AL798&gt;0,"Complete"," ")</f>
        <v xml:space="preserve"> </v>
      </c>
      <c r="O769" s="1206" t="str">
        <f>IF('2100-Pipeline DETAILS RoC'!BF798&gt;0,"Complete"," ")</f>
        <v xml:space="preserve"> </v>
      </c>
      <c r="P769" s="1206" t="str">
        <f>IF('2100-Pipeline DETAILS RoC'!BJ798&gt;0,"Complete"," ")</f>
        <v xml:space="preserve"> </v>
      </c>
      <c r="Q769" s="1206" t="str">
        <f>IF('2100-Pipeline DETAILS RoC'!BO798&gt;0,"Complete"," ")</f>
        <v xml:space="preserve"> </v>
      </c>
      <c r="R769" s="1206" t="str">
        <f>IF('2100-Pipeline DETAILS RoC'!BY798&gt;0,"Complete"," ")</f>
        <v xml:space="preserve"> </v>
      </c>
      <c r="S769" s="1206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41" t="s">
        <v>57</v>
      </c>
      <c r="B770" s="1174"/>
      <c r="C770" s="1174">
        <f t="shared" si="22"/>
        <v>1025350</v>
      </c>
      <c r="D770" s="1175">
        <f t="shared" si="23"/>
        <v>1025400</v>
      </c>
      <c r="E770" s="771" t="str">
        <f>IF('2003 - Clearing'!T735&gt;0,"Complete"," ")</f>
        <v>Complete</v>
      </c>
      <c r="F770" s="771" t="str">
        <f>IF('2003 - Clearing'!U735&gt;0,"Complete"," ")</f>
        <v>Complete</v>
      </c>
      <c r="G770" s="771" t="str">
        <f>IF('2003 - Clearing'!V735&gt;0,"Complete"," ")</f>
        <v xml:space="preserve"> </v>
      </c>
      <c r="H770" s="771" t="str">
        <f>IF('2003 - Clearing'!W735&gt;0,"Complete"," ")</f>
        <v>Complete</v>
      </c>
      <c r="I770" s="771" t="str">
        <f>IF('2003 - Clearing'!X735&gt;0,"Complete"," ")</f>
        <v>Complete</v>
      </c>
      <c r="J770" s="1141" t="str">
        <f>IF('2100-Pipeline DETAILS RoC'!R799&gt;0,"Complete", " ")</f>
        <v xml:space="preserve"> </v>
      </c>
      <c r="K770" s="1141" t="str">
        <f>IF('2100-Pipeline DETAILS RoC'!T799&gt;0,"Complete"," ")</f>
        <v xml:space="preserve"> </v>
      </c>
      <c r="L770" s="1207" t="str">
        <f>IF('2100-Pipeline DETAILS RoC'!Z799&gt;0,"Complete"," ")</f>
        <v xml:space="preserve"> </v>
      </c>
      <c r="M770" s="1206" t="str">
        <f>IF('2100-Pipeline DETAILS RoC'!AF799&gt;0,"Complete"," ")</f>
        <v xml:space="preserve"> </v>
      </c>
      <c r="N770" s="1206" t="str">
        <f>IF('2100-Pipeline DETAILS RoC'!AL799&gt;0,"Complete"," ")</f>
        <v xml:space="preserve"> </v>
      </c>
      <c r="O770" s="1206" t="str">
        <f>IF('2100-Pipeline DETAILS RoC'!BF799&gt;0,"Complete"," ")</f>
        <v xml:space="preserve"> </v>
      </c>
      <c r="P770" s="1206" t="str">
        <f>IF('2100-Pipeline DETAILS RoC'!BJ799&gt;0,"Complete"," ")</f>
        <v xml:space="preserve"> </v>
      </c>
      <c r="Q770" s="1206" t="str">
        <f>IF('2100-Pipeline DETAILS RoC'!BO799&gt;0,"Complete"," ")</f>
        <v xml:space="preserve"> </v>
      </c>
      <c r="R770" s="1206" t="str">
        <f>IF('2100-Pipeline DETAILS RoC'!BY799&gt;0,"Complete"," ")</f>
        <v xml:space="preserve"> </v>
      </c>
      <c r="S770" s="1206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41" t="s">
        <v>57</v>
      </c>
      <c r="B771" s="1174"/>
      <c r="C771" s="1174">
        <f t="shared" si="22"/>
        <v>1025400</v>
      </c>
      <c r="D771" s="1175">
        <f t="shared" si="23"/>
        <v>1025450</v>
      </c>
      <c r="E771" s="771" t="str">
        <f>IF('2003 - Clearing'!T736&gt;0,"Complete"," ")</f>
        <v>Complete</v>
      </c>
      <c r="F771" s="771" t="str">
        <f>IF('2003 - Clearing'!U736&gt;0,"Complete"," ")</f>
        <v>Complete</v>
      </c>
      <c r="G771" s="771" t="str">
        <f>IF('2003 - Clearing'!V736&gt;0,"Complete"," ")</f>
        <v xml:space="preserve"> </v>
      </c>
      <c r="H771" s="771" t="str">
        <f>IF('2003 - Clearing'!W736&gt;0,"Complete"," ")</f>
        <v>Complete</v>
      </c>
      <c r="I771" s="771" t="str">
        <f>IF('2003 - Clearing'!X736&gt;0,"Complete"," ")</f>
        <v xml:space="preserve"> </v>
      </c>
      <c r="J771" s="1141" t="str">
        <f>IF('2100-Pipeline DETAILS RoC'!R800&gt;0,"Complete", " ")</f>
        <v xml:space="preserve"> </v>
      </c>
      <c r="K771" s="1141" t="str">
        <f>IF('2100-Pipeline DETAILS RoC'!T800&gt;0,"Complete"," ")</f>
        <v xml:space="preserve"> </v>
      </c>
      <c r="L771" s="1207" t="str">
        <f>IF('2100-Pipeline DETAILS RoC'!Z800&gt;0,"Complete"," ")</f>
        <v xml:space="preserve"> </v>
      </c>
      <c r="M771" s="1206" t="str">
        <f>IF('2100-Pipeline DETAILS RoC'!AF800&gt;0,"Complete"," ")</f>
        <v xml:space="preserve"> </v>
      </c>
      <c r="N771" s="1206" t="str">
        <f>IF('2100-Pipeline DETAILS RoC'!AL800&gt;0,"Complete"," ")</f>
        <v xml:space="preserve"> </v>
      </c>
      <c r="O771" s="1206" t="str">
        <f>IF('2100-Pipeline DETAILS RoC'!BF800&gt;0,"Complete"," ")</f>
        <v xml:space="preserve"> </v>
      </c>
      <c r="P771" s="1206" t="str">
        <f>IF('2100-Pipeline DETAILS RoC'!BJ800&gt;0,"Complete"," ")</f>
        <v xml:space="preserve"> </v>
      </c>
      <c r="Q771" s="1206" t="str">
        <f>IF('2100-Pipeline DETAILS RoC'!BO800&gt;0,"Complete"," ")</f>
        <v xml:space="preserve"> </v>
      </c>
      <c r="R771" s="1206" t="str">
        <f>IF('2100-Pipeline DETAILS RoC'!BY800&gt;0,"Complete"," ")</f>
        <v xml:space="preserve"> </v>
      </c>
      <c r="S771" s="1206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41" t="s">
        <v>57</v>
      </c>
      <c r="B772" s="1174"/>
      <c r="C772" s="1174">
        <f t="shared" si="22"/>
        <v>1025450</v>
      </c>
      <c r="D772" s="1175">
        <f t="shared" si="23"/>
        <v>1025500</v>
      </c>
      <c r="E772" s="771" t="str">
        <f>IF('2003 - Clearing'!T737&gt;0,"Complete"," ")</f>
        <v>Complete</v>
      </c>
      <c r="F772" s="771" t="str">
        <f>IF('2003 - Clearing'!U737&gt;0,"Complete"," ")</f>
        <v>Complete</v>
      </c>
      <c r="G772" s="771" t="str">
        <f>IF('2003 - Clearing'!V737&gt;0,"Complete"," ")</f>
        <v xml:space="preserve"> </v>
      </c>
      <c r="H772" s="771" t="str">
        <f>IF('2003 - Clearing'!W737&gt;0,"Complete"," ")</f>
        <v>Complete</v>
      </c>
      <c r="I772" s="771" t="str">
        <f>IF('2003 - Clearing'!X737&gt;0,"Complete"," ")</f>
        <v xml:space="preserve"> </v>
      </c>
      <c r="J772" s="1141" t="str">
        <f>IF('2100-Pipeline DETAILS RoC'!R801&gt;0,"Complete", " ")</f>
        <v xml:space="preserve"> </v>
      </c>
      <c r="K772" s="1141" t="str">
        <f>IF('2100-Pipeline DETAILS RoC'!T801&gt;0,"Complete"," ")</f>
        <v xml:space="preserve"> </v>
      </c>
      <c r="L772" s="1207" t="str">
        <f>IF('2100-Pipeline DETAILS RoC'!Z801&gt;0,"Complete"," ")</f>
        <v xml:space="preserve"> </v>
      </c>
      <c r="M772" s="1206" t="str">
        <f>IF('2100-Pipeline DETAILS RoC'!AF801&gt;0,"Complete"," ")</f>
        <v xml:space="preserve"> </v>
      </c>
      <c r="N772" s="1206" t="str">
        <f>IF('2100-Pipeline DETAILS RoC'!AL801&gt;0,"Complete"," ")</f>
        <v xml:space="preserve"> </v>
      </c>
      <c r="O772" s="1206" t="str">
        <f>IF('2100-Pipeline DETAILS RoC'!BF801&gt;0,"Complete"," ")</f>
        <v xml:space="preserve"> </v>
      </c>
      <c r="P772" s="1206" t="str">
        <f>IF('2100-Pipeline DETAILS RoC'!BJ801&gt;0,"Complete"," ")</f>
        <v xml:space="preserve"> </v>
      </c>
      <c r="Q772" s="1206" t="str">
        <f>IF('2100-Pipeline DETAILS RoC'!BO801&gt;0,"Complete"," ")</f>
        <v xml:space="preserve"> </v>
      </c>
      <c r="R772" s="1206" t="str">
        <f>IF('2100-Pipeline DETAILS RoC'!BY801&gt;0,"Complete"," ")</f>
        <v xml:space="preserve"> </v>
      </c>
      <c r="S772" s="1206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41" t="s">
        <v>57</v>
      </c>
      <c r="B773" s="1174"/>
      <c r="C773" s="1174">
        <f t="shared" si="22"/>
        <v>1025500</v>
      </c>
      <c r="D773" s="1175">
        <f t="shared" si="23"/>
        <v>1025550</v>
      </c>
      <c r="E773" s="771" t="str">
        <f>IF('2003 - Clearing'!T738&gt;0,"Complete"," ")</f>
        <v>Complete</v>
      </c>
      <c r="F773" s="771" t="str">
        <f>IF('2003 - Clearing'!U738&gt;0,"Complete"," ")</f>
        <v>Complete</v>
      </c>
      <c r="G773" s="771" t="str">
        <f>IF('2003 - Clearing'!V738&gt;0,"Complete"," ")</f>
        <v xml:space="preserve"> </v>
      </c>
      <c r="H773" s="771" t="str">
        <f>IF('2003 - Clearing'!W738&gt;0,"Complete"," ")</f>
        <v>Complete</v>
      </c>
      <c r="I773" s="771" t="str">
        <f>IF('2003 - Clearing'!X738&gt;0,"Complete"," ")</f>
        <v xml:space="preserve"> </v>
      </c>
      <c r="J773" s="1141" t="str">
        <f>IF('2100-Pipeline DETAILS RoC'!R802&gt;0,"Complete", " ")</f>
        <v xml:space="preserve"> </v>
      </c>
      <c r="K773" s="1141" t="str">
        <f>IF('2100-Pipeline DETAILS RoC'!T802&gt;0,"Complete"," ")</f>
        <v xml:space="preserve"> </v>
      </c>
      <c r="L773" s="1207" t="str">
        <f>IF('2100-Pipeline DETAILS RoC'!Z802&gt;0,"Complete"," ")</f>
        <v xml:space="preserve"> </v>
      </c>
      <c r="M773" s="1206" t="str">
        <f>IF('2100-Pipeline DETAILS RoC'!AF802&gt;0,"Complete"," ")</f>
        <v xml:space="preserve"> </v>
      </c>
      <c r="N773" s="1206" t="str">
        <f>IF('2100-Pipeline DETAILS RoC'!AL802&gt;0,"Complete"," ")</f>
        <v xml:space="preserve"> </v>
      </c>
      <c r="O773" s="1206" t="str">
        <f>IF('2100-Pipeline DETAILS RoC'!BF802&gt;0,"Complete"," ")</f>
        <v xml:space="preserve"> </v>
      </c>
      <c r="P773" s="1206" t="str">
        <f>IF('2100-Pipeline DETAILS RoC'!BJ802&gt;0,"Complete"," ")</f>
        <v xml:space="preserve"> </v>
      </c>
      <c r="Q773" s="1206" t="str">
        <f>IF('2100-Pipeline DETAILS RoC'!BO802&gt;0,"Complete"," ")</f>
        <v xml:space="preserve"> </v>
      </c>
      <c r="R773" s="1206" t="str">
        <f>IF('2100-Pipeline DETAILS RoC'!BY802&gt;0,"Complete"," ")</f>
        <v xml:space="preserve"> </v>
      </c>
      <c r="S773" s="1206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41" t="s">
        <v>57</v>
      </c>
      <c r="B774" s="1174"/>
      <c r="C774" s="1174">
        <f t="shared" ref="C774:C837" si="24">D773</f>
        <v>1025550</v>
      </c>
      <c r="D774" s="1175">
        <f t="shared" ref="D774:D837" si="25">C774+50</f>
        <v>1025600</v>
      </c>
      <c r="E774" s="771" t="str">
        <f>IF('2003 - Clearing'!T739&gt;0,"Complete"," ")</f>
        <v>Complete</v>
      </c>
      <c r="F774" s="771" t="str">
        <f>IF('2003 - Clearing'!U739&gt;0,"Complete"," ")</f>
        <v>Complete</v>
      </c>
      <c r="G774" s="771" t="str">
        <f>IF('2003 - Clearing'!V739&gt;0,"Complete"," ")</f>
        <v xml:space="preserve"> </v>
      </c>
      <c r="H774" s="771" t="str">
        <f>IF('2003 - Clearing'!W739&gt;0,"Complete"," ")</f>
        <v>Complete</v>
      </c>
      <c r="I774" s="771" t="str">
        <f>IF('2003 - Clearing'!X739&gt;0,"Complete"," ")</f>
        <v xml:space="preserve"> </v>
      </c>
      <c r="J774" s="1141" t="str">
        <f>IF('2100-Pipeline DETAILS RoC'!R803&gt;0,"Complete", " ")</f>
        <v xml:space="preserve"> </v>
      </c>
      <c r="K774" s="1141" t="str">
        <f>IF('2100-Pipeline DETAILS RoC'!T803&gt;0,"Complete"," ")</f>
        <v xml:space="preserve"> </v>
      </c>
      <c r="L774" s="1207" t="str">
        <f>IF('2100-Pipeline DETAILS RoC'!Z803&gt;0,"Complete"," ")</f>
        <v xml:space="preserve"> </v>
      </c>
      <c r="M774" s="1206" t="str">
        <f>IF('2100-Pipeline DETAILS RoC'!AF803&gt;0,"Complete"," ")</f>
        <v xml:space="preserve"> </v>
      </c>
      <c r="N774" s="1206" t="str">
        <f>IF('2100-Pipeline DETAILS RoC'!AL803&gt;0,"Complete"," ")</f>
        <v xml:space="preserve"> </v>
      </c>
      <c r="O774" s="1206" t="str">
        <f>IF('2100-Pipeline DETAILS RoC'!BF803&gt;0,"Complete"," ")</f>
        <v xml:space="preserve"> </v>
      </c>
      <c r="P774" s="1206" t="str">
        <f>IF('2100-Pipeline DETAILS RoC'!BJ803&gt;0,"Complete"," ")</f>
        <v xml:space="preserve"> </v>
      </c>
      <c r="Q774" s="1206" t="str">
        <f>IF('2100-Pipeline DETAILS RoC'!BO803&gt;0,"Complete"," ")</f>
        <v xml:space="preserve"> </v>
      </c>
      <c r="R774" s="1206" t="str">
        <f>IF('2100-Pipeline DETAILS RoC'!BY803&gt;0,"Complete"," ")</f>
        <v xml:space="preserve"> </v>
      </c>
      <c r="S774" s="1206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41" t="s">
        <v>57</v>
      </c>
      <c r="B775" s="1174"/>
      <c r="C775" s="1174">
        <f t="shared" si="24"/>
        <v>1025600</v>
      </c>
      <c r="D775" s="1175">
        <f t="shared" si="25"/>
        <v>1025650</v>
      </c>
      <c r="E775" s="771" t="str">
        <f>IF('2003 - Clearing'!T740&gt;0,"Complete"," ")</f>
        <v>Complete</v>
      </c>
      <c r="F775" s="771" t="str">
        <f>IF('2003 - Clearing'!U740&gt;0,"Complete"," ")</f>
        <v>Complete</v>
      </c>
      <c r="G775" s="771" t="str">
        <f>IF('2003 - Clearing'!V740&gt;0,"Complete"," ")</f>
        <v xml:space="preserve"> </v>
      </c>
      <c r="H775" s="771" t="str">
        <f>IF('2003 - Clearing'!W740&gt;0,"Complete"," ")</f>
        <v>Complete</v>
      </c>
      <c r="I775" s="771" t="str">
        <f>IF('2003 - Clearing'!X740&gt;0,"Complete"," ")</f>
        <v xml:space="preserve"> </v>
      </c>
      <c r="J775" s="1141" t="str">
        <f>IF('2100-Pipeline DETAILS RoC'!R804&gt;0,"Complete", " ")</f>
        <v xml:space="preserve"> </v>
      </c>
      <c r="K775" s="1141" t="str">
        <f>IF('2100-Pipeline DETAILS RoC'!T804&gt;0,"Complete"," ")</f>
        <v xml:space="preserve"> </v>
      </c>
      <c r="L775" s="1207" t="str">
        <f>IF('2100-Pipeline DETAILS RoC'!Z804&gt;0,"Complete"," ")</f>
        <v xml:space="preserve"> </v>
      </c>
      <c r="M775" s="1206" t="str">
        <f>IF('2100-Pipeline DETAILS RoC'!AF804&gt;0,"Complete"," ")</f>
        <v xml:space="preserve"> </v>
      </c>
      <c r="N775" s="1206" t="str">
        <f>IF('2100-Pipeline DETAILS RoC'!AL804&gt;0,"Complete"," ")</f>
        <v xml:space="preserve"> </v>
      </c>
      <c r="O775" s="1206" t="str">
        <f>IF('2100-Pipeline DETAILS RoC'!BF804&gt;0,"Complete"," ")</f>
        <v xml:space="preserve"> </v>
      </c>
      <c r="P775" s="1206" t="str">
        <f>IF('2100-Pipeline DETAILS RoC'!BJ804&gt;0,"Complete"," ")</f>
        <v xml:space="preserve"> </v>
      </c>
      <c r="Q775" s="1206" t="str">
        <f>IF('2100-Pipeline DETAILS RoC'!BO804&gt;0,"Complete"," ")</f>
        <v xml:space="preserve"> </v>
      </c>
      <c r="R775" s="1206" t="str">
        <f>IF('2100-Pipeline DETAILS RoC'!BY804&gt;0,"Complete"," ")</f>
        <v xml:space="preserve"> </v>
      </c>
      <c r="S775" s="1206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41" t="s">
        <v>57</v>
      </c>
      <c r="B776" s="1174"/>
      <c r="C776" s="1174">
        <f t="shared" si="24"/>
        <v>1025650</v>
      </c>
      <c r="D776" s="1175">
        <f t="shared" si="25"/>
        <v>1025700</v>
      </c>
      <c r="E776" s="771" t="str">
        <f>IF('2003 - Clearing'!T741&gt;0,"Complete"," ")</f>
        <v>Complete</v>
      </c>
      <c r="F776" s="771" t="str">
        <f>IF('2003 - Clearing'!U741&gt;0,"Complete"," ")</f>
        <v>Complete</v>
      </c>
      <c r="G776" s="771" t="str">
        <f>IF('2003 - Clearing'!V741&gt;0,"Complete"," ")</f>
        <v xml:space="preserve"> </v>
      </c>
      <c r="H776" s="771" t="str">
        <f>IF('2003 - Clearing'!W741&gt;0,"Complete"," ")</f>
        <v>Complete</v>
      </c>
      <c r="I776" s="771" t="str">
        <f>IF('2003 - Clearing'!X741&gt;0,"Complete"," ")</f>
        <v xml:space="preserve"> </v>
      </c>
      <c r="J776" s="1141" t="str">
        <f>IF('2100-Pipeline DETAILS RoC'!R805&gt;0,"Complete", " ")</f>
        <v xml:space="preserve"> </v>
      </c>
      <c r="K776" s="1141" t="str">
        <f>IF('2100-Pipeline DETAILS RoC'!T805&gt;0,"Complete"," ")</f>
        <v xml:space="preserve"> </v>
      </c>
      <c r="L776" s="1207" t="str">
        <f>IF('2100-Pipeline DETAILS RoC'!Z805&gt;0,"Complete"," ")</f>
        <v xml:space="preserve"> </v>
      </c>
      <c r="M776" s="1206" t="str">
        <f>IF('2100-Pipeline DETAILS RoC'!AF805&gt;0,"Complete"," ")</f>
        <v xml:space="preserve"> </v>
      </c>
      <c r="N776" s="1206" t="str">
        <f>IF('2100-Pipeline DETAILS RoC'!AL805&gt;0,"Complete"," ")</f>
        <v xml:space="preserve"> </v>
      </c>
      <c r="O776" s="1206" t="str">
        <f>IF('2100-Pipeline DETAILS RoC'!BF805&gt;0,"Complete"," ")</f>
        <v xml:space="preserve"> </v>
      </c>
      <c r="P776" s="1206" t="str">
        <f>IF('2100-Pipeline DETAILS RoC'!BJ805&gt;0,"Complete"," ")</f>
        <v xml:space="preserve"> </v>
      </c>
      <c r="Q776" s="1206" t="str">
        <f>IF('2100-Pipeline DETAILS RoC'!BO805&gt;0,"Complete"," ")</f>
        <v xml:space="preserve"> </v>
      </c>
      <c r="R776" s="1206" t="str">
        <f>IF('2100-Pipeline DETAILS RoC'!BY805&gt;0,"Complete"," ")</f>
        <v xml:space="preserve"> </v>
      </c>
      <c r="S776" s="1206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41" t="s">
        <v>57</v>
      </c>
      <c r="B777" s="1174"/>
      <c r="C777" s="1174">
        <f t="shared" si="24"/>
        <v>1025700</v>
      </c>
      <c r="D777" s="1175">
        <f t="shared" si="25"/>
        <v>1025750</v>
      </c>
      <c r="E777" s="771" t="str">
        <f>IF('2003 - Clearing'!T742&gt;0,"Complete"," ")</f>
        <v>Complete</v>
      </c>
      <c r="F777" s="771" t="str">
        <f>IF('2003 - Clearing'!U742&gt;0,"Complete"," ")</f>
        <v>Complete</v>
      </c>
      <c r="G777" s="771" t="str">
        <f>IF('2003 - Clearing'!V742&gt;0,"Complete"," ")</f>
        <v xml:space="preserve"> </v>
      </c>
      <c r="H777" s="771" t="str">
        <f>IF('2003 - Clearing'!W742&gt;0,"Complete"," ")</f>
        <v>Complete</v>
      </c>
      <c r="I777" s="771" t="str">
        <f>IF('2003 - Clearing'!X742&gt;0,"Complete"," ")</f>
        <v xml:space="preserve"> </v>
      </c>
      <c r="J777" s="1141" t="str">
        <f>IF('2100-Pipeline DETAILS RoC'!R806&gt;0,"Complete", " ")</f>
        <v xml:space="preserve"> </v>
      </c>
      <c r="K777" s="1141" t="str">
        <f>IF('2100-Pipeline DETAILS RoC'!T806&gt;0,"Complete"," ")</f>
        <v xml:space="preserve"> </v>
      </c>
      <c r="L777" s="1207" t="str">
        <f>IF('2100-Pipeline DETAILS RoC'!Z806&gt;0,"Complete"," ")</f>
        <v xml:space="preserve"> </v>
      </c>
      <c r="M777" s="1206" t="str">
        <f>IF('2100-Pipeline DETAILS RoC'!AF806&gt;0,"Complete"," ")</f>
        <v xml:space="preserve"> </v>
      </c>
      <c r="N777" s="1206" t="str">
        <f>IF('2100-Pipeline DETAILS RoC'!AL806&gt;0,"Complete"," ")</f>
        <v xml:space="preserve"> </v>
      </c>
      <c r="O777" s="1206" t="str">
        <f>IF('2100-Pipeline DETAILS RoC'!BF806&gt;0,"Complete"," ")</f>
        <v xml:space="preserve"> </v>
      </c>
      <c r="P777" s="1206" t="str">
        <f>IF('2100-Pipeline DETAILS RoC'!BJ806&gt;0,"Complete"," ")</f>
        <v xml:space="preserve"> </v>
      </c>
      <c r="Q777" s="1206" t="str">
        <f>IF('2100-Pipeline DETAILS RoC'!BO806&gt;0,"Complete"," ")</f>
        <v xml:space="preserve"> </v>
      </c>
      <c r="R777" s="1206" t="str">
        <f>IF('2100-Pipeline DETAILS RoC'!BY806&gt;0,"Complete"," ")</f>
        <v xml:space="preserve"> </v>
      </c>
      <c r="S777" s="1206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41" t="s">
        <v>57</v>
      </c>
      <c r="B778" s="1174"/>
      <c r="C778" s="1174">
        <f t="shared" si="24"/>
        <v>1025750</v>
      </c>
      <c r="D778" s="1175">
        <f t="shared" si="25"/>
        <v>1025800</v>
      </c>
      <c r="E778" s="771" t="str">
        <f>IF('2003 - Clearing'!T743&gt;0,"Complete"," ")</f>
        <v>Complete</v>
      </c>
      <c r="F778" s="771" t="str">
        <f>IF('2003 - Clearing'!U743&gt;0,"Complete"," ")</f>
        <v>Complete</v>
      </c>
      <c r="G778" s="771" t="str">
        <f>IF('2003 - Clearing'!V743&gt;0,"Complete"," ")</f>
        <v xml:space="preserve"> </v>
      </c>
      <c r="H778" s="771" t="str">
        <f>IF('2003 - Clearing'!W743&gt;0,"Complete"," ")</f>
        <v>Complete</v>
      </c>
      <c r="I778" s="771" t="str">
        <f>IF('2003 - Clearing'!X743&gt;0,"Complete"," ")</f>
        <v xml:space="preserve"> </v>
      </c>
      <c r="J778" s="1141" t="str">
        <f>IF('2100-Pipeline DETAILS RoC'!R807&gt;0,"Complete", " ")</f>
        <v xml:space="preserve"> </v>
      </c>
      <c r="K778" s="1141" t="str">
        <f>IF('2100-Pipeline DETAILS RoC'!T807&gt;0,"Complete"," ")</f>
        <v xml:space="preserve"> </v>
      </c>
      <c r="L778" s="1207" t="str">
        <f>IF('2100-Pipeline DETAILS RoC'!Z807&gt;0,"Complete"," ")</f>
        <v xml:space="preserve"> </v>
      </c>
      <c r="M778" s="1206" t="str">
        <f>IF('2100-Pipeline DETAILS RoC'!AF807&gt;0,"Complete"," ")</f>
        <v xml:space="preserve"> </v>
      </c>
      <c r="N778" s="1206" t="str">
        <f>IF('2100-Pipeline DETAILS RoC'!AL807&gt;0,"Complete"," ")</f>
        <v xml:space="preserve"> </v>
      </c>
      <c r="O778" s="1206" t="str">
        <f>IF('2100-Pipeline DETAILS RoC'!BF807&gt;0,"Complete"," ")</f>
        <v xml:space="preserve"> </v>
      </c>
      <c r="P778" s="1206" t="str">
        <f>IF('2100-Pipeline DETAILS RoC'!BJ807&gt;0,"Complete"," ")</f>
        <v xml:space="preserve"> </v>
      </c>
      <c r="Q778" s="1206" t="str">
        <f>IF('2100-Pipeline DETAILS RoC'!BO807&gt;0,"Complete"," ")</f>
        <v xml:space="preserve"> </v>
      </c>
      <c r="R778" s="1206" t="str">
        <f>IF('2100-Pipeline DETAILS RoC'!BY807&gt;0,"Complete"," ")</f>
        <v xml:space="preserve"> </v>
      </c>
      <c r="S778" s="1206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41" t="s">
        <v>57</v>
      </c>
      <c r="B779" s="1174"/>
      <c r="C779" s="1174">
        <f t="shared" si="24"/>
        <v>1025800</v>
      </c>
      <c r="D779" s="1175">
        <f t="shared" si="25"/>
        <v>1025850</v>
      </c>
      <c r="E779" s="771" t="str">
        <f>IF('2003 - Clearing'!T744&gt;0,"Complete"," ")</f>
        <v>Complete</v>
      </c>
      <c r="F779" s="771" t="str">
        <f>IF('2003 - Clearing'!U744&gt;0,"Complete"," ")</f>
        <v>Complete</v>
      </c>
      <c r="G779" s="771" t="str">
        <f>IF('2003 - Clearing'!V744&gt;0,"Complete"," ")</f>
        <v xml:space="preserve"> </v>
      </c>
      <c r="H779" s="771" t="str">
        <f>IF('2003 - Clearing'!W744&gt;0,"Complete"," ")</f>
        <v xml:space="preserve"> </v>
      </c>
      <c r="I779" s="771" t="str">
        <f>IF('2003 - Clearing'!X744&gt;0,"Complete"," ")</f>
        <v xml:space="preserve"> </v>
      </c>
      <c r="J779" s="1141" t="str">
        <f>IF('2100-Pipeline DETAILS RoC'!R808&gt;0,"Complete", " ")</f>
        <v xml:space="preserve"> </v>
      </c>
      <c r="K779" s="1141" t="str">
        <f>IF('2100-Pipeline DETAILS RoC'!T808&gt;0,"Complete"," ")</f>
        <v xml:space="preserve"> </v>
      </c>
      <c r="L779" s="1207" t="str">
        <f>IF('2100-Pipeline DETAILS RoC'!Z808&gt;0,"Complete"," ")</f>
        <v xml:space="preserve"> </v>
      </c>
      <c r="M779" s="1206" t="str">
        <f>IF('2100-Pipeline DETAILS RoC'!AF808&gt;0,"Complete"," ")</f>
        <v xml:space="preserve"> </v>
      </c>
      <c r="N779" s="1206" t="str">
        <f>IF('2100-Pipeline DETAILS RoC'!AL808&gt;0,"Complete"," ")</f>
        <v xml:space="preserve"> </v>
      </c>
      <c r="O779" s="1206" t="str">
        <f>IF('2100-Pipeline DETAILS RoC'!BF808&gt;0,"Complete"," ")</f>
        <v xml:space="preserve"> </v>
      </c>
      <c r="P779" s="1206" t="str">
        <f>IF('2100-Pipeline DETAILS RoC'!BJ808&gt;0,"Complete"," ")</f>
        <v xml:space="preserve"> </v>
      </c>
      <c r="Q779" s="1206" t="str">
        <f>IF('2100-Pipeline DETAILS RoC'!BO808&gt;0,"Complete"," ")</f>
        <v xml:space="preserve"> </v>
      </c>
      <c r="R779" s="1206" t="str">
        <f>IF('2100-Pipeline DETAILS RoC'!BY808&gt;0,"Complete"," ")</f>
        <v xml:space="preserve"> </v>
      </c>
      <c r="S779" s="1206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41" t="s">
        <v>59</v>
      </c>
      <c r="B780" s="1174"/>
      <c r="C780" s="1174">
        <f t="shared" si="24"/>
        <v>1025850</v>
      </c>
      <c r="D780" s="1175">
        <f t="shared" si="25"/>
        <v>1025900</v>
      </c>
      <c r="E780" s="771" t="str">
        <f>IF('2003 - Clearing'!T745&gt;0,"Complete"," ")</f>
        <v>Complete</v>
      </c>
      <c r="F780" s="771" t="str">
        <f>IF('2003 - Clearing'!U745&gt;0,"Complete"," ")</f>
        <v>Complete</v>
      </c>
      <c r="G780" s="771" t="str">
        <f>IF('2003 - Clearing'!V745&gt;0,"Complete"," ")</f>
        <v xml:space="preserve"> </v>
      </c>
      <c r="H780" s="771" t="str">
        <f>IF('2003 - Clearing'!W745&gt;0,"Complete"," ")</f>
        <v xml:space="preserve"> </v>
      </c>
      <c r="I780" s="771" t="str">
        <f>IF('2003 - Clearing'!X745&gt;0,"Complete"," ")</f>
        <v xml:space="preserve"> </v>
      </c>
      <c r="J780" s="1141" t="str">
        <f>IF('2100-Pipeline DETAILS RoC'!R809&gt;0,"Complete", " ")</f>
        <v xml:space="preserve"> </v>
      </c>
      <c r="K780" s="1141" t="str">
        <f>IF('2100-Pipeline DETAILS RoC'!T809&gt;0,"Complete"," ")</f>
        <v xml:space="preserve"> </v>
      </c>
      <c r="L780" s="1207" t="str">
        <f>IF('2100-Pipeline DETAILS RoC'!Z809&gt;0,"Complete"," ")</f>
        <v xml:space="preserve"> </v>
      </c>
      <c r="M780" s="1206" t="str">
        <f>IF('2100-Pipeline DETAILS RoC'!AF809&gt;0,"Complete"," ")</f>
        <v xml:space="preserve"> </v>
      </c>
      <c r="N780" s="1206" t="str">
        <f>IF('2100-Pipeline DETAILS RoC'!AL809&gt;0,"Complete"," ")</f>
        <v xml:space="preserve"> </v>
      </c>
      <c r="O780" s="1206" t="str">
        <f>IF('2100-Pipeline DETAILS RoC'!BF809&gt;0,"Complete"," ")</f>
        <v xml:space="preserve"> </v>
      </c>
      <c r="P780" s="1206" t="str">
        <f>IF('2100-Pipeline DETAILS RoC'!BJ809&gt;0,"Complete"," ")</f>
        <v xml:space="preserve"> </v>
      </c>
      <c r="Q780" s="1206" t="str">
        <f>IF('2100-Pipeline DETAILS RoC'!BO809&gt;0,"Complete"," ")</f>
        <v xml:space="preserve"> </v>
      </c>
      <c r="R780" s="1206" t="str">
        <f>IF('2100-Pipeline DETAILS RoC'!BY809&gt;0,"Complete"," ")</f>
        <v xml:space="preserve"> </v>
      </c>
      <c r="S780" s="1206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41" t="s">
        <v>59</v>
      </c>
      <c r="B781" s="1174"/>
      <c r="C781" s="1174">
        <f t="shared" si="24"/>
        <v>1025900</v>
      </c>
      <c r="D781" s="1175">
        <f t="shared" si="25"/>
        <v>1025950</v>
      </c>
      <c r="E781" s="771" t="str">
        <f>IF('2003 - Clearing'!T746&gt;0,"Complete"," ")</f>
        <v>Complete</v>
      </c>
      <c r="F781" s="771" t="str">
        <f>IF('2003 - Clearing'!U746&gt;0,"Complete"," ")</f>
        <v xml:space="preserve"> </v>
      </c>
      <c r="G781" s="771" t="str">
        <f>IF('2003 - Clearing'!V746&gt;0,"Complete"," ")</f>
        <v xml:space="preserve"> </v>
      </c>
      <c r="H781" s="771" t="str">
        <f>IF('2003 - Clearing'!W746&gt;0,"Complete"," ")</f>
        <v xml:space="preserve"> </v>
      </c>
      <c r="I781" s="771" t="str">
        <f>IF('2003 - Clearing'!X746&gt;0,"Complete"," ")</f>
        <v xml:space="preserve"> </v>
      </c>
      <c r="J781" s="1141" t="str">
        <f>IF('2100-Pipeline DETAILS RoC'!R810&gt;0,"Complete", " ")</f>
        <v xml:space="preserve"> </v>
      </c>
      <c r="K781" s="1141" t="str">
        <f>IF('2100-Pipeline DETAILS RoC'!T810&gt;0,"Complete"," ")</f>
        <v xml:space="preserve"> </v>
      </c>
      <c r="L781" s="1207" t="str">
        <f>IF('2100-Pipeline DETAILS RoC'!Z810&gt;0,"Complete"," ")</f>
        <v xml:space="preserve"> </v>
      </c>
      <c r="M781" s="1206" t="str">
        <f>IF('2100-Pipeline DETAILS RoC'!AF810&gt;0,"Complete"," ")</f>
        <v xml:space="preserve"> </v>
      </c>
      <c r="N781" s="1206" t="str">
        <f>IF('2100-Pipeline DETAILS RoC'!AL810&gt;0,"Complete"," ")</f>
        <v xml:space="preserve"> </v>
      </c>
      <c r="O781" s="1206" t="str">
        <f>IF('2100-Pipeline DETAILS RoC'!BF810&gt;0,"Complete"," ")</f>
        <v xml:space="preserve"> </v>
      </c>
      <c r="P781" s="1206" t="str">
        <f>IF('2100-Pipeline DETAILS RoC'!BJ810&gt;0,"Complete"," ")</f>
        <v xml:space="preserve"> </v>
      </c>
      <c r="Q781" s="1206" t="str">
        <f>IF('2100-Pipeline DETAILS RoC'!BO810&gt;0,"Complete"," ")</f>
        <v xml:space="preserve"> </v>
      </c>
      <c r="R781" s="1206" t="str">
        <f>IF('2100-Pipeline DETAILS RoC'!BY810&gt;0,"Complete"," ")</f>
        <v xml:space="preserve"> </v>
      </c>
      <c r="S781" s="1206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41" t="s">
        <v>59</v>
      </c>
      <c r="B782" s="1174"/>
      <c r="C782" s="1174">
        <f t="shared" si="24"/>
        <v>1025950</v>
      </c>
      <c r="D782" s="1175">
        <f t="shared" si="25"/>
        <v>1026000</v>
      </c>
      <c r="E782" s="771" t="str">
        <f>IF('2003 - Clearing'!T747&gt;0,"Complete"," ")</f>
        <v>Complete</v>
      </c>
      <c r="F782" s="771" t="str">
        <f>IF('2003 - Clearing'!U747&gt;0,"Complete"," ")</f>
        <v xml:space="preserve"> </v>
      </c>
      <c r="G782" s="771" t="str">
        <f>IF('2003 - Clearing'!V747&gt;0,"Complete"," ")</f>
        <v xml:space="preserve"> </v>
      </c>
      <c r="H782" s="771" t="str">
        <f>IF('2003 - Clearing'!W747&gt;0,"Complete"," ")</f>
        <v xml:space="preserve"> </v>
      </c>
      <c r="I782" s="771" t="str">
        <f>IF('2003 - Clearing'!X747&gt;0,"Complete"," ")</f>
        <v xml:space="preserve"> </v>
      </c>
      <c r="J782" s="1141" t="str">
        <f>IF('2100-Pipeline DETAILS RoC'!R811&gt;0,"Complete", " ")</f>
        <v xml:space="preserve"> </v>
      </c>
      <c r="K782" s="1141" t="str">
        <f>IF('2100-Pipeline DETAILS RoC'!T811&gt;0,"Complete"," ")</f>
        <v xml:space="preserve"> </v>
      </c>
      <c r="L782" s="1207" t="str">
        <f>IF('2100-Pipeline DETAILS RoC'!Z811&gt;0,"Complete"," ")</f>
        <v xml:space="preserve"> </v>
      </c>
      <c r="M782" s="1206" t="str">
        <f>IF('2100-Pipeline DETAILS RoC'!AF811&gt;0,"Complete"," ")</f>
        <v xml:space="preserve"> </v>
      </c>
      <c r="N782" s="1206" t="str">
        <f>IF('2100-Pipeline DETAILS RoC'!AL811&gt;0,"Complete"," ")</f>
        <v xml:space="preserve"> </v>
      </c>
      <c r="O782" s="1206" t="str">
        <f>IF('2100-Pipeline DETAILS RoC'!BF811&gt;0,"Complete"," ")</f>
        <v xml:space="preserve"> </v>
      </c>
      <c r="P782" s="1206" t="str">
        <f>IF('2100-Pipeline DETAILS RoC'!BJ811&gt;0,"Complete"," ")</f>
        <v xml:space="preserve"> </v>
      </c>
      <c r="Q782" s="1206" t="str">
        <f>IF('2100-Pipeline DETAILS RoC'!BO811&gt;0,"Complete"," ")</f>
        <v xml:space="preserve"> </v>
      </c>
      <c r="R782" s="1206" t="str">
        <f>IF('2100-Pipeline DETAILS RoC'!BY811&gt;0,"Complete"," ")</f>
        <v xml:space="preserve"> </v>
      </c>
      <c r="S782" s="1206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41" t="s">
        <v>59</v>
      </c>
      <c r="B783" s="1174"/>
      <c r="C783" s="1174">
        <f t="shared" si="24"/>
        <v>1026000</v>
      </c>
      <c r="D783" s="1175">
        <f t="shared" si="25"/>
        <v>1026050</v>
      </c>
      <c r="E783" s="771" t="str">
        <f>IF('2003 - Clearing'!T748&gt;0,"Complete"," ")</f>
        <v>Complete</v>
      </c>
      <c r="F783" s="771" t="str">
        <f>IF('2003 - Clearing'!U748&gt;0,"Complete"," ")</f>
        <v xml:space="preserve"> </v>
      </c>
      <c r="G783" s="771" t="str">
        <f>IF('2003 - Clearing'!V748&gt;0,"Complete"," ")</f>
        <v xml:space="preserve"> </v>
      </c>
      <c r="H783" s="771" t="str">
        <f>IF('2003 - Clearing'!W748&gt;0,"Complete"," ")</f>
        <v xml:space="preserve"> </v>
      </c>
      <c r="I783" s="771" t="str">
        <f>IF('2003 - Clearing'!X748&gt;0,"Complete"," ")</f>
        <v xml:space="preserve"> </v>
      </c>
      <c r="J783" s="1141" t="str">
        <f>IF('2100-Pipeline DETAILS RoC'!R812&gt;0,"Complete", " ")</f>
        <v xml:space="preserve"> </v>
      </c>
      <c r="K783" s="1141" t="str">
        <f>IF('2100-Pipeline DETAILS RoC'!T812&gt;0,"Complete"," ")</f>
        <v xml:space="preserve"> </v>
      </c>
      <c r="L783" s="1207" t="str">
        <f>IF('2100-Pipeline DETAILS RoC'!Z812&gt;0,"Complete"," ")</f>
        <v xml:space="preserve"> </v>
      </c>
      <c r="M783" s="1206" t="str">
        <f>IF('2100-Pipeline DETAILS RoC'!AF812&gt;0,"Complete"," ")</f>
        <v xml:space="preserve"> </v>
      </c>
      <c r="N783" s="1206" t="str">
        <f>IF('2100-Pipeline DETAILS RoC'!AL812&gt;0,"Complete"," ")</f>
        <v xml:space="preserve"> </v>
      </c>
      <c r="O783" s="1206" t="str">
        <f>IF('2100-Pipeline DETAILS RoC'!BF812&gt;0,"Complete"," ")</f>
        <v xml:space="preserve"> </v>
      </c>
      <c r="P783" s="1206" t="str">
        <f>IF('2100-Pipeline DETAILS RoC'!BJ812&gt;0,"Complete"," ")</f>
        <v xml:space="preserve"> </v>
      </c>
      <c r="Q783" s="1206" t="str">
        <f>IF('2100-Pipeline DETAILS RoC'!BO812&gt;0,"Complete"," ")</f>
        <v xml:space="preserve"> </v>
      </c>
      <c r="R783" s="1206" t="str">
        <f>IF('2100-Pipeline DETAILS RoC'!BY812&gt;0,"Complete"," ")</f>
        <v xml:space="preserve"> </v>
      </c>
      <c r="S783" s="1206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41" t="s">
        <v>59</v>
      </c>
      <c r="B784" s="1174"/>
      <c r="C784" s="1174">
        <f t="shared" si="24"/>
        <v>1026050</v>
      </c>
      <c r="D784" s="1175">
        <f t="shared" si="25"/>
        <v>1026100</v>
      </c>
      <c r="E784" s="771" t="str">
        <f>IF('2003 - Clearing'!T749&gt;0,"Complete"," ")</f>
        <v>Complete</v>
      </c>
      <c r="F784" s="771" t="str">
        <f>IF('2003 - Clearing'!U749&gt;0,"Complete"," ")</f>
        <v xml:space="preserve"> </v>
      </c>
      <c r="G784" s="771" t="str">
        <f>IF('2003 - Clearing'!V749&gt;0,"Complete"," ")</f>
        <v xml:space="preserve"> </v>
      </c>
      <c r="H784" s="771" t="str">
        <f>IF('2003 - Clearing'!W749&gt;0,"Complete"," ")</f>
        <v xml:space="preserve"> </v>
      </c>
      <c r="I784" s="771" t="str">
        <f>IF('2003 - Clearing'!X749&gt;0,"Complete"," ")</f>
        <v xml:space="preserve"> </v>
      </c>
      <c r="J784" s="1141" t="str">
        <f>IF('2100-Pipeline DETAILS RoC'!R813&gt;0,"Complete", " ")</f>
        <v xml:space="preserve"> </v>
      </c>
      <c r="K784" s="1141" t="str">
        <f>IF('2100-Pipeline DETAILS RoC'!T813&gt;0,"Complete"," ")</f>
        <v xml:space="preserve"> </v>
      </c>
      <c r="L784" s="1207" t="str">
        <f>IF('2100-Pipeline DETAILS RoC'!Z813&gt;0,"Complete"," ")</f>
        <v xml:space="preserve"> </v>
      </c>
      <c r="M784" s="1206" t="str">
        <f>IF('2100-Pipeline DETAILS RoC'!AF813&gt;0,"Complete"," ")</f>
        <v xml:space="preserve"> </v>
      </c>
      <c r="N784" s="1206" t="str">
        <f>IF('2100-Pipeline DETAILS RoC'!AL813&gt;0,"Complete"," ")</f>
        <v xml:space="preserve"> </v>
      </c>
      <c r="O784" s="1206" t="str">
        <f>IF('2100-Pipeline DETAILS RoC'!BF813&gt;0,"Complete"," ")</f>
        <v xml:space="preserve"> </v>
      </c>
      <c r="P784" s="1206" t="str">
        <f>IF('2100-Pipeline DETAILS RoC'!BJ813&gt;0,"Complete"," ")</f>
        <v xml:space="preserve"> </v>
      </c>
      <c r="Q784" s="1206" t="str">
        <f>IF('2100-Pipeline DETAILS RoC'!BO813&gt;0,"Complete"," ")</f>
        <v xml:space="preserve"> </v>
      </c>
      <c r="R784" s="1206" t="str">
        <f>IF('2100-Pipeline DETAILS RoC'!BY813&gt;0,"Complete"," ")</f>
        <v xml:space="preserve"> </v>
      </c>
      <c r="S784" s="1206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41" t="s">
        <v>59</v>
      </c>
      <c r="B785" s="1174"/>
      <c r="C785" s="1174">
        <f t="shared" si="24"/>
        <v>1026100</v>
      </c>
      <c r="D785" s="1175">
        <f t="shared" si="25"/>
        <v>1026150</v>
      </c>
      <c r="E785" s="771" t="str">
        <f>IF('2003 - Clearing'!T750&gt;0,"Complete"," ")</f>
        <v xml:space="preserve"> </v>
      </c>
      <c r="F785" s="771" t="str">
        <f>IF('2003 - Clearing'!U750&gt;0,"Complete"," ")</f>
        <v xml:space="preserve"> </v>
      </c>
      <c r="G785" s="771" t="str">
        <f>IF('2003 - Clearing'!V750&gt;0,"Complete"," ")</f>
        <v xml:space="preserve"> </v>
      </c>
      <c r="H785" s="771" t="str">
        <f>IF('2003 - Clearing'!W750&gt;0,"Complete"," ")</f>
        <v xml:space="preserve"> </v>
      </c>
      <c r="I785" s="771" t="str">
        <f>IF('2003 - Clearing'!X750&gt;0,"Complete"," ")</f>
        <v xml:space="preserve"> </v>
      </c>
      <c r="J785" s="1141" t="str">
        <f>IF('2100-Pipeline DETAILS RoC'!R814&gt;0,"Complete", " ")</f>
        <v xml:space="preserve"> </v>
      </c>
      <c r="K785" s="1141" t="str">
        <f>IF('2100-Pipeline DETAILS RoC'!T814&gt;0,"Complete"," ")</f>
        <v xml:space="preserve"> </v>
      </c>
      <c r="L785" s="1207" t="str">
        <f>IF('2100-Pipeline DETAILS RoC'!Z814&gt;0,"Complete"," ")</f>
        <v xml:space="preserve"> </v>
      </c>
      <c r="M785" s="1206" t="str">
        <f>IF('2100-Pipeline DETAILS RoC'!AF814&gt;0,"Complete"," ")</f>
        <v xml:space="preserve"> </v>
      </c>
      <c r="N785" s="1206" t="str">
        <f>IF('2100-Pipeline DETAILS RoC'!AL814&gt;0,"Complete"," ")</f>
        <v xml:space="preserve"> </v>
      </c>
      <c r="O785" s="1206" t="str">
        <f>IF('2100-Pipeline DETAILS RoC'!BF814&gt;0,"Complete"," ")</f>
        <v xml:space="preserve"> </v>
      </c>
      <c r="P785" s="1206" t="str">
        <f>IF('2100-Pipeline DETAILS RoC'!BJ814&gt;0,"Complete"," ")</f>
        <v xml:space="preserve"> </v>
      </c>
      <c r="Q785" s="1206" t="str">
        <f>IF('2100-Pipeline DETAILS RoC'!BO814&gt;0,"Complete"," ")</f>
        <v xml:space="preserve"> </v>
      </c>
      <c r="R785" s="1206" t="str">
        <f>IF('2100-Pipeline DETAILS RoC'!BY814&gt;0,"Complete"," ")</f>
        <v xml:space="preserve"> </v>
      </c>
      <c r="S785" s="1206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41" t="s">
        <v>59</v>
      </c>
      <c r="B786" s="1174"/>
      <c r="C786" s="1174">
        <f t="shared" si="24"/>
        <v>1026150</v>
      </c>
      <c r="D786" s="1175">
        <f t="shared" si="25"/>
        <v>1026200</v>
      </c>
      <c r="E786" s="771" t="str">
        <f>IF('2003 - Clearing'!T751&gt;0,"Complete"," ")</f>
        <v xml:space="preserve"> </v>
      </c>
      <c r="F786" s="771" t="str">
        <f>IF('2003 - Clearing'!U751&gt;0,"Complete"," ")</f>
        <v xml:space="preserve"> </v>
      </c>
      <c r="G786" s="771" t="str">
        <f>IF('2003 - Clearing'!V751&gt;0,"Complete"," ")</f>
        <v xml:space="preserve"> </v>
      </c>
      <c r="H786" s="771" t="str">
        <f>IF('2003 - Clearing'!W751&gt;0,"Complete"," ")</f>
        <v xml:space="preserve"> </v>
      </c>
      <c r="I786" s="771" t="str">
        <f>IF('2003 - Clearing'!X751&gt;0,"Complete"," ")</f>
        <v xml:space="preserve"> </v>
      </c>
      <c r="J786" s="1141" t="str">
        <f>IF('2100-Pipeline DETAILS RoC'!R815&gt;0,"Complete", " ")</f>
        <v xml:space="preserve"> </v>
      </c>
      <c r="K786" s="1141" t="str">
        <f>IF('2100-Pipeline DETAILS RoC'!T815&gt;0,"Complete"," ")</f>
        <v xml:space="preserve"> </v>
      </c>
      <c r="L786" s="1207" t="str">
        <f>IF('2100-Pipeline DETAILS RoC'!Z815&gt;0,"Complete"," ")</f>
        <v xml:space="preserve"> </v>
      </c>
      <c r="M786" s="1206" t="str">
        <f>IF('2100-Pipeline DETAILS RoC'!AF815&gt;0,"Complete"," ")</f>
        <v xml:space="preserve"> </v>
      </c>
      <c r="N786" s="1206" t="str">
        <f>IF('2100-Pipeline DETAILS RoC'!AL815&gt;0,"Complete"," ")</f>
        <v xml:space="preserve"> </v>
      </c>
      <c r="O786" s="1206" t="str">
        <f>IF('2100-Pipeline DETAILS RoC'!BF815&gt;0,"Complete"," ")</f>
        <v xml:space="preserve"> </v>
      </c>
      <c r="P786" s="1206" t="str">
        <f>IF('2100-Pipeline DETAILS RoC'!BJ815&gt;0,"Complete"," ")</f>
        <v xml:space="preserve"> </v>
      </c>
      <c r="Q786" s="1206" t="str">
        <f>IF('2100-Pipeline DETAILS RoC'!BO815&gt;0,"Complete"," ")</f>
        <v xml:space="preserve"> </v>
      </c>
      <c r="R786" s="1206" t="str">
        <f>IF('2100-Pipeline DETAILS RoC'!BY815&gt;0,"Complete"," ")</f>
        <v xml:space="preserve"> </v>
      </c>
      <c r="S786" s="1206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41" t="s">
        <v>59</v>
      </c>
      <c r="B787" s="1174"/>
      <c r="C787" s="1174">
        <f t="shared" si="24"/>
        <v>1026200</v>
      </c>
      <c r="D787" s="1175">
        <f t="shared" si="25"/>
        <v>1026250</v>
      </c>
      <c r="E787" s="771" t="str">
        <f>IF('2003 - Clearing'!T752&gt;0,"Complete"," ")</f>
        <v xml:space="preserve"> </v>
      </c>
      <c r="F787" s="771" t="str">
        <f>IF('2003 - Clearing'!U752&gt;0,"Complete"," ")</f>
        <v xml:space="preserve"> </v>
      </c>
      <c r="G787" s="771" t="str">
        <f>IF('2003 - Clearing'!V752&gt;0,"Complete"," ")</f>
        <v xml:space="preserve"> </v>
      </c>
      <c r="H787" s="771" t="str">
        <f>IF('2003 - Clearing'!W752&gt;0,"Complete"," ")</f>
        <v xml:space="preserve"> </v>
      </c>
      <c r="I787" s="771" t="str">
        <f>IF('2003 - Clearing'!X752&gt;0,"Complete"," ")</f>
        <v xml:space="preserve"> </v>
      </c>
      <c r="J787" s="1141" t="str">
        <f>IF('2100-Pipeline DETAILS RoC'!R816&gt;0,"Complete", " ")</f>
        <v xml:space="preserve"> </v>
      </c>
      <c r="K787" s="1141" t="str">
        <f>IF('2100-Pipeline DETAILS RoC'!T816&gt;0,"Complete"," ")</f>
        <v xml:space="preserve"> </v>
      </c>
      <c r="L787" s="1207" t="str">
        <f>IF('2100-Pipeline DETAILS RoC'!Z816&gt;0,"Complete"," ")</f>
        <v xml:space="preserve"> </v>
      </c>
      <c r="M787" s="1206" t="str">
        <f>IF('2100-Pipeline DETAILS RoC'!AF816&gt;0,"Complete"," ")</f>
        <v xml:space="preserve"> </v>
      </c>
      <c r="N787" s="1206" t="str">
        <f>IF('2100-Pipeline DETAILS RoC'!AL816&gt;0,"Complete"," ")</f>
        <v xml:space="preserve"> </v>
      </c>
      <c r="O787" s="1206" t="str">
        <f>IF('2100-Pipeline DETAILS RoC'!BF816&gt;0,"Complete"," ")</f>
        <v xml:space="preserve"> </v>
      </c>
      <c r="P787" s="1206" t="str">
        <f>IF('2100-Pipeline DETAILS RoC'!BJ816&gt;0,"Complete"," ")</f>
        <v xml:space="preserve"> </v>
      </c>
      <c r="Q787" s="1206" t="str">
        <f>IF('2100-Pipeline DETAILS RoC'!BO816&gt;0,"Complete"," ")</f>
        <v xml:space="preserve"> </v>
      </c>
      <c r="R787" s="1206" t="str">
        <f>IF('2100-Pipeline DETAILS RoC'!BY816&gt;0,"Complete"," ")</f>
        <v xml:space="preserve"> </v>
      </c>
      <c r="S787" s="1206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41" t="s">
        <v>59</v>
      </c>
      <c r="B788" s="1174"/>
      <c r="C788" s="1174">
        <f t="shared" si="24"/>
        <v>1026250</v>
      </c>
      <c r="D788" s="1175">
        <f t="shared" si="25"/>
        <v>1026300</v>
      </c>
      <c r="E788" s="771" t="str">
        <f>IF('2003 - Clearing'!T753&gt;0,"Complete"," ")</f>
        <v xml:space="preserve"> </v>
      </c>
      <c r="F788" s="771" t="str">
        <f>IF('2003 - Clearing'!U753&gt;0,"Complete"," ")</f>
        <v xml:space="preserve"> </v>
      </c>
      <c r="G788" s="771" t="str">
        <f>IF('2003 - Clearing'!V753&gt;0,"Complete"," ")</f>
        <v xml:space="preserve"> </v>
      </c>
      <c r="H788" s="771" t="str">
        <f>IF('2003 - Clearing'!W753&gt;0,"Complete"," ")</f>
        <v xml:space="preserve"> </v>
      </c>
      <c r="I788" s="771" t="str">
        <f>IF('2003 - Clearing'!X753&gt;0,"Complete"," ")</f>
        <v xml:space="preserve"> </v>
      </c>
      <c r="J788" s="1141" t="str">
        <f>IF('2100-Pipeline DETAILS RoC'!R817&gt;0,"Complete", " ")</f>
        <v xml:space="preserve"> </v>
      </c>
      <c r="K788" s="1141" t="str">
        <f>IF('2100-Pipeline DETAILS RoC'!T817&gt;0,"Complete"," ")</f>
        <v xml:space="preserve"> </v>
      </c>
      <c r="L788" s="1207" t="str">
        <f>IF('2100-Pipeline DETAILS RoC'!Z817&gt;0,"Complete"," ")</f>
        <v xml:space="preserve"> </v>
      </c>
      <c r="M788" s="1206" t="str">
        <f>IF('2100-Pipeline DETAILS RoC'!AF817&gt;0,"Complete"," ")</f>
        <v xml:space="preserve"> </v>
      </c>
      <c r="N788" s="1206" t="str">
        <f>IF('2100-Pipeline DETAILS RoC'!AL817&gt;0,"Complete"," ")</f>
        <v xml:space="preserve"> </v>
      </c>
      <c r="O788" s="1206" t="str">
        <f>IF('2100-Pipeline DETAILS RoC'!BF817&gt;0,"Complete"," ")</f>
        <v xml:space="preserve"> </v>
      </c>
      <c r="P788" s="1206" t="str">
        <f>IF('2100-Pipeline DETAILS RoC'!BJ817&gt;0,"Complete"," ")</f>
        <v xml:space="preserve"> </v>
      </c>
      <c r="Q788" s="1206" t="str">
        <f>IF('2100-Pipeline DETAILS RoC'!BO817&gt;0,"Complete"," ")</f>
        <v xml:space="preserve"> </v>
      </c>
      <c r="R788" s="1206" t="str">
        <f>IF('2100-Pipeline DETAILS RoC'!BY817&gt;0,"Complete"," ")</f>
        <v xml:space="preserve"> </v>
      </c>
      <c r="S788" s="1206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41" t="s">
        <v>59</v>
      </c>
      <c r="B789" s="1174"/>
      <c r="C789" s="1174">
        <f t="shared" si="24"/>
        <v>1026300</v>
      </c>
      <c r="D789" s="1175">
        <f t="shared" si="25"/>
        <v>1026350</v>
      </c>
      <c r="E789" s="771" t="str">
        <f>IF('2003 - Clearing'!T754&gt;0,"Complete"," ")</f>
        <v xml:space="preserve"> </v>
      </c>
      <c r="F789" s="771" t="str">
        <f>IF('2003 - Clearing'!U754&gt;0,"Complete"," ")</f>
        <v xml:space="preserve"> </v>
      </c>
      <c r="G789" s="771" t="str">
        <f>IF('2003 - Clearing'!V754&gt;0,"Complete"," ")</f>
        <v xml:space="preserve"> </v>
      </c>
      <c r="H789" s="771" t="str">
        <f>IF('2003 - Clearing'!W754&gt;0,"Complete"," ")</f>
        <v xml:space="preserve"> </v>
      </c>
      <c r="I789" s="771" t="str">
        <f>IF('2003 - Clearing'!X754&gt;0,"Complete"," ")</f>
        <v xml:space="preserve"> </v>
      </c>
      <c r="J789" s="1141" t="str">
        <f>IF('2100-Pipeline DETAILS RoC'!R818&gt;0,"Complete", " ")</f>
        <v xml:space="preserve"> </v>
      </c>
      <c r="K789" s="1141" t="str">
        <f>IF('2100-Pipeline DETAILS RoC'!T818&gt;0,"Complete"," ")</f>
        <v xml:space="preserve"> </v>
      </c>
      <c r="L789" s="1207" t="str">
        <f>IF('2100-Pipeline DETAILS RoC'!Z818&gt;0,"Complete"," ")</f>
        <v xml:space="preserve"> </v>
      </c>
      <c r="M789" s="1206" t="str">
        <f>IF('2100-Pipeline DETAILS RoC'!AF818&gt;0,"Complete"," ")</f>
        <v xml:space="preserve"> </v>
      </c>
      <c r="N789" s="1206" t="str">
        <f>IF('2100-Pipeline DETAILS RoC'!AL818&gt;0,"Complete"," ")</f>
        <v xml:space="preserve"> </v>
      </c>
      <c r="O789" s="1206" t="str">
        <f>IF('2100-Pipeline DETAILS RoC'!BF818&gt;0,"Complete"," ")</f>
        <v xml:space="preserve"> </v>
      </c>
      <c r="P789" s="1206" t="str">
        <f>IF('2100-Pipeline DETAILS RoC'!BJ818&gt;0,"Complete"," ")</f>
        <v xml:space="preserve"> </v>
      </c>
      <c r="Q789" s="1206" t="str">
        <f>IF('2100-Pipeline DETAILS RoC'!BO818&gt;0,"Complete"," ")</f>
        <v xml:space="preserve"> </v>
      </c>
      <c r="R789" s="1206" t="str">
        <f>IF('2100-Pipeline DETAILS RoC'!BY818&gt;0,"Complete"," ")</f>
        <v xml:space="preserve"> </v>
      </c>
      <c r="S789" s="1206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41" t="s">
        <v>59</v>
      </c>
      <c r="B790" s="1174"/>
      <c r="C790" s="1174">
        <f t="shared" si="24"/>
        <v>1026350</v>
      </c>
      <c r="D790" s="1175">
        <f t="shared" si="25"/>
        <v>1026400</v>
      </c>
      <c r="E790" s="771" t="str">
        <f>IF('2003 - Clearing'!T755&gt;0,"Complete"," ")</f>
        <v xml:space="preserve"> </v>
      </c>
      <c r="F790" s="771" t="str">
        <f>IF('2003 - Clearing'!U755&gt;0,"Complete"," ")</f>
        <v xml:space="preserve"> </v>
      </c>
      <c r="G790" s="771" t="str">
        <f>IF('2003 - Clearing'!V755&gt;0,"Complete"," ")</f>
        <v xml:space="preserve"> </v>
      </c>
      <c r="H790" s="771" t="str">
        <f>IF('2003 - Clearing'!W755&gt;0,"Complete"," ")</f>
        <v xml:space="preserve"> </v>
      </c>
      <c r="I790" s="771" t="str">
        <f>IF('2003 - Clearing'!X755&gt;0,"Complete"," ")</f>
        <v xml:space="preserve"> </v>
      </c>
      <c r="J790" s="1141" t="str">
        <f>IF('2100-Pipeline DETAILS RoC'!R819&gt;0,"Complete", " ")</f>
        <v xml:space="preserve"> </v>
      </c>
      <c r="K790" s="1141" t="str">
        <f>IF('2100-Pipeline DETAILS RoC'!T819&gt;0,"Complete"," ")</f>
        <v xml:space="preserve"> </v>
      </c>
      <c r="L790" s="1207" t="str">
        <f>IF('2100-Pipeline DETAILS RoC'!Z819&gt;0,"Complete"," ")</f>
        <v xml:space="preserve"> </v>
      </c>
      <c r="M790" s="1206" t="str">
        <f>IF('2100-Pipeline DETAILS RoC'!AF819&gt;0,"Complete"," ")</f>
        <v xml:space="preserve"> </v>
      </c>
      <c r="N790" s="1206" t="str">
        <f>IF('2100-Pipeline DETAILS RoC'!AL819&gt;0,"Complete"," ")</f>
        <v xml:space="preserve"> </v>
      </c>
      <c r="O790" s="1206" t="str">
        <f>IF('2100-Pipeline DETAILS RoC'!BF819&gt;0,"Complete"," ")</f>
        <v xml:space="preserve"> </v>
      </c>
      <c r="P790" s="1206" t="str">
        <f>IF('2100-Pipeline DETAILS RoC'!BJ819&gt;0,"Complete"," ")</f>
        <v xml:space="preserve"> </v>
      </c>
      <c r="Q790" s="1206" t="str">
        <f>IF('2100-Pipeline DETAILS RoC'!BO819&gt;0,"Complete"," ")</f>
        <v xml:space="preserve"> </v>
      </c>
      <c r="R790" s="1206" t="str">
        <f>IF('2100-Pipeline DETAILS RoC'!BY819&gt;0,"Complete"," ")</f>
        <v xml:space="preserve"> </v>
      </c>
      <c r="S790" s="1206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41" t="s">
        <v>59</v>
      </c>
      <c r="B791" s="1174"/>
      <c r="C791" s="1174">
        <f t="shared" si="24"/>
        <v>1026400</v>
      </c>
      <c r="D791" s="1175">
        <f t="shared" si="25"/>
        <v>1026450</v>
      </c>
      <c r="E791" s="771" t="str">
        <f>IF('2003 - Clearing'!T756&gt;0,"Complete"," ")</f>
        <v xml:space="preserve"> </v>
      </c>
      <c r="F791" s="771" t="str">
        <f>IF('2003 - Clearing'!U756&gt;0,"Complete"," ")</f>
        <v xml:space="preserve"> </v>
      </c>
      <c r="G791" s="771" t="str">
        <f>IF('2003 - Clearing'!V756&gt;0,"Complete"," ")</f>
        <v xml:space="preserve"> </v>
      </c>
      <c r="H791" s="771" t="str">
        <f>IF('2003 - Clearing'!W756&gt;0,"Complete"," ")</f>
        <v xml:space="preserve"> </v>
      </c>
      <c r="I791" s="771" t="str">
        <f>IF('2003 - Clearing'!X756&gt;0,"Complete"," ")</f>
        <v xml:space="preserve"> </v>
      </c>
      <c r="J791" s="1141" t="str">
        <f>IF('2100-Pipeline DETAILS RoC'!R820&gt;0,"Complete", " ")</f>
        <v xml:space="preserve"> </v>
      </c>
      <c r="K791" s="1141" t="str">
        <f>IF('2100-Pipeline DETAILS RoC'!T820&gt;0,"Complete"," ")</f>
        <v xml:space="preserve"> </v>
      </c>
      <c r="L791" s="1207" t="str">
        <f>IF('2100-Pipeline DETAILS RoC'!Z820&gt;0,"Complete"," ")</f>
        <v xml:space="preserve"> </v>
      </c>
      <c r="M791" s="1206" t="str">
        <f>IF('2100-Pipeline DETAILS RoC'!AF820&gt;0,"Complete"," ")</f>
        <v xml:space="preserve"> </v>
      </c>
      <c r="N791" s="1206" t="str">
        <f>IF('2100-Pipeline DETAILS RoC'!AL820&gt;0,"Complete"," ")</f>
        <v xml:space="preserve"> </v>
      </c>
      <c r="O791" s="1206" t="str">
        <f>IF('2100-Pipeline DETAILS RoC'!BF820&gt;0,"Complete"," ")</f>
        <v xml:space="preserve"> </v>
      </c>
      <c r="P791" s="1206" t="str">
        <f>IF('2100-Pipeline DETAILS RoC'!BJ820&gt;0,"Complete"," ")</f>
        <v xml:space="preserve"> </v>
      </c>
      <c r="Q791" s="1206" t="str">
        <f>IF('2100-Pipeline DETAILS RoC'!BO820&gt;0,"Complete"," ")</f>
        <v xml:space="preserve"> </v>
      </c>
      <c r="R791" s="1206" t="str">
        <f>IF('2100-Pipeline DETAILS RoC'!BY820&gt;0,"Complete"," ")</f>
        <v xml:space="preserve"> </v>
      </c>
      <c r="S791" s="1206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41" t="s">
        <v>59</v>
      </c>
      <c r="B792" s="1174"/>
      <c r="C792" s="1174">
        <f t="shared" si="24"/>
        <v>1026450</v>
      </c>
      <c r="D792" s="1175">
        <f t="shared" si="25"/>
        <v>1026500</v>
      </c>
      <c r="E792" s="771" t="str">
        <f>IF('2003 - Clearing'!T757&gt;0,"Complete"," ")</f>
        <v xml:space="preserve"> </v>
      </c>
      <c r="F792" s="771" t="str">
        <f>IF('2003 - Clearing'!U757&gt;0,"Complete"," ")</f>
        <v xml:space="preserve"> </v>
      </c>
      <c r="G792" s="771" t="str">
        <f>IF('2003 - Clearing'!V757&gt;0,"Complete"," ")</f>
        <v xml:space="preserve"> </v>
      </c>
      <c r="H792" s="771" t="str">
        <f>IF('2003 - Clearing'!W757&gt;0,"Complete"," ")</f>
        <v xml:space="preserve"> </v>
      </c>
      <c r="I792" s="771" t="str">
        <f>IF('2003 - Clearing'!X757&gt;0,"Complete"," ")</f>
        <v xml:space="preserve"> </v>
      </c>
      <c r="J792" s="1141" t="str">
        <f>IF('2100-Pipeline DETAILS RoC'!R821&gt;0,"Complete", " ")</f>
        <v xml:space="preserve"> </v>
      </c>
      <c r="K792" s="1141" t="str">
        <f>IF('2100-Pipeline DETAILS RoC'!T821&gt;0,"Complete"," ")</f>
        <v xml:space="preserve"> </v>
      </c>
      <c r="L792" s="1207" t="str">
        <f>IF('2100-Pipeline DETAILS RoC'!Z821&gt;0,"Complete"," ")</f>
        <v xml:space="preserve"> </v>
      </c>
      <c r="M792" s="1206" t="str">
        <f>IF('2100-Pipeline DETAILS RoC'!AF821&gt;0,"Complete"," ")</f>
        <v xml:space="preserve"> </v>
      </c>
      <c r="N792" s="1206" t="str">
        <f>IF('2100-Pipeline DETAILS RoC'!AL821&gt;0,"Complete"," ")</f>
        <v xml:space="preserve"> </v>
      </c>
      <c r="O792" s="1206" t="str">
        <f>IF('2100-Pipeline DETAILS RoC'!BF821&gt;0,"Complete"," ")</f>
        <v xml:space="preserve"> </v>
      </c>
      <c r="P792" s="1206" t="str">
        <f>IF('2100-Pipeline DETAILS RoC'!BJ821&gt;0,"Complete"," ")</f>
        <v xml:space="preserve"> </v>
      </c>
      <c r="Q792" s="1206" t="str">
        <f>IF('2100-Pipeline DETAILS RoC'!BO821&gt;0,"Complete"," ")</f>
        <v xml:space="preserve"> </v>
      </c>
      <c r="R792" s="1206" t="str">
        <f>IF('2100-Pipeline DETAILS RoC'!BY821&gt;0,"Complete"," ")</f>
        <v xml:space="preserve"> </v>
      </c>
      <c r="S792" s="1206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41" t="s">
        <v>59</v>
      </c>
      <c r="B793" s="1174"/>
      <c r="C793" s="1174">
        <f t="shared" si="24"/>
        <v>1026500</v>
      </c>
      <c r="D793" s="1175">
        <f t="shared" si="25"/>
        <v>1026550</v>
      </c>
      <c r="E793" s="771" t="str">
        <f>IF('2003 - Clearing'!T758&gt;0,"Complete"," ")</f>
        <v xml:space="preserve"> </v>
      </c>
      <c r="F793" s="771" t="str">
        <f>IF('2003 - Clearing'!U758&gt;0,"Complete"," ")</f>
        <v xml:space="preserve"> </v>
      </c>
      <c r="G793" s="771" t="str">
        <f>IF('2003 - Clearing'!V758&gt;0,"Complete"," ")</f>
        <v xml:space="preserve"> </v>
      </c>
      <c r="H793" s="771" t="str">
        <f>IF('2003 - Clearing'!W758&gt;0,"Complete"," ")</f>
        <v xml:space="preserve"> </v>
      </c>
      <c r="I793" s="771" t="str">
        <f>IF('2003 - Clearing'!X758&gt;0,"Complete"," ")</f>
        <v xml:space="preserve"> </v>
      </c>
      <c r="J793" s="1141" t="str">
        <f>IF('2100-Pipeline DETAILS RoC'!R822&gt;0,"Complete", " ")</f>
        <v xml:space="preserve"> </v>
      </c>
      <c r="K793" s="1141" t="str">
        <f>IF('2100-Pipeline DETAILS RoC'!T822&gt;0,"Complete"," ")</f>
        <v xml:space="preserve"> </v>
      </c>
      <c r="L793" s="1207" t="str">
        <f>IF('2100-Pipeline DETAILS RoC'!Z822&gt;0,"Complete"," ")</f>
        <v xml:space="preserve"> </v>
      </c>
      <c r="M793" s="1206" t="str">
        <f>IF('2100-Pipeline DETAILS RoC'!AF822&gt;0,"Complete"," ")</f>
        <v xml:space="preserve"> </v>
      </c>
      <c r="N793" s="1206" t="str">
        <f>IF('2100-Pipeline DETAILS RoC'!AL822&gt;0,"Complete"," ")</f>
        <v xml:space="preserve"> </v>
      </c>
      <c r="O793" s="1206" t="str">
        <f>IF('2100-Pipeline DETAILS RoC'!BF822&gt;0,"Complete"," ")</f>
        <v xml:space="preserve"> </v>
      </c>
      <c r="P793" s="1206" t="str">
        <f>IF('2100-Pipeline DETAILS RoC'!BJ822&gt;0,"Complete"," ")</f>
        <v xml:space="preserve"> </v>
      </c>
      <c r="Q793" s="1206" t="str">
        <f>IF('2100-Pipeline DETAILS RoC'!BO822&gt;0,"Complete"," ")</f>
        <v xml:space="preserve"> </v>
      </c>
      <c r="R793" s="1206" t="str">
        <f>IF('2100-Pipeline DETAILS RoC'!BY822&gt;0,"Complete"," ")</f>
        <v xml:space="preserve"> </v>
      </c>
      <c r="S793" s="1206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41" t="s">
        <v>59</v>
      </c>
      <c r="B794" s="1174"/>
      <c r="C794" s="1174">
        <f t="shared" si="24"/>
        <v>1026550</v>
      </c>
      <c r="D794" s="1175">
        <f t="shared" si="25"/>
        <v>1026600</v>
      </c>
      <c r="E794" s="771" t="str">
        <f>IF('2003 - Clearing'!T759&gt;0,"Complete"," ")</f>
        <v xml:space="preserve"> </v>
      </c>
      <c r="F794" s="771" t="str">
        <f>IF('2003 - Clearing'!U759&gt;0,"Complete"," ")</f>
        <v xml:space="preserve"> </v>
      </c>
      <c r="G794" s="771" t="str">
        <f>IF('2003 - Clearing'!V759&gt;0,"Complete"," ")</f>
        <v xml:space="preserve"> </v>
      </c>
      <c r="H794" s="771" t="str">
        <f>IF('2003 - Clearing'!W759&gt;0,"Complete"," ")</f>
        <v xml:space="preserve"> </v>
      </c>
      <c r="I794" s="771" t="str">
        <f>IF('2003 - Clearing'!X759&gt;0,"Complete"," ")</f>
        <v xml:space="preserve"> </v>
      </c>
      <c r="J794" s="1141" t="str">
        <f>IF('2100-Pipeline DETAILS RoC'!R823&gt;0,"Complete", " ")</f>
        <v xml:space="preserve"> </v>
      </c>
      <c r="K794" s="1141" t="str">
        <f>IF('2100-Pipeline DETAILS RoC'!T823&gt;0,"Complete"," ")</f>
        <v xml:space="preserve"> </v>
      </c>
      <c r="L794" s="1207" t="str">
        <f>IF('2100-Pipeline DETAILS RoC'!Z823&gt;0,"Complete"," ")</f>
        <v xml:space="preserve"> </v>
      </c>
      <c r="M794" s="1206" t="str">
        <f>IF('2100-Pipeline DETAILS RoC'!AF823&gt;0,"Complete"," ")</f>
        <v xml:space="preserve"> </v>
      </c>
      <c r="N794" s="1206" t="str">
        <f>IF('2100-Pipeline DETAILS RoC'!AL823&gt;0,"Complete"," ")</f>
        <v xml:space="preserve"> </v>
      </c>
      <c r="O794" s="1206" t="str">
        <f>IF('2100-Pipeline DETAILS RoC'!BF823&gt;0,"Complete"," ")</f>
        <v xml:space="preserve"> </v>
      </c>
      <c r="P794" s="1206" t="str">
        <f>IF('2100-Pipeline DETAILS RoC'!BJ823&gt;0,"Complete"," ")</f>
        <v xml:space="preserve"> </v>
      </c>
      <c r="Q794" s="1206" t="str">
        <f>IF('2100-Pipeline DETAILS RoC'!BO823&gt;0,"Complete"," ")</f>
        <v xml:space="preserve"> </v>
      </c>
      <c r="R794" s="1206" t="str">
        <f>IF('2100-Pipeline DETAILS RoC'!BY823&gt;0,"Complete"," ")</f>
        <v xml:space="preserve"> </v>
      </c>
      <c r="S794" s="1206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41" t="s">
        <v>59</v>
      </c>
      <c r="B795" s="1174"/>
      <c r="C795" s="1174">
        <f t="shared" si="24"/>
        <v>1026600</v>
      </c>
      <c r="D795" s="1175">
        <f t="shared" si="25"/>
        <v>1026650</v>
      </c>
      <c r="E795" s="771" t="str">
        <f>IF('2003 - Clearing'!T760&gt;0,"Complete"," ")</f>
        <v xml:space="preserve"> </v>
      </c>
      <c r="F795" s="771" t="str">
        <f>IF('2003 - Clearing'!U760&gt;0,"Complete"," ")</f>
        <v xml:space="preserve"> </v>
      </c>
      <c r="G795" s="771" t="str">
        <f>IF('2003 - Clearing'!V760&gt;0,"Complete"," ")</f>
        <v xml:space="preserve"> </v>
      </c>
      <c r="H795" s="771" t="str">
        <f>IF('2003 - Clearing'!W760&gt;0,"Complete"," ")</f>
        <v xml:space="preserve"> </v>
      </c>
      <c r="I795" s="771" t="str">
        <f>IF('2003 - Clearing'!X760&gt;0,"Complete"," ")</f>
        <v xml:space="preserve"> </v>
      </c>
      <c r="J795" s="1141" t="str">
        <f>IF('2100-Pipeline DETAILS RoC'!R824&gt;0,"Complete", " ")</f>
        <v xml:space="preserve"> </v>
      </c>
      <c r="K795" s="1141" t="str">
        <f>IF('2100-Pipeline DETAILS RoC'!T824&gt;0,"Complete"," ")</f>
        <v xml:space="preserve"> </v>
      </c>
      <c r="L795" s="1207" t="str">
        <f>IF('2100-Pipeline DETAILS RoC'!Z824&gt;0,"Complete"," ")</f>
        <v xml:space="preserve"> </v>
      </c>
      <c r="M795" s="1206" t="str">
        <f>IF('2100-Pipeline DETAILS RoC'!AF824&gt;0,"Complete"," ")</f>
        <v xml:space="preserve"> </v>
      </c>
      <c r="N795" s="1206" t="str">
        <f>IF('2100-Pipeline DETAILS RoC'!AL824&gt;0,"Complete"," ")</f>
        <v xml:space="preserve"> </v>
      </c>
      <c r="O795" s="1206" t="str">
        <f>IF('2100-Pipeline DETAILS RoC'!BF824&gt;0,"Complete"," ")</f>
        <v xml:space="preserve"> </v>
      </c>
      <c r="P795" s="1206" t="str">
        <f>IF('2100-Pipeline DETAILS RoC'!BJ824&gt;0,"Complete"," ")</f>
        <v xml:space="preserve"> </v>
      </c>
      <c r="Q795" s="1206" t="str">
        <f>IF('2100-Pipeline DETAILS RoC'!BO824&gt;0,"Complete"," ")</f>
        <v xml:space="preserve"> </v>
      </c>
      <c r="R795" s="1206" t="str">
        <f>IF('2100-Pipeline DETAILS RoC'!BY824&gt;0,"Complete"," ")</f>
        <v xml:space="preserve"> </v>
      </c>
      <c r="S795" s="1206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41" t="s">
        <v>59</v>
      </c>
      <c r="B796" s="1174"/>
      <c r="C796" s="1174">
        <f t="shared" si="24"/>
        <v>1026650</v>
      </c>
      <c r="D796" s="1175">
        <f t="shared" si="25"/>
        <v>1026700</v>
      </c>
      <c r="E796" s="771" t="str">
        <f>IF('2003 - Clearing'!T761&gt;0,"Complete"," ")</f>
        <v xml:space="preserve"> </v>
      </c>
      <c r="F796" s="771" t="str">
        <f>IF('2003 - Clearing'!U761&gt;0,"Complete"," ")</f>
        <v xml:space="preserve"> </v>
      </c>
      <c r="G796" s="771" t="str">
        <f>IF('2003 - Clearing'!V761&gt;0,"Complete"," ")</f>
        <v xml:space="preserve"> </v>
      </c>
      <c r="H796" s="771" t="str">
        <f>IF('2003 - Clearing'!W761&gt;0,"Complete"," ")</f>
        <v xml:space="preserve"> </v>
      </c>
      <c r="I796" s="771" t="str">
        <f>IF('2003 - Clearing'!X761&gt;0,"Complete"," ")</f>
        <v xml:space="preserve"> </v>
      </c>
      <c r="J796" s="1141" t="str">
        <f>IF('2100-Pipeline DETAILS RoC'!R825&gt;0,"Complete", " ")</f>
        <v xml:space="preserve"> </v>
      </c>
      <c r="K796" s="1141" t="str">
        <f>IF('2100-Pipeline DETAILS RoC'!T825&gt;0,"Complete"," ")</f>
        <v xml:space="preserve"> </v>
      </c>
      <c r="L796" s="1207" t="str">
        <f>IF('2100-Pipeline DETAILS RoC'!Z825&gt;0,"Complete"," ")</f>
        <v xml:space="preserve"> </v>
      </c>
      <c r="M796" s="1206" t="str">
        <f>IF('2100-Pipeline DETAILS RoC'!AF825&gt;0,"Complete"," ")</f>
        <v xml:space="preserve"> </v>
      </c>
      <c r="N796" s="1206" t="str">
        <f>IF('2100-Pipeline DETAILS RoC'!AL825&gt;0,"Complete"," ")</f>
        <v xml:space="preserve"> </v>
      </c>
      <c r="O796" s="1206" t="str">
        <f>IF('2100-Pipeline DETAILS RoC'!BF825&gt;0,"Complete"," ")</f>
        <v xml:space="preserve"> </v>
      </c>
      <c r="P796" s="1206" t="str">
        <f>IF('2100-Pipeline DETAILS RoC'!BJ825&gt;0,"Complete"," ")</f>
        <v xml:space="preserve"> </v>
      </c>
      <c r="Q796" s="1206" t="str">
        <f>IF('2100-Pipeline DETAILS RoC'!BO825&gt;0,"Complete"," ")</f>
        <v xml:space="preserve"> </v>
      </c>
      <c r="R796" s="1206" t="str">
        <f>IF('2100-Pipeline DETAILS RoC'!BY825&gt;0,"Complete"," ")</f>
        <v xml:space="preserve"> </v>
      </c>
      <c r="S796" s="1206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41" t="s">
        <v>59</v>
      </c>
      <c r="B797" s="1174"/>
      <c r="C797" s="1174">
        <f t="shared" si="24"/>
        <v>1026700</v>
      </c>
      <c r="D797" s="1175">
        <f t="shared" si="25"/>
        <v>1026750</v>
      </c>
      <c r="E797" s="771" t="str">
        <f>IF('2003 - Clearing'!T762&gt;0,"Complete"," ")</f>
        <v xml:space="preserve"> </v>
      </c>
      <c r="F797" s="771" t="str">
        <f>IF('2003 - Clearing'!U762&gt;0,"Complete"," ")</f>
        <v xml:space="preserve"> </v>
      </c>
      <c r="G797" s="771" t="str">
        <f>IF('2003 - Clearing'!V762&gt;0,"Complete"," ")</f>
        <v xml:space="preserve"> </v>
      </c>
      <c r="H797" s="771" t="str">
        <f>IF('2003 - Clearing'!W762&gt;0,"Complete"," ")</f>
        <v xml:space="preserve"> </v>
      </c>
      <c r="I797" s="771" t="str">
        <f>IF('2003 - Clearing'!X762&gt;0,"Complete"," ")</f>
        <v xml:space="preserve"> </v>
      </c>
      <c r="J797" s="1141" t="str">
        <f>IF('2100-Pipeline DETAILS RoC'!R826&gt;0,"Complete", " ")</f>
        <v xml:space="preserve"> </v>
      </c>
      <c r="K797" s="1141" t="str">
        <f>IF('2100-Pipeline DETAILS RoC'!T826&gt;0,"Complete"," ")</f>
        <v xml:space="preserve"> </v>
      </c>
      <c r="L797" s="1207" t="str">
        <f>IF('2100-Pipeline DETAILS RoC'!Z826&gt;0,"Complete"," ")</f>
        <v xml:space="preserve"> </v>
      </c>
      <c r="M797" s="1206" t="str">
        <f>IF('2100-Pipeline DETAILS RoC'!AF826&gt;0,"Complete"," ")</f>
        <v xml:space="preserve"> </v>
      </c>
      <c r="N797" s="1206" t="str">
        <f>IF('2100-Pipeline DETAILS RoC'!AL826&gt;0,"Complete"," ")</f>
        <v xml:space="preserve"> </v>
      </c>
      <c r="O797" s="1206" t="str">
        <f>IF('2100-Pipeline DETAILS RoC'!BF826&gt;0,"Complete"," ")</f>
        <v xml:space="preserve"> </v>
      </c>
      <c r="P797" s="1206" t="str">
        <f>IF('2100-Pipeline DETAILS RoC'!BJ826&gt;0,"Complete"," ")</f>
        <v xml:space="preserve"> </v>
      </c>
      <c r="Q797" s="1206" t="str">
        <f>IF('2100-Pipeline DETAILS RoC'!BO826&gt;0,"Complete"," ")</f>
        <v xml:space="preserve"> </v>
      </c>
      <c r="R797" s="1206" t="str">
        <f>IF('2100-Pipeline DETAILS RoC'!BY826&gt;0,"Complete"," ")</f>
        <v xml:space="preserve"> </v>
      </c>
      <c r="S797" s="1206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41" t="s">
        <v>59</v>
      </c>
      <c r="B798" s="1174"/>
      <c r="C798" s="1174">
        <f t="shared" si="24"/>
        <v>1026750</v>
      </c>
      <c r="D798" s="1175">
        <f t="shared" si="25"/>
        <v>1026800</v>
      </c>
      <c r="E798" s="771" t="str">
        <f>IF('2003 - Clearing'!T763&gt;0,"Complete"," ")</f>
        <v xml:space="preserve"> </v>
      </c>
      <c r="F798" s="771" t="str">
        <f>IF('2003 - Clearing'!U763&gt;0,"Complete"," ")</f>
        <v xml:space="preserve"> </v>
      </c>
      <c r="G798" s="771" t="str">
        <f>IF('2003 - Clearing'!V763&gt;0,"Complete"," ")</f>
        <v xml:space="preserve"> </v>
      </c>
      <c r="H798" s="771" t="str">
        <f>IF('2003 - Clearing'!W763&gt;0,"Complete"," ")</f>
        <v xml:space="preserve"> </v>
      </c>
      <c r="I798" s="771" t="str">
        <f>IF('2003 - Clearing'!X763&gt;0,"Complete"," ")</f>
        <v xml:space="preserve"> </v>
      </c>
      <c r="J798" s="1141" t="str">
        <f>IF('2100-Pipeline DETAILS RoC'!R827&gt;0,"Complete", " ")</f>
        <v xml:space="preserve"> </v>
      </c>
      <c r="K798" s="1141" t="str">
        <f>IF('2100-Pipeline DETAILS RoC'!T827&gt;0,"Complete"," ")</f>
        <v xml:space="preserve"> </v>
      </c>
      <c r="L798" s="1207" t="str">
        <f>IF('2100-Pipeline DETAILS RoC'!Z827&gt;0,"Complete"," ")</f>
        <v xml:space="preserve"> </v>
      </c>
      <c r="M798" s="1206" t="str">
        <f>IF('2100-Pipeline DETAILS RoC'!AF827&gt;0,"Complete"," ")</f>
        <v xml:space="preserve"> </v>
      </c>
      <c r="N798" s="1206" t="str">
        <f>IF('2100-Pipeline DETAILS RoC'!AL827&gt;0,"Complete"," ")</f>
        <v xml:space="preserve"> </v>
      </c>
      <c r="O798" s="1206" t="str">
        <f>IF('2100-Pipeline DETAILS RoC'!BF827&gt;0,"Complete"," ")</f>
        <v xml:space="preserve"> </v>
      </c>
      <c r="P798" s="1206" t="str">
        <f>IF('2100-Pipeline DETAILS RoC'!BJ827&gt;0,"Complete"," ")</f>
        <v xml:space="preserve"> </v>
      </c>
      <c r="Q798" s="1206" t="str">
        <f>IF('2100-Pipeline DETAILS RoC'!BO827&gt;0,"Complete"," ")</f>
        <v xml:space="preserve"> </v>
      </c>
      <c r="R798" s="1206" t="str">
        <f>IF('2100-Pipeline DETAILS RoC'!BY827&gt;0,"Complete"," ")</f>
        <v xml:space="preserve"> </v>
      </c>
      <c r="S798" s="1206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41" t="s">
        <v>59</v>
      </c>
      <c r="B799" s="1174"/>
      <c r="C799" s="1174">
        <f t="shared" si="24"/>
        <v>1026800</v>
      </c>
      <c r="D799" s="1175">
        <f t="shared" si="25"/>
        <v>1026850</v>
      </c>
      <c r="E799" s="771" t="str">
        <f>IF('2003 - Clearing'!T764&gt;0,"Complete"," ")</f>
        <v xml:space="preserve"> </v>
      </c>
      <c r="F799" s="771" t="str">
        <f>IF('2003 - Clearing'!U764&gt;0,"Complete"," ")</f>
        <v xml:space="preserve"> </v>
      </c>
      <c r="G799" s="771" t="str">
        <f>IF('2003 - Clearing'!V764&gt;0,"Complete"," ")</f>
        <v xml:space="preserve"> </v>
      </c>
      <c r="H799" s="771" t="str">
        <f>IF('2003 - Clearing'!W764&gt;0,"Complete"," ")</f>
        <v xml:space="preserve"> </v>
      </c>
      <c r="I799" s="771" t="str">
        <f>IF('2003 - Clearing'!X764&gt;0,"Complete"," ")</f>
        <v xml:space="preserve"> </v>
      </c>
      <c r="J799" s="1141" t="str">
        <f>IF('2100-Pipeline DETAILS RoC'!R828&gt;0,"Complete", " ")</f>
        <v xml:space="preserve"> </v>
      </c>
      <c r="K799" s="1141" t="str">
        <f>IF('2100-Pipeline DETAILS RoC'!T828&gt;0,"Complete"," ")</f>
        <v xml:space="preserve"> </v>
      </c>
      <c r="L799" s="1207" t="str">
        <f>IF('2100-Pipeline DETAILS RoC'!Z828&gt;0,"Complete"," ")</f>
        <v xml:space="preserve"> </v>
      </c>
      <c r="M799" s="1206" t="str">
        <f>IF('2100-Pipeline DETAILS RoC'!AF828&gt;0,"Complete"," ")</f>
        <v xml:space="preserve"> </v>
      </c>
      <c r="N799" s="1206" t="str">
        <f>IF('2100-Pipeline DETAILS RoC'!AL828&gt;0,"Complete"," ")</f>
        <v xml:space="preserve"> </v>
      </c>
      <c r="O799" s="1206" t="str">
        <f>IF('2100-Pipeline DETAILS RoC'!BF828&gt;0,"Complete"," ")</f>
        <v xml:space="preserve"> </v>
      </c>
      <c r="P799" s="1206" t="str">
        <f>IF('2100-Pipeline DETAILS RoC'!BJ828&gt;0,"Complete"," ")</f>
        <v xml:space="preserve"> </v>
      </c>
      <c r="Q799" s="1206" t="str">
        <f>IF('2100-Pipeline DETAILS RoC'!BO828&gt;0,"Complete"," ")</f>
        <v xml:space="preserve"> </v>
      </c>
      <c r="R799" s="1206" t="str">
        <f>IF('2100-Pipeline DETAILS RoC'!BY828&gt;0,"Complete"," ")</f>
        <v xml:space="preserve"> </v>
      </c>
      <c r="S799" s="1206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41" t="s">
        <v>59</v>
      </c>
      <c r="B800" s="1174"/>
      <c r="C800" s="1174">
        <f t="shared" si="24"/>
        <v>1026850</v>
      </c>
      <c r="D800" s="1175">
        <f t="shared" si="25"/>
        <v>1026900</v>
      </c>
      <c r="E800" s="771" t="str">
        <f>IF('2003 - Clearing'!T765&gt;0,"Complete"," ")</f>
        <v xml:space="preserve"> </v>
      </c>
      <c r="F800" s="771" t="str">
        <f>IF('2003 - Clearing'!U765&gt;0,"Complete"," ")</f>
        <v xml:space="preserve"> </v>
      </c>
      <c r="G800" s="771" t="str">
        <f>IF('2003 - Clearing'!V765&gt;0,"Complete"," ")</f>
        <v xml:space="preserve"> </v>
      </c>
      <c r="H800" s="771" t="str">
        <f>IF('2003 - Clearing'!W765&gt;0,"Complete"," ")</f>
        <v xml:space="preserve"> </v>
      </c>
      <c r="I800" s="771" t="str">
        <f>IF('2003 - Clearing'!X765&gt;0,"Complete"," ")</f>
        <v xml:space="preserve"> </v>
      </c>
      <c r="J800" s="1141" t="str">
        <f>IF('2100-Pipeline DETAILS RoC'!R829&gt;0,"Complete", " ")</f>
        <v xml:space="preserve"> </v>
      </c>
      <c r="K800" s="1141" t="str">
        <f>IF('2100-Pipeline DETAILS RoC'!T829&gt;0,"Complete"," ")</f>
        <v xml:space="preserve"> </v>
      </c>
      <c r="L800" s="1207" t="str">
        <f>IF('2100-Pipeline DETAILS RoC'!Z829&gt;0,"Complete"," ")</f>
        <v xml:space="preserve"> </v>
      </c>
      <c r="M800" s="1206" t="str">
        <f>IF('2100-Pipeline DETAILS RoC'!AF829&gt;0,"Complete"," ")</f>
        <v xml:space="preserve"> </v>
      </c>
      <c r="N800" s="1206" t="str">
        <f>IF('2100-Pipeline DETAILS RoC'!AL829&gt;0,"Complete"," ")</f>
        <v xml:space="preserve"> </v>
      </c>
      <c r="O800" s="1206" t="str">
        <f>IF('2100-Pipeline DETAILS RoC'!BF829&gt;0,"Complete"," ")</f>
        <v xml:space="preserve"> </v>
      </c>
      <c r="P800" s="1206" t="str">
        <f>IF('2100-Pipeline DETAILS RoC'!BJ829&gt;0,"Complete"," ")</f>
        <v xml:space="preserve"> </v>
      </c>
      <c r="Q800" s="1206" t="str">
        <f>IF('2100-Pipeline DETAILS RoC'!BO829&gt;0,"Complete"," ")</f>
        <v xml:space="preserve"> </v>
      </c>
      <c r="R800" s="1206" t="str">
        <f>IF('2100-Pipeline DETAILS RoC'!BY829&gt;0,"Complete"," ")</f>
        <v xml:space="preserve"> </v>
      </c>
      <c r="S800" s="1206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41" t="s">
        <v>59</v>
      </c>
      <c r="B801" s="1174"/>
      <c r="C801" s="1174">
        <f t="shared" si="24"/>
        <v>1026900</v>
      </c>
      <c r="D801" s="1175">
        <f t="shared" si="25"/>
        <v>1026950</v>
      </c>
      <c r="E801" s="771" t="str">
        <f>IF('2003 - Clearing'!T766&gt;0,"Complete"," ")</f>
        <v xml:space="preserve"> </v>
      </c>
      <c r="F801" s="771" t="str">
        <f>IF('2003 - Clearing'!U766&gt;0,"Complete"," ")</f>
        <v xml:space="preserve"> </v>
      </c>
      <c r="G801" s="771" t="str">
        <f>IF('2003 - Clearing'!V766&gt;0,"Complete"," ")</f>
        <v xml:space="preserve"> </v>
      </c>
      <c r="H801" s="771" t="str">
        <f>IF('2003 - Clearing'!W766&gt;0,"Complete"," ")</f>
        <v xml:space="preserve"> </v>
      </c>
      <c r="I801" s="771" t="str">
        <f>IF('2003 - Clearing'!X766&gt;0,"Complete"," ")</f>
        <v xml:space="preserve"> </v>
      </c>
      <c r="J801" s="1141" t="str">
        <f>IF('2100-Pipeline DETAILS RoC'!R830&gt;0,"Complete", " ")</f>
        <v xml:space="preserve"> </v>
      </c>
      <c r="K801" s="1141" t="str">
        <f>IF('2100-Pipeline DETAILS RoC'!T830&gt;0,"Complete"," ")</f>
        <v xml:space="preserve"> </v>
      </c>
      <c r="L801" s="1207" t="str">
        <f>IF('2100-Pipeline DETAILS RoC'!Z830&gt;0,"Complete"," ")</f>
        <v xml:space="preserve"> </v>
      </c>
      <c r="M801" s="1206" t="str">
        <f>IF('2100-Pipeline DETAILS RoC'!AF830&gt;0,"Complete"," ")</f>
        <v xml:space="preserve"> </v>
      </c>
      <c r="N801" s="1206" t="str">
        <f>IF('2100-Pipeline DETAILS RoC'!AL830&gt;0,"Complete"," ")</f>
        <v xml:space="preserve"> </v>
      </c>
      <c r="O801" s="1206" t="str">
        <f>IF('2100-Pipeline DETAILS RoC'!BF830&gt;0,"Complete"," ")</f>
        <v xml:space="preserve"> </v>
      </c>
      <c r="P801" s="1206" t="str">
        <f>IF('2100-Pipeline DETAILS RoC'!BJ830&gt;0,"Complete"," ")</f>
        <v xml:space="preserve"> </v>
      </c>
      <c r="Q801" s="1206" t="str">
        <f>IF('2100-Pipeline DETAILS RoC'!BO830&gt;0,"Complete"," ")</f>
        <v xml:space="preserve"> </v>
      </c>
      <c r="R801" s="1206" t="str">
        <f>IF('2100-Pipeline DETAILS RoC'!BY830&gt;0,"Complete"," ")</f>
        <v xml:space="preserve"> </v>
      </c>
      <c r="S801" s="1206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41" t="s">
        <v>59</v>
      </c>
      <c r="B802" s="1174"/>
      <c r="C802" s="1174">
        <f t="shared" si="24"/>
        <v>1026950</v>
      </c>
      <c r="D802" s="1175">
        <f t="shared" si="25"/>
        <v>1027000</v>
      </c>
      <c r="E802" s="771" t="str">
        <f>IF('2003 - Clearing'!T767&gt;0,"Complete"," ")</f>
        <v xml:space="preserve"> </v>
      </c>
      <c r="F802" s="771" t="str">
        <f>IF('2003 - Clearing'!U767&gt;0,"Complete"," ")</f>
        <v xml:space="preserve"> </v>
      </c>
      <c r="G802" s="771" t="str">
        <f>IF('2003 - Clearing'!V767&gt;0,"Complete"," ")</f>
        <v xml:space="preserve"> </v>
      </c>
      <c r="H802" s="771" t="str">
        <f>IF('2003 - Clearing'!W767&gt;0,"Complete"," ")</f>
        <v xml:space="preserve"> </v>
      </c>
      <c r="I802" s="771" t="str">
        <f>IF('2003 - Clearing'!X767&gt;0,"Complete"," ")</f>
        <v xml:space="preserve"> </v>
      </c>
      <c r="J802" s="1141" t="str">
        <f>IF('2100-Pipeline DETAILS RoC'!R831&gt;0,"Complete", " ")</f>
        <v xml:space="preserve"> </v>
      </c>
      <c r="K802" s="1141" t="str">
        <f>IF('2100-Pipeline DETAILS RoC'!T831&gt;0,"Complete"," ")</f>
        <v xml:space="preserve"> </v>
      </c>
      <c r="L802" s="1207" t="str">
        <f>IF('2100-Pipeline DETAILS RoC'!Z831&gt;0,"Complete"," ")</f>
        <v xml:space="preserve"> </v>
      </c>
      <c r="M802" s="1206" t="str">
        <f>IF('2100-Pipeline DETAILS RoC'!AF831&gt;0,"Complete"," ")</f>
        <v xml:space="preserve"> </v>
      </c>
      <c r="N802" s="1206" t="str">
        <f>IF('2100-Pipeline DETAILS RoC'!AL831&gt;0,"Complete"," ")</f>
        <v xml:space="preserve"> </v>
      </c>
      <c r="O802" s="1206" t="str">
        <f>IF('2100-Pipeline DETAILS RoC'!BF831&gt;0,"Complete"," ")</f>
        <v xml:space="preserve"> </v>
      </c>
      <c r="P802" s="1206" t="str">
        <f>IF('2100-Pipeline DETAILS RoC'!BJ831&gt;0,"Complete"," ")</f>
        <v xml:space="preserve"> </v>
      </c>
      <c r="Q802" s="1206" t="str">
        <f>IF('2100-Pipeline DETAILS RoC'!BO831&gt;0,"Complete"," ")</f>
        <v xml:space="preserve"> </v>
      </c>
      <c r="R802" s="1206" t="str">
        <f>IF('2100-Pipeline DETAILS RoC'!BY831&gt;0,"Complete"," ")</f>
        <v xml:space="preserve"> </v>
      </c>
      <c r="S802" s="1206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41" t="s">
        <v>59</v>
      </c>
      <c r="B803" s="1174"/>
      <c r="C803" s="1174">
        <f t="shared" si="24"/>
        <v>1027000</v>
      </c>
      <c r="D803" s="1175">
        <f t="shared" si="25"/>
        <v>1027050</v>
      </c>
      <c r="E803" s="771" t="str">
        <f>IF('2003 - Clearing'!T768&gt;0,"Complete"," ")</f>
        <v xml:space="preserve"> </v>
      </c>
      <c r="F803" s="771" t="str">
        <f>IF('2003 - Clearing'!U768&gt;0,"Complete"," ")</f>
        <v xml:space="preserve"> </v>
      </c>
      <c r="G803" s="771" t="str">
        <f>IF('2003 - Clearing'!V768&gt;0,"Complete"," ")</f>
        <v xml:space="preserve"> </v>
      </c>
      <c r="H803" s="771" t="str">
        <f>IF('2003 - Clearing'!W768&gt;0,"Complete"," ")</f>
        <v xml:space="preserve"> </v>
      </c>
      <c r="I803" s="771" t="str">
        <f>IF('2003 - Clearing'!X768&gt;0,"Complete"," ")</f>
        <v xml:space="preserve"> </v>
      </c>
      <c r="J803" s="1141" t="str">
        <f>IF('2100-Pipeline DETAILS RoC'!R832&gt;0,"Complete", " ")</f>
        <v xml:space="preserve"> </v>
      </c>
      <c r="K803" s="1141" t="str">
        <f>IF('2100-Pipeline DETAILS RoC'!T832&gt;0,"Complete"," ")</f>
        <v xml:space="preserve"> </v>
      </c>
      <c r="L803" s="1207" t="str">
        <f>IF('2100-Pipeline DETAILS RoC'!Z832&gt;0,"Complete"," ")</f>
        <v xml:space="preserve"> </v>
      </c>
      <c r="M803" s="1206" t="str">
        <f>IF('2100-Pipeline DETAILS RoC'!AF832&gt;0,"Complete"," ")</f>
        <v xml:space="preserve"> </v>
      </c>
      <c r="N803" s="1206" t="str">
        <f>IF('2100-Pipeline DETAILS RoC'!AL832&gt;0,"Complete"," ")</f>
        <v xml:space="preserve"> </v>
      </c>
      <c r="O803" s="1206" t="str">
        <f>IF('2100-Pipeline DETAILS RoC'!BF832&gt;0,"Complete"," ")</f>
        <v xml:space="preserve"> </v>
      </c>
      <c r="P803" s="1206" t="str">
        <f>IF('2100-Pipeline DETAILS RoC'!BJ832&gt;0,"Complete"," ")</f>
        <v xml:space="preserve"> </v>
      </c>
      <c r="Q803" s="1206" t="str">
        <f>IF('2100-Pipeline DETAILS RoC'!BO832&gt;0,"Complete"," ")</f>
        <v xml:space="preserve"> </v>
      </c>
      <c r="R803" s="1206" t="str">
        <f>IF('2100-Pipeline DETAILS RoC'!BY832&gt;0,"Complete"," ")</f>
        <v xml:space="preserve"> </v>
      </c>
      <c r="S803" s="1206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41" t="s">
        <v>59</v>
      </c>
      <c r="B804" s="1174"/>
      <c r="C804" s="1174">
        <f t="shared" si="24"/>
        <v>1027050</v>
      </c>
      <c r="D804" s="1175">
        <f t="shared" si="25"/>
        <v>1027100</v>
      </c>
      <c r="E804" s="771" t="str">
        <f>IF('2003 - Clearing'!T769&gt;0,"Complete"," ")</f>
        <v xml:space="preserve"> </v>
      </c>
      <c r="F804" s="771" t="str">
        <f>IF('2003 - Clearing'!U769&gt;0,"Complete"," ")</f>
        <v xml:space="preserve"> </v>
      </c>
      <c r="G804" s="771" t="str">
        <f>IF('2003 - Clearing'!V769&gt;0,"Complete"," ")</f>
        <v xml:space="preserve"> </v>
      </c>
      <c r="H804" s="771" t="str">
        <f>IF('2003 - Clearing'!W769&gt;0,"Complete"," ")</f>
        <v xml:space="preserve"> </v>
      </c>
      <c r="I804" s="771" t="str">
        <f>IF('2003 - Clearing'!X769&gt;0,"Complete"," ")</f>
        <v xml:space="preserve"> </v>
      </c>
      <c r="J804" s="1141" t="str">
        <f>IF('2100-Pipeline DETAILS RoC'!R833&gt;0,"Complete", " ")</f>
        <v xml:space="preserve"> </v>
      </c>
      <c r="K804" s="1141" t="str">
        <f>IF('2100-Pipeline DETAILS RoC'!T833&gt;0,"Complete"," ")</f>
        <v xml:space="preserve"> </v>
      </c>
      <c r="L804" s="1207" t="str">
        <f>IF('2100-Pipeline DETAILS RoC'!Z833&gt;0,"Complete"," ")</f>
        <v xml:space="preserve"> </v>
      </c>
      <c r="M804" s="1206" t="str">
        <f>IF('2100-Pipeline DETAILS RoC'!AF833&gt;0,"Complete"," ")</f>
        <v xml:space="preserve"> </v>
      </c>
      <c r="N804" s="1206" t="str">
        <f>IF('2100-Pipeline DETAILS RoC'!AL833&gt;0,"Complete"," ")</f>
        <v xml:space="preserve"> </v>
      </c>
      <c r="O804" s="1206" t="str">
        <f>IF('2100-Pipeline DETAILS RoC'!BF833&gt;0,"Complete"," ")</f>
        <v xml:space="preserve"> </v>
      </c>
      <c r="P804" s="1206" t="str">
        <f>IF('2100-Pipeline DETAILS RoC'!BJ833&gt;0,"Complete"," ")</f>
        <v xml:space="preserve"> </v>
      </c>
      <c r="Q804" s="1206" t="str">
        <f>IF('2100-Pipeline DETAILS RoC'!BO833&gt;0,"Complete"," ")</f>
        <v xml:space="preserve"> </v>
      </c>
      <c r="R804" s="1206" t="str">
        <f>IF('2100-Pipeline DETAILS RoC'!BY833&gt;0,"Complete"," ")</f>
        <v xml:space="preserve"> </v>
      </c>
      <c r="S804" s="1206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41" t="s">
        <v>59</v>
      </c>
      <c r="B805" s="1174"/>
      <c r="C805" s="1174">
        <f t="shared" si="24"/>
        <v>1027100</v>
      </c>
      <c r="D805" s="1175">
        <f t="shared" si="25"/>
        <v>1027150</v>
      </c>
      <c r="E805" s="771" t="str">
        <f>IF('2003 - Clearing'!T770&gt;0,"Complete"," ")</f>
        <v xml:space="preserve"> </v>
      </c>
      <c r="F805" s="771" t="str">
        <f>IF('2003 - Clearing'!U770&gt;0,"Complete"," ")</f>
        <v xml:space="preserve"> </v>
      </c>
      <c r="G805" s="771" t="str">
        <f>IF('2003 - Clearing'!V770&gt;0,"Complete"," ")</f>
        <v xml:space="preserve"> </v>
      </c>
      <c r="H805" s="771" t="str">
        <f>IF('2003 - Clearing'!W770&gt;0,"Complete"," ")</f>
        <v xml:space="preserve"> </v>
      </c>
      <c r="I805" s="771" t="str">
        <f>IF('2003 - Clearing'!X770&gt;0,"Complete"," ")</f>
        <v xml:space="preserve"> </v>
      </c>
      <c r="J805" s="1141" t="str">
        <f>IF('2100-Pipeline DETAILS RoC'!R834&gt;0,"Complete", " ")</f>
        <v xml:space="preserve"> </v>
      </c>
      <c r="K805" s="1141" t="str">
        <f>IF('2100-Pipeline DETAILS RoC'!T834&gt;0,"Complete"," ")</f>
        <v xml:space="preserve"> </v>
      </c>
      <c r="L805" s="1207" t="str">
        <f>IF('2100-Pipeline DETAILS RoC'!Z834&gt;0,"Complete"," ")</f>
        <v xml:space="preserve"> </v>
      </c>
      <c r="M805" s="1206" t="str">
        <f>IF('2100-Pipeline DETAILS RoC'!AF834&gt;0,"Complete"," ")</f>
        <v xml:space="preserve"> </v>
      </c>
      <c r="N805" s="1206" t="str">
        <f>IF('2100-Pipeline DETAILS RoC'!AL834&gt;0,"Complete"," ")</f>
        <v xml:space="preserve"> </v>
      </c>
      <c r="O805" s="1206" t="str">
        <f>IF('2100-Pipeline DETAILS RoC'!BF834&gt;0,"Complete"," ")</f>
        <v xml:space="preserve"> </v>
      </c>
      <c r="P805" s="1206" t="str">
        <f>IF('2100-Pipeline DETAILS RoC'!BJ834&gt;0,"Complete"," ")</f>
        <v xml:space="preserve"> </v>
      </c>
      <c r="Q805" s="1206" t="str">
        <f>IF('2100-Pipeline DETAILS RoC'!BO834&gt;0,"Complete"," ")</f>
        <v xml:space="preserve"> </v>
      </c>
      <c r="R805" s="1206" t="str">
        <f>IF('2100-Pipeline DETAILS RoC'!BY834&gt;0,"Complete"," ")</f>
        <v xml:space="preserve"> </v>
      </c>
      <c r="S805" s="1206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41" t="s">
        <v>59</v>
      </c>
      <c r="B806" s="1174"/>
      <c r="C806" s="1174">
        <f t="shared" si="24"/>
        <v>1027150</v>
      </c>
      <c r="D806" s="1175">
        <f t="shared" si="25"/>
        <v>1027200</v>
      </c>
      <c r="E806" s="771" t="str">
        <f>IF('2003 - Clearing'!T771&gt;0,"Complete"," ")</f>
        <v xml:space="preserve"> </v>
      </c>
      <c r="F806" s="771" t="str">
        <f>IF('2003 - Clearing'!U771&gt;0,"Complete"," ")</f>
        <v xml:space="preserve"> </v>
      </c>
      <c r="G806" s="771" t="str">
        <f>IF('2003 - Clearing'!V771&gt;0,"Complete"," ")</f>
        <v xml:space="preserve"> </v>
      </c>
      <c r="H806" s="771" t="str">
        <f>IF('2003 - Clearing'!W771&gt;0,"Complete"," ")</f>
        <v xml:space="preserve"> </v>
      </c>
      <c r="I806" s="771" t="str">
        <f>IF('2003 - Clearing'!X771&gt;0,"Complete"," ")</f>
        <v xml:space="preserve"> </v>
      </c>
      <c r="J806" s="1141" t="str">
        <f>IF('2100-Pipeline DETAILS RoC'!R835&gt;0,"Complete", " ")</f>
        <v xml:space="preserve"> </v>
      </c>
      <c r="K806" s="1141" t="str">
        <f>IF('2100-Pipeline DETAILS RoC'!T835&gt;0,"Complete"," ")</f>
        <v xml:space="preserve"> </v>
      </c>
      <c r="L806" s="1207" t="str">
        <f>IF('2100-Pipeline DETAILS RoC'!Z835&gt;0,"Complete"," ")</f>
        <v xml:space="preserve"> </v>
      </c>
      <c r="M806" s="1206" t="str">
        <f>IF('2100-Pipeline DETAILS RoC'!AF835&gt;0,"Complete"," ")</f>
        <v xml:space="preserve"> </v>
      </c>
      <c r="N806" s="1206" t="str">
        <f>IF('2100-Pipeline DETAILS RoC'!AL835&gt;0,"Complete"," ")</f>
        <v xml:space="preserve"> </v>
      </c>
      <c r="O806" s="1206" t="str">
        <f>IF('2100-Pipeline DETAILS RoC'!BF835&gt;0,"Complete"," ")</f>
        <v xml:space="preserve"> </v>
      </c>
      <c r="P806" s="1206" t="str">
        <f>IF('2100-Pipeline DETAILS RoC'!BJ835&gt;0,"Complete"," ")</f>
        <v xml:space="preserve"> </v>
      </c>
      <c r="Q806" s="1206" t="str">
        <f>IF('2100-Pipeline DETAILS RoC'!BO835&gt;0,"Complete"," ")</f>
        <v xml:space="preserve"> </v>
      </c>
      <c r="R806" s="1206" t="str">
        <f>IF('2100-Pipeline DETAILS RoC'!BY835&gt;0,"Complete"," ")</f>
        <v xml:space="preserve"> </v>
      </c>
      <c r="S806" s="1206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41" t="s">
        <v>59</v>
      </c>
      <c r="B807" s="1174"/>
      <c r="C807" s="1174">
        <f t="shared" si="24"/>
        <v>1027200</v>
      </c>
      <c r="D807" s="1175">
        <f t="shared" si="25"/>
        <v>1027250</v>
      </c>
      <c r="E807" s="771" t="str">
        <f>IF('2003 - Clearing'!T772&gt;0,"Complete"," ")</f>
        <v xml:space="preserve"> </v>
      </c>
      <c r="F807" s="771" t="str">
        <f>IF('2003 - Clearing'!U772&gt;0,"Complete"," ")</f>
        <v xml:space="preserve"> </v>
      </c>
      <c r="G807" s="771" t="str">
        <f>IF('2003 - Clearing'!V772&gt;0,"Complete"," ")</f>
        <v xml:space="preserve"> </v>
      </c>
      <c r="H807" s="771" t="str">
        <f>IF('2003 - Clearing'!W772&gt;0,"Complete"," ")</f>
        <v xml:space="preserve"> </v>
      </c>
      <c r="I807" s="771" t="str">
        <f>IF('2003 - Clearing'!X772&gt;0,"Complete"," ")</f>
        <v xml:space="preserve"> </v>
      </c>
      <c r="J807" s="1141" t="str">
        <f>IF('2100-Pipeline DETAILS RoC'!R836&gt;0,"Complete", " ")</f>
        <v xml:space="preserve"> </v>
      </c>
      <c r="K807" s="1141" t="str">
        <f>IF('2100-Pipeline DETAILS RoC'!T836&gt;0,"Complete"," ")</f>
        <v xml:space="preserve"> </v>
      </c>
      <c r="L807" s="1207" t="str">
        <f>IF('2100-Pipeline DETAILS RoC'!Z836&gt;0,"Complete"," ")</f>
        <v xml:space="preserve"> </v>
      </c>
      <c r="M807" s="1206" t="str">
        <f>IF('2100-Pipeline DETAILS RoC'!AF836&gt;0,"Complete"," ")</f>
        <v xml:space="preserve"> </v>
      </c>
      <c r="N807" s="1206" t="str">
        <f>IF('2100-Pipeline DETAILS RoC'!AL836&gt;0,"Complete"," ")</f>
        <v xml:space="preserve"> </v>
      </c>
      <c r="O807" s="1206" t="str">
        <f>IF('2100-Pipeline DETAILS RoC'!BF836&gt;0,"Complete"," ")</f>
        <v xml:space="preserve"> </v>
      </c>
      <c r="P807" s="1206" t="str">
        <f>IF('2100-Pipeline DETAILS RoC'!BJ836&gt;0,"Complete"," ")</f>
        <v xml:space="preserve"> </v>
      </c>
      <c r="Q807" s="1206" t="str">
        <f>IF('2100-Pipeline DETAILS RoC'!BO836&gt;0,"Complete"," ")</f>
        <v xml:space="preserve"> </v>
      </c>
      <c r="R807" s="1206" t="str">
        <f>IF('2100-Pipeline DETAILS RoC'!BY836&gt;0,"Complete"," ")</f>
        <v xml:space="preserve"> </v>
      </c>
      <c r="S807" s="1206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41" t="s">
        <v>59</v>
      </c>
      <c r="B808" s="1174"/>
      <c r="C808" s="1174">
        <f t="shared" si="24"/>
        <v>1027250</v>
      </c>
      <c r="D808" s="1175">
        <f t="shared" si="25"/>
        <v>1027300</v>
      </c>
      <c r="E808" s="771" t="str">
        <f>IF('2003 - Clearing'!T773&gt;0,"Complete"," ")</f>
        <v xml:space="preserve"> </v>
      </c>
      <c r="F808" s="771" t="str">
        <f>IF('2003 - Clearing'!U773&gt;0,"Complete"," ")</f>
        <v xml:space="preserve"> </v>
      </c>
      <c r="G808" s="771" t="str">
        <f>IF('2003 - Clearing'!V773&gt;0,"Complete"," ")</f>
        <v xml:space="preserve"> </v>
      </c>
      <c r="H808" s="771" t="str">
        <f>IF('2003 - Clearing'!W773&gt;0,"Complete"," ")</f>
        <v xml:space="preserve"> </v>
      </c>
      <c r="I808" s="771" t="str">
        <f>IF('2003 - Clearing'!X773&gt;0,"Complete"," ")</f>
        <v xml:space="preserve"> </v>
      </c>
      <c r="J808" s="1141" t="str">
        <f>IF('2100-Pipeline DETAILS RoC'!R837&gt;0,"Complete", " ")</f>
        <v xml:space="preserve"> </v>
      </c>
      <c r="K808" s="1141" t="str">
        <f>IF('2100-Pipeline DETAILS RoC'!T837&gt;0,"Complete"," ")</f>
        <v xml:space="preserve"> </v>
      </c>
      <c r="L808" s="1207" t="str">
        <f>IF('2100-Pipeline DETAILS RoC'!Z837&gt;0,"Complete"," ")</f>
        <v xml:space="preserve"> </v>
      </c>
      <c r="M808" s="1206" t="str">
        <f>IF('2100-Pipeline DETAILS RoC'!AF837&gt;0,"Complete"," ")</f>
        <v xml:space="preserve"> </v>
      </c>
      <c r="N808" s="1206" t="str">
        <f>IF('2100-Pipeline DETAILS RoC'!AL837&gt;0,"Complete"," ")</f>
        <v xml:space="preserve"> </v>
      </c>
      <c r="O808" s="1206" t="str">
        <f>IF('2100-Pipeline DETAILS RoC'!BF837&gt;0,"Complete"," ")</f>
        <v xml:space="preserve"> </v>
      </c>
      <c r="P808" s="1206" t="str">
        <f>IF('2100-Pipeline DETAILS RoC'!BJ837&gt;0,"Complete"," ")</f>
        <v xml:space="preserve"> </v>
      </c>
      <c r="Q808" s="1206" t="str">
        <f>IF('2100-Pipeline DETAILS RoC'!BO837&gt;0,"Complete"," ")</f>
        <v xml:space="preserve"> </v>
      </c>
      <c r="R808" s="1206" t="str">
        <f>IF('2100-Pipeline DETAILS RoC'!BY837&gt;0,"Complete"," ")</f>
        <v xml:space="preserve"> </v>
      </c>
      <c r="S808" s="1206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41" t="s">
        <v>59</v>
      </c>
      <c r="B809" s="1174"/>
      <c r="C809" s="1174">
        <f t="shared" si="24"/>
        <v>1027300</v>
      </c>
      <c r="D809" s="1175">
        <f t="shared" si="25"/>
        <v>1027350</v>
      </c>
      <c r="E809" s="771" t="str">
        <f>IF('2003 - Clearing'!T774&gt;0,"Complete"," ")</f>
        <v xml:space="preserve"> </v>
      </c>
      <c r="F809" s="771" t="str">
        <f>IF('2003 - Clearing'!U774&gt;0,"Complete"," ")</f>
        <v xml:space="preserve"> </v>
      </c>
      <c r="G809" s="771" t="str">
        <f>IF('2003 - Clearing'!V774&gt;0,"Complete"," ")</f>
        <v xml:space="preserve"> </v>
      </c>
      <c r="H809" s="771" t="str">
        <f>IF('2003 - Clearing'!W774&gt;0,"Complete"," ")</f>
        <v xml:space="preserve"> </v>
      </c>
      <c r="I809" s="771" t="str">
        <f>IF('2003 - Clearing'!X774&gt;0,"Complete"," ")</f>
        <v xml:space="preserve"> </v>
      </c>
      <c r="J809" s="1141" t="str">
        <f>IF('2100-Pipeline DETAILS RoC'!R838&gt;0,"Complete", " ")</f>
        <v xml:space="preserve"> </v>
      </c>
      <c r="K809" s="1141" t="str">
        <f>IF('2100-Pipeline DETAILS RoC'!T838&gt;0,"Complete"," ")</f>
        <v xml:space="preserve"> </v>
      </c>
      <c r="L809" s="1207" t="str">
        <f>IF('2100-Pipeline DETAILS RoC'!Z838&gt;0,"Complete"," ")</f>
        <v xml:space="preserve"> </v>
      </c>
      <c r="M809" s="1206" t="str">
        <f>IF('2100-Pipeline DETAILS RoC'!AF838&gt;0,"Complete"," ")</f>
        <v xml:space="preserve"> </v>
      </c>
      <c r="N809" s="1206" t="str">
        <f>IF('2100-Pipeline DETAILS RoC'!AL838&gt;0,"Complete"," ")</f>
        <v xml:space="preserve"> </v>
      </c>
      <c r="O809" s="1206" t="str">
        <f>IF('2100-Pipeline DETAILS RoC'!BF838&gt;0,"Complete"," ")</f>
        <v xml:space="preserve"> </v>
      </c>
      <c r="P809" s="1206" t="str">
        <f>IF('2100-Pipeline DETAILS RoC'!BJ838&gt;0,"Complete"," ")</f>
        <v xml:space="preserve"> </v>
      </c>
      <c r="Q809" s="1206" t="str">
        <f>IF('2100-Pipeline DETAILS RoC'!BO838&gt;0,"Complete"," ")</f>
        <v xml:space="preserve"> </v>
      </c>
      <c r="R809" s="1206" t="str">
        <f>IF('2100-Pipeline DETAILS RoC'!BY838&gt;0,"Complete"," ")</f>
        <v xml:space="preserve"> </v>
      </c>
      <c r="S809" s="1206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41" t="s">
        <v>59</v>
      </c>
      <c r="B810" s="1174"/>
      <c r="C810" s="1174">
        <f t="shared" si="24"/>
        <v>1027350</v>
      </c>
      <c r="D810" s="1175">
        <f t="shared" si="25"/>
        <v>1027400</v>
      </c>
      <c r="E810" s="771" t="str">
        <f>IF('2003 - Clearing'!T775&gt;0,"Complete"," ")</f>
        <v xml:space="preserve"> </v>
      </c>
      <c r="F810" s="771" t="str">
        <f>IF('2003 - Clearing'!U775&gt;0,"Complete"," ")</f>
        <v xml:space="preserve"> </v>
      </c>
      <c r="G810" s="771" t="str">
        <f>IF('2003 - Clearing'!V775&gt;0,"Complete"," ")</f>
        <v xml:space="preserve"> </v>
      </c>
      <c r="H810" s="771" t="str">
        <f>IF('2003 - Clearing'!W775&gt;0,"Complete"," ")</f>
        <v xml:space="preserve"> </v>
      </c>
      <c r="I810" s="771" t="str">
        <f>IF('2003 - Clearing'!X775&gt;0,"Complete"," ")</f>
        <v xml:space="preserve"> </v>
      </c>
      <c r="J810" s="1141" t="str">
        <f>IF('2100-Pipeline DETAILS RoC'!R839&gt;0,"Complete", " ")</f>
        <v xml:space="preserve"> </v>
      </c>
      <c r="K810" s="1141" t="str">
        <f>IF('2100-Pipeline DETAILS RoC'!T839&gt;0,"Complete"," ")</f>
        <v xml:space="preserve"> </v>
      </c>
      <c r="L810" s="1207" t="str">
        <f>IF('2100-Pipeline DETAILS RoC'!Z839&gt;0,"Complete"," ")</f>
        <v xml:space="preserve"> </v>
      </c>
      <c r="M810" s="1206" t="str">
        <f>IF('2100-Pipeline DETAILS RoC'!AF839&gt;0,"Complete"," ")</f>
        <v xml:space="preserve"> </v>
      </c>
      <c r="N810" s="1206" t="str">
        <f>IF('2100-Pipeline DETAILS RoC'!AL839&gt;0,"Complete"," ")</f>
        <v xml:space="preserve"> </v>
      </c>
      <c r="O810" s="1206" t="str">
        <f>IF('2100-Pipeline DETAILS RoC'!BF839&gt;0,"Complete"," ")</f>
        <v xml:space="preserve"> </v>
      </c>
      <c r="P810" s="1206" t="str">
        <f>IF('2100-Pipeline DETAILS RoC'!BJ839&gt;0,"Complete"," ")</f>
        <v xml:space="preserve"> </v>
      </c>
      <c r="Q810" s="1206" t="str">
        <f>IF('2100-Pipeline DETAILS RoC'!BO839&gt;0,"Complete"," ")</f>
        <v xml:space="preserve"> </v>
      </c>
      <c r="R810" s="1206" t="str">
        <f>IF('2100-Pipeline DETAILS RoC'!BY839&gt;0,"Complete"," ")</f>
        <v xml:space="preserve"> </v>
      </c>
      <c r="S810" s="1206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41" t="s">
        <v>59</v>
      </c>
      <c r="B811" s="1174"/>
      <c r="C811" s="1174">
        <f t="shared" si="24"/>
        <v>1027400</v>
      </c>
      <c r="D811" s="1175">
        <f t="shared" si="25"/>
        <v>1027450</v>
      </c>
      <c r="E811" s="771" t="str">
        <f>IF('2003 - Clearing'!T776&gt;0,"Complete"," ")</f>
        <v xml:space="preserve"> </v>
      </c>
      <c r="F811" s="771" t="str">
        <f>IF('2003 - Clearing'!U776&gt;0,"Complete"," ")</f>
        <v xml:space="preserve"> </v>
      </c>
      <c r="G811" s="771" t="str">
        <f>IF('2003 - Clearing'!V776&gt;0,"Complete"," ")</f>
        <v xml:space="preserve"> </v>
      </c>
      <c r="H811" s="771" t="str">
        <f>IF('2003 - Clearing'!W776&gt;0,"Complete"," ")</f>
        <v xml:space="preserve"> </v>
      </c>
      <c r="I811" s="771" t="str">
        <f>IF('2003 - Clearing'!X776&gt;0,"Complete"," ")</f>
        <v xml:space="preserve"> </v>
      </c>
      <c r="J811" s="1141" t="str">
        <f>IF('2100-Pipeline DETAILS RoC'!R840&gt;0,"Complete", " ")</f>
        <v xml:space="preserve"> </v>
      </c>
      <c r="K811" s="1141" t="str">
        <f>IF('2100-Pipeline DETAILS RoC'!T840&gt;0,"Complete"," ")</f>
        <v xml:space="preserve"> </v>
      </c>
      <c r="L811" s="1207" t="str">
        <f>IF('2100-Pipeline DETAILS RoC'!Z840&gt;0,"Complete"," ")</f>
        <v xml:space="preserve"> </v>
      </c>
      <c r="M811" s="1206" t="str">
        <f>IF('2100-Pipeline DETAILS RoC'!AF840&gt;0,"Complete"," ")</f>
        <v xml:space="preserve"> </v>
      </c>
      <c r="N811" s="1206" t="str">
        <f>IF('2100-Pipeline DETAILS RoC'!AL840&gt;0,"Complete"," ")</f>
        <v xml:space="preserve"> </v>
      </c>
      <c r="O811" s="1206" t="str">
        <f>IF('2100-Pipeline DETAILS RoC'!BF840&gt;0,"Complete"," ")</f>
        <v xml:space="preserve"> </v>
      </c>
      <c r="P811" s="1206" t="str">
        <f>IF('2100-Pipeline DETAILS RoC'!BJ840&gt;0,"Complete"," ")</f>
        <v xml:space="preserve"> </v>
      </c>
      <c r="Q811" s="1206" t="str">
        <f>IF('2100-Pipeline DETAILS RoC'!BO840&gt;0,"Complete"," ")</f>
        <v xml:space="preserve"> </v>
      </c>
      <c r="R811" s="1206" t="str">
        <f>IF('2100-Pipeline DETAILS RoC'!BY840&gt;0,"Complete"," ")</f>
        <v xml:space="preserve"> </v>
      </c>
      <c r="S811" s="1206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41" t="s">
        <v>59</v>
      </c>
      <c r="B812" s="1174"/>
      <c r="C812" s="1174">
        <f t="shared" si="24"/>
        <v>1027450</v>
      </c>
      <c r="D812" s="1175">
        <f t="shared" si="25"/>
        <v>1027500</v>
      </c>
      <c r="E812" s="771" t="str">
        <f>IF('2003 - Clearing'!T777&gt;0,"Complete"," ")</f>
        <v xml:space="preserve"> </v>
      </c>
      <c r="F812" s="771" t="str">
        <f>IF('2003 - Clearing'!U777&gt;0,"Complete"," ")</f>
        <v xml:space="preserve"> </v>
      </c>
      <c r="G812" s="771" t="str">
        <f>IF('2003 - Clearing'!V777&gt;0,"Complete"," ")</f>
        <v xml:space="preserve"> </v>
      </c>
      <c r="H812" s="771" t="str">
        <f>IF('2003 - Clearing'!W777&gt;0,"Complete"," ")</f>
        <v xml:space="preserve"> </v>
      </c>
      <c r="I812" s="771" t="str">
        <f>IF('2003 - Clearing'!X777&gt;0,"Complete"," ")</f>
        <v xml:space="preserve"> </v>
      </c>
      <c r="J812" s="1141" t="str">
        <f>IF('2100-Pipeline DETAILS RoC'!R841&gt;0,"Complete", " ")</f>
        <v xml:space="preserve"> </v>
      </c>
      <c r="K812" s="1141" t="str">
        <f>IF('2100-Pipeline DETAILS RoC'!T841&gt;0,"Complete"," ")</f>
        <v xml:space="preserve"> </v>
      </c>
      <c r="L812" s="1207" t="str">
        <f>IF('2100-Pipeline DETAILS RoC'!Z841&gt;0,"Complete"," ")</f>
        <v xml:space="preserve"> </v>
      </c>
      <c r="M812" s="1206" t="str">
        <f>IF('2100-Pipeline DETAILS RoC'!AF841&gt;0,"Complete"," ")</f>
        <v xml:space="preserve"> </v>
      </c>
      <c r="N812" s="1206" t="str">
        <f>IF('2100-Pipeline DETAILS RoC'!AL841&gt;0,"Complete"," ")</f>
        <v xml:space="preserve"> </v>
      </c>
      <c r="O812" s="1206" t="str">
        <f>IF('2100-Pipeline DETAILS RoC'!BF841&gt;0,"Complete"," ")</f>
        <v xml:space="preserve"> </v>
      </c>
      <c r="P812" s="1206" t="str">
        <f>IF('2100-Pipeline DETAILS RoC'!BJ841&gt;0,"Complete"," ")</f>
        <v xml:space="preserve"> </v>
      </c>
      <c r="Q812" s="1206" t="str">
        <f>IF('2100-Pipeline DETAILS RoC'!BO841&gt;0,"Complete"," ")</f>
        <v xml:space="preserve"> </v>
      </c>
      <c r="R812" s="1206" t="str">
        <f>IF('2100-Pipeline DETAILS RoC'!BY841&gt;0,"Complete"," ")</f>
        <v xml:space="preserve"> </v>
      </c>
      <c r="S812" s="1206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41" t="s">
        <v>59</v>
      </c>
      <c r="B813" s="1174"/>
      <c r="C813" s="1174">
        <f t="shared" si="24"/>
        <v>1027500</v>
      </c>
      <c r="D813" s="1175">
        <f t="shared" si="25"/>
        <v>1027550</v>
      </c>
      <c r="E813" s="771" t="str">
        <f>IF('2003 - Clearing'!T778&gt;0,"Complete"," ")</f>
        <v xml:space="preserve"> </v>
      </c>
      <c r="F813" s="771" t="str">
        <f>IF('2003 - Clearing'!U778&gt;0,"Complete"," ")</f>
        <v xml:space="preserve"> </v>
      </c>
      <c r="G813" s="771" t="str">
        <f>IF('2003 - Clearing'!V778&gt;0,"Complete"," ")</f>
        <v xml:space="preserve"> </v>
      </c>
      <c r="H813" s="771" t="str">
        <f>IF('2003 - Clearing'!W778&gt;0,"Complete"," ")</f>
        <v xml:space="preserve"> </v>
      </c>
      <c r="I813" s="771" t="str">
        <f>IF('2003 - Clearing'!X778&gt;0,"Complete"," ")</f>
        <v xml:space="preserve"> </v>
      </c>
      <c r="J813" s="1141" t="str">
        <f>IF('2100-Pipeline DETAILS RoC'!R842&gt;0,"Complete", " ")</f>
        <v xml:space="preserve"> </v>
      </c>
      <c r="K813" s="1141" t="str">
        <f>IF('2100-Pipeline DETAILS RoC'!T842&gt;0,"Complete"," ")</f>
        <v xml:space="preserve"> </v>
      </c>
      <c r="L813" s="1207" t="str">
        <f>IF('2100-Pipeline DETAILS RoC'!Z842&gt;0,"Complete"," ")</f>
        <v xml:space="preserve"> </v>
      </c>
      <c r="M813" s="1206" t="str">
        <f>IF('2100-Pipeline DETAILS RoC'!AF842&gt;0,"Complete"," ")</f>
        <v xml:space="preserve"> </v>
      </c>
      <c r="N813" s="1206" t="str">
        <f>IF('2100-Pipeline DETAILS RoC'!AL842&gt;0,"Complete"," ")</f>
        <v xml:space="preserve"> </v>
      </c>
      <c r="O813" s="1206" t="str">
        <f>IF('2100-Pipeline DETAILS RoC'!BF842&gt;0,"Complete"," ")</f>
        <v xml:space="preserve"> </v>
      </c>
      <c r="P813" s="1206" t="str">
        <f>IF('2100-Pipeline DETAILS RoC'!BJ842&gt;0,"Complete"," ")</f>
        <v xml:space="preserve"> </v>
      </c>
      <c r="Q813" s="1206" t="str">
        <f>IF('2100-Pipeline DETAILS RoC'!BO842&gt;0,"Complete"," ")</f>
        <v xml:space="preserve"> </v>
      </c>
      <c r="R813" s="1206" t="str">
        <f>IF('2100-Pipeline DETAILS RoC'!BY842&gt;0,"Complete"," ")</f>
        <v xml:space="preserve"> </v>
      </c>
      <c r="S813" s="1206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41" t="s">
        <v>59</v>
      </c>
      <c r="B814" s="1174"/>
      <c r="C814" s="1174">
        <f t="shared" si="24"/>
        <v>1027550</v>
      </c>
      <c r="D814" s="1175">
        <f t="shared" si="25"/>
        <v>1027600</v>
      </c>
      <c r="E814" s="771" t="str">
        <f>IF('2003 - Clearing'!T779&gt;0,"Complete"," ")</f>
        <v xml:space="preserve"> </v>
      </c>
      <c r="F814" s="771" t="str">
        <f>IF('2003 - Clearing'!U779&gt;0,"Complete"," ")</f>
        <v xml:space="preserve"> </v>
      </c>
      <c r="G814" s="771" t="str">
        <f>IF('2003 - Clearing'!V779&gt;0,"Complete"," ")</f>
        <v xml:space="preserve"> </v>
      </c>
      <c r="H814" s="771" t="str">
        <f>IF('2003 - Clearing'!W779&gt;0,"Complete"," ")</f>
        <v xml:space="preserve"> </v>
      </c>
      <c r="I814" s="771" t="str">
        <f>IF('2003 - Clearing'!X779&gt;0,"Complete"," ")</f>
        <v xml:space="preserve"> </v>
      </c>
      <c r="J814" s="1141" t="str">
        <f>IF('2100-Pipeline DETAILS RoC'!R843&gt;0,"Complete", " ")</f>
        <v xml:space="preserve"> </v>
      </c>
      <c r="K814" s="1141" t="str">
        <f>IF('2100-Pipeline DETAILS RoC'!T843&gt;0,"Complete"," ")</f>
        <v xml:space="preserve"> </v>
      </c>
      <c r="L814" s="1207" t="str">
        <f>IF('2100-Pipeline DETAILS RoC'!Z843&gt;0,"Complete"," ")</f>
        <v xml:space="preserve"> </v>
      </c>
      <c r="M814" s="1206" t="str">
        <f>IF('2100-Pipeline DETAILS RoC'!AF843&gt;0,"Complete"," ")</f>
        <v xml:space="preserve"> </v>
      </c>
      <c r="N814" s="1206" t="str">
        <f>IF('2100-Pipeline DETAILS RoC'!AL843&gt;0,"Complete"," ")</f>
        <v xml:space="preserve"> </v>
      </c>
      <c r="O814" s="1206" t="str">
        <f>IF('2100-Pipeline DETAILS RoC'!BF843&gt;0,"Complete"," ")</f>
        <v xml:space="preserve"> </v>
      </c>
      <c r="P814" s="1206" t="str">
        <f>IF('2100-Pipeline DETAILS RoC'!BJ843&gt;0,"Complete"," ")</f>
        <v xml:space="preserve"> </v>
      </c>
      <c r="Q814" s="1206" t="str">
        <f>IF('2100-Pipeline DETAILS RoC'!BO843&gt;0,"Complete"," ")</f>
        <v xml:space="preserve"> </v>
      </c>
      <c r="R814" s="1206" t="str">
        <f>IF('2100-Pipeline DETAILS RoC'!BY843&gt;0,"Complete"," ")</f>
        <v xml:space="preserve"> </v>
      </c>
      <c r="S814" s="1206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41" t="s">
        <v>59</v>
      </c>
      <c r="B815" s="1174"/>
      <c r="C815" s="1174">
        <f t="shared" si="24"/>
        <v>1027600</v>
      </c>
      <c r="D815" s="1175">
        <f t="shared" si="25"/>
        <v>1027650</v>
      </c>
      <c r="E815" s="771" t="str">
        <f>IF('2003 - Clearing'!T780&gt;0,"Complete"," ")</f>
        <v xml:space="preserve"> </v>
      </c>
      <c r="F815" s="771" t="str">
        <f>IF('2003 - Clearing'!U780&gt;0,"Complete"," ")</f>
        <v xml:space="preserve"> </v>
      </c>
      <c r="G815" s="771" t="str">
        <f>IF('2003 - Clearing'!V780&gt;0,"Complete"," ")</f>
        <v xml:space="preserve"> </v>
      </c>
      <c r="H815" s="771" t="str">
        <f>IF('2003 - Clearing'!W780&gt;0,"Complete"," ")</f>
        <v xml:space="preserve"> </v>
      </c>
      <c r="I815" s="771" t="str">
        <f>IF('2003 - Clearing'!X780&gt;0,"Complete"," ")</f>
        <v xml:space="preserve"> </v>
      </c>
      <c r="J815" s="1141" t="str">
        <f>IF('2100-Pipeline DETAILS RoC'!R844&gt;0,"Complete", " ")</f>
        <v xml:space="preserve"> </v>
      </c>
      <c r="K815" s="1141" t="str">
        <f>IF('2100-Pipeline DETAILS RoC'!T844&gt;0,"Complete"," ")</f>
        <v xml:space="preserve"> </v>
      </c>
      <c r="L815" s="1207" t="str">
        <f>IF('2100-Pipeline DETAILS RoC'!Z844&gt;0,"Complete"," ")</f>
        <v xml:space="preserve"> </v>
      </c>
      <c r="M815" s="1206" t="str">
        <f>IF('2100-Pipeline DETAILS RoC'!AF844&gt;0,"Complete"," ")</f>
        <v xml:space="preserve"> </v>
      </c>
      <c r="N815" s="1206" t="str">
        <f>IF('2100-Pipeline DETAILS RoC'!AL844&gt;0,"Complete"," ")</f>
        <v xml:space="preserve"> </v>
      </c>
      <c r="O815" s="1206" t="str">
        <f>IF('2100-Pipeline DETAILS RoC'!BF844&gt;0,"Complete"," ")</f>
        <v xml:space="preserve"> </v>
      </c>
      <c r="P815" s="1206" t="str">
        <f>IF('2100-Pipeline DETAILS RoC'!BJ844&gt;0,"Complete"," ")</f>
        <v xml:space="preserve"> </v>
      </c>
      <c r="Q815" s="1206" t="str">
        <f>IF('2100-Pipeline DETAILS RoC'!BO844&gt;0,"Complete"," ")</f>
        <v xml:space="preserve"> </v>
      </c>
      <c r="R815" s="1206" t="str">
        <f>IF('2100-Pipeline DETAILS RoC'!BY844&gt;0,"Complete"," ")</f>
        <v xml:space="preserve"> </v>
      </c>
      <c r="S815" s="1206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41" t="s">
        <v>59</v>
      </c>
      <c r="B816" s="1174"/>
      <c r="C816" s="1174">
        <f t="shared" si="24"/>
        <v>1027650</v>
      </c>
      <c r="D816" s="1175">
        <f t="shared" si="25"/>
        <v>1027700</v>
      </c>
      <c r="E816" s="771" t="str">
        <f>IF('2003 - Clearing'!T781&gt;0,"Complete"," ")</f>
        <v xml:space="preserve"> </v>
      </c>
      <c r="F816" s="771" t="str">
        <f>IF('2003 - Clearing'!U781&gt;0,"Complete"," ")</f>
        <v xml:space="preserve"> </v>
      </c>
      <c r="G816" s="771" t="str">
        <f>IF('2003 - Clearing'!V781&gt;0,"Complete"," ")</f>
        <v xml:space="preserve"> </v>
      </c>
      <c r="H816" s="771" t="str">
        <f>IF('2003 - Clearing'!W781&gt;0,"Complete"," ")</f>
        <v xml:space="preserve"> </v>
      </c>
      <c r="I816" s="771" t="str">
        <f>IF('2003 - Clearing'!X781&gt;0,"Complete"," ")</f>
        <v xml:space="preserve"> </v>
      </c>
      <c r="J816" s="1141" t="str">
        <f>IF('2100-Pipeline DETAILS RoC'!R845&gt;0,"Complete", " ")</f>
        <v xml:space="preserve"> </v>
      </c>
      <c r="K816" s="1141" t="str">
        <f>IF('2100-Pipeline DETAILS RoC'!T845&gt;0,"Complete"," ")</f>
        <v xml:space="preserve"> </v>
      </c>
      <c r="L816" s="1207" t="str">
        <f>IF('2100-Pipeline DETAILS RoC'!Z845&gt;0,"Complete"," ")</f>
        <v xml:space="preserve"> </v>
      </c>
      <c r="M816" s="1206" t="str">
        <f>IF('2100-Pipeline DETAILS RoC'!AF845&gt;0,"Complete"," ")</f>
        <v xml:space="preserve"> </v>
      </c>
      <c r="N816" s="1206" t="str">
        <f>IF('2100-Pipeline DETAILS RoC'!AL845&gt;0,"Complete"," ")</f>
        <v xml:space="preserve"> </v>
      </c>
      <c r="O816" s="1206" t="str">
        <f>IF('2100-Pipeline DETAILS RoC'!BF845&gt;0,"Complete"," ")</f>
        <v xml:space="preserve"> </v>
      </c>
      <c r="P816" s="1206" t="str">
        <f>IF('2100-Pipeline DETAILS RoC'!BJ845&gt;0,"Complete"," ")</f>
        <v xml:space="preserve"> </v>
      </c>
      <c r="Q816" s="1206" t="str">
        <f>IF('2100-Pipeline DETAILS RoC'!BO845&gt;0,"Complete"," ")</f>
        <v xml:space="preserve"> </v>
      </c>
      <c r="R816" s="1206" t="str">
        <f>IF('2100-Pipeline DETAILS RoC'!BY845&gt;0,"Complete"," ")</f>
        <v xml:space="preserve"> </v>
      </c>
      <c r="S816" s="1206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41" t="s">
        <v>59</v>
      </c>
      <c r="B817" s="1174"/>
      <c r="C817" s="1174">
        <f t="shared" si="24"/>
        <v>1027700</v>
      </c>
      <c r="D817" s="1175">
        <f t="shared" si="25"/>
        <v>1027750</v>
      </c>
      <c r="E817" s="771" t="str">
        <f>IF('2003 - Clearing'!T782&gt;0,"Complete"," ")</f>
        <v xml:space="preserve"> </v>
      </c>
      <c r="F817" s="771" t="str">
        <f>IF('2003 - Clearing'!U782&gt;0,"Complete"," ")</f>
        <v xml:space="preserve"> </v>
      </c>
      <c r="G817" s="771" t="str">
        <f>IF('2003 - Clearing'!V782&gt;0,"Complete"," ")</f>
        <v xml:space="preserve"> </v>
      </c>
      <c r="H817" s="771" t="str">
        <f>IF('2003 - Clearing'!W782&gt;0,"Complete"," ")</f>
        <v xml:space="preserve"> </v>
      </c>
      <c r="I817" s="771" t="str">
        <f>IF('2003 - Clearing'!X782&gt;0,"Complete"," ")</f>
        <v xml:space="preserve"> </v>
      </c>
      <c r="J817" s="1141" t="str">
        <f>IF('2100-Pipeline DETAILS RoC'!R846&gt;0,"Complete", " ")</f>
        <v xml:space="preserve"> </v>
      </c>
      <c r="K817" s="1141" t="str">
        <f>IF('2100-Pipeline DETAILS RoC'!T846&gt;0,"Complete"," ")</f>
        <v xml:space="preserve"> </v>
      </c>
      <c r="L817" s="1207" t="str">
        <f>IF('2100-Pipeline DETAILS RoC'!Z846&gt;0,"Complete"," ")</f>
        <v xml:space="preserve"> </v>
      </c>
      <c r="M817" s="1206" t="str">
        <f>IF('2100-Pipeline DETAILS RoC'!AF846&gt;0,"Complete"," ")</f>
        <v xml:space="preserve"> </v>
      </c>
      <c r="N817" s="1206" t="str">
        <f>IF('2100-Pipeline DETAILS RoC'!AL846&gt;0,"Complete"," ")</f>
        <v xml:space="preserve"> </v>
      </c>
      <c r="O817" s="1206" t="str">
        <f>IF('2100-Pipeline DETAILS RoC'!BF846&gt;0,"Complete"," ")</f>
        <v xml:space="preserve"> </v>
      </c>
      <c r="P817" s="1206" t="str">
        <f>IF('2100-Pipeline DETAILS RoC'!BJ846&gt;0,"Complete"," ")</f>
        <v xml:space="preserve"> </v>
      </c>
      <c r="Q817" s="1206" t="str">
        <f>IF('2100-Pipeline DETAILS RoC'!BO846&gt;0,"Complete"," ")</f>
        <v xml:space="preserve"> </v>
      </c>
      <c r="R817" s="1206" t="str">
        <f>IF('2100-Pipeline DETAILS RoC'!BY846&gt;0,"Complete"," ")</f>
        <v xml:space="preserve"> </v>
      </c>
      <c r="S817" s="1206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41" t="s">
        <v>59</v>
      </c>
      <c r="B818" s="1174"/>
      <c r="C818" s="1174">
        <f t="shared" si="24"/>
        <v>1027750</v>
      </c>
      <c r="D818" s="1175">
        <f t="shared" si="25"/>
        <v>1027800</v>
      </c>
      <c r="E818" s="771" t="str">
        <f>IF('2003 - Clearing'!T783&gt;0,"Complete"," ")</f>
        <v xml:space="preserve"> </v>
      </c>
      <c r="F818" s="771" t="str">
        <f>IF('2003 - Clearing'!U783&gt;0,"Complete"," ")</f>
        <v xml:space="preserve"> </v>
      </c>
      <c r="G818" s="771" t="str">
        <f>IF('2003 - Clearing'!V783&gt;0,"Complete"," ")</f>
        <v xml:space="preserve"> </v>
      </c>
      <c r="H818" s="771" t="str">
        <f>IF('2003 - Clearing'!W783&gt;0,"Complete"," ")</f>
        <v xml:space="preserve"> </v>
      </c>
      <c r="I818" s="771" t="str">
        <f>IF('2003 - Clearing'!X783&gt;0,"Complete"," ")</f>
        <v xml:space="preserve"> </v>
      </c>
      <c r="J818" s="1141" t="str">
        <f>IF('2100-Pipeline DETAILS RoC'!R847&gt;0,"Complete", " ")</f>
        <v xml:space="preserve"> </v>
      </c>
      <c r="K818" s="1141" t="str">
        <f>IF('2100-Pipeline DETAILS RoC'!T847&gt;0,"Complete"," ")</f>
        <v xml:space="preserve"> </v>
      </c>
      <c r="L818" s="1207" t="str">
        <f>IF('2100-Pipeline DETAILS RoC'!Z847&gt;0,"Complete"," ")</f>
        <v xml:space="preserve"> </v>
      </c>
      <c r="M818" s="1206" t="str">
        <f>IF('2100-Pipeline DETAILS RoC'!AF847&gt;0,"Complete"," ")</f>
        <v xml:space="preserve"> </v>
      </c>
      <c r="N818" s="1206" t="str">
        <f>IF('2100-Pipeline DETAILS RoC'!AL847&gt;0,"Complete"," ")</f>
        <v xml:space="preserve"> </v>
      </c>
      <c r="O818" s="1206" t="str">
        <f>IF('2100-Pipeline DETAILS RoC'!BF847&gt;0,"Complete"," ")</f>
        <v xml:space="preserve"> </v>
      </c>
      <c r="P818" s="1206" t="str">
        <f>IF('2100-Pipeline DETAILS RoC'!BJ847&gt;0,"Complete"," ")</f>
        <v xml:space="preserve"> </v>
      </c>
      <c r="Q818" s="1206" t="str">
        <f>IF('2100-Pipeline DETAILS RoC'!BO847&gt;0,"Complete"," ")</f>
        <v xml:space="preserve"> </v>
      </c>
      <c r="R818" s="1206" t="str">
        <f>IF('2100-Pipeline DETAILS RoC'!BY847&gt;0,"Complete"," ")</f>
        <v xml:space="preserve"> </v>
      </c>
      <c r="S818" s="1206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41" t="s">
        <v>59</v>
      </c>
      <c r="B819" s="1174"/>
      <c r="C819" s="1174">
        <f t="shared" si="24"/>
        <v>1027800</v>
      </c>
      <c r="D819" s="1175">
        <f t="shared" si="25"/>
        <v>1027850</v>
      </c>
      <c r="E819" s="771" t="str">
        <f>IF('2003 - Clearing'!T784&gt;0,"Complete"," ")</f>
        <v xml:space="preserve"> </v>
      </c>
      <c r="F819" s="771" t="str">
        <f>IF('2003 - Clearing'!U784&gt;0,"Complete"," ")</f>
        <v xml:space="preserve"> </v>
      </c>
      <c r="G819" s="771" t="str">
        <f>IF('2003 - Clearing'!V784&gt;0,"Complete"," ")</f>
        <v xml:space="preserve"> </v>
      </c>
      <c r="H819" s="771" t="str">
        <f>IF('2003 - Clearing'!W784&gt;0,"Complete"," ")</f>
        <v xml:space="preserve"> </v>
      </c>
      <c r="I819" s="771" t="str">
        <f>IF('2003 - Clearing'!X784&gt;0,"Complete"," ")</f>
        <v xml:space="preserve"> </v>
      </c>
      <c r="J819" s="1141" t="str">
        <f>IF('2100-Pipeline DETAILS RoC'!R848&gt;0,"Complete", " ")</f>
        <v xml:space="preserve"> </v>
      </c>
      <c r="K819" s="1141" t="str">
        <f>IF('2100-Pipeline DETAILS RoC'!T848&gt;0,"Complete"," ")</f>
        <v xml:space="preserve"> </v>
      </c>
      <c r="L819" s="1207" t="str">
        <f>IF('2100-Pipeline DETAILS RoC'!Z848&gt;0,"Complete"," ")</f>
        <v xml:space="preserve"> </v>
      </c>
      <c r="M819" s="1206" t="str">
        <f>IF('2100-Pipeline DETAILS RoC'!AF848&gt;0,"Complete"," ")</f>
        <v xml:space="preserve"> </v>
      </c>
      <c r="N819" s="1206" t="str">
        <f>IF('2100-Pipeline DETAILS RoC'!AL848&gt;0,"Complete"," ")</f>
        <v xml:space="preserve"> </v>
      </c>
      <c r="O819" s="1206" t="str">
        <f>IF('2100-Pipeline DETAILS RoC'!BF848&gt;0,"Complete"," ")</f>
        <v xml:space="preserve"> </v>
      </c>
      <c r="P819" s="1206" t="str">
        <f>IF('2100-Pipeline DETAILS RoC'!BJ848&gt;0,"Complete"," ")</f>
        <v xml:space="preserve"> </v>
      </c>
      <c r="Q819" s="1206" t="str">
        <f>IF('2100-Pipeline DETAILS RoC'!BO848&gt;0,"Complete"," ")</f>
        <v xml:space="preserve"> </v>
      </c>
      <c r="R819" s="1206" t="str">
        <f>IF('2100-Pipeline DETAILS RoC'!BY848&gt;0,"Complete"," ")</f>
        <v xml:space="preserve"> </v>
      </c>
      <c r="S819" s="1206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41" t="s">
        <v>59</v>
      </c>
      <c r="B820" s="1174"/>
      <c r="C820" s="1174">
        <f t="shared" si="24"/>
        <v>1027850</v>
      </c>
      <c r="D820" s="1175">
        <f t="shared" si="25"/>
        <v>1027900</v>
      </c>
      <c r="E820" s="771" t="str">
        <f>IF('2003 - Clearing'!T785&gt;0,"Complete"," ")</f>
        <v xml:space="preserve"> </v>
      </c>
      <c r="F820" s="771" t="str">
        <f>IF('2003 - Clearing'!U785&gt;0,"Complete"," ")</f>
        <v xml:space="preserve"> </v>
      </c>
      <c r="G820" s="771" t="str">
        <f>IF('2003 - Clearing'!V785&gt;0,"Complete"," ")</f>
        <v xml:space="preserve"> </v>
      </c>
      <c r="H820" s="771" t="str">
        <f>IF('2003 - Clearing'!W785&gt;0,"Complete"," ")</f>
        <v xml:space="preserve"> </v>
      </c>
      <c r="I820" s="771" t="str">
        <f>IF('2003 - Clearing'!X785&gt;0,"Complete"," ")</f>
        <v xml:space="preserve"> </v>
      </c>
      <c r="J820" s="1141" t="str">
        <f>IF('2100-Pipeline DETAILS RoC'!R849&gt;0,"Complete", " ")</f>
        <v xml:space="preserve"> </v>
      </c>
      <c r="K820" s="1141" t="str">
        <f>IF('2100-Pipeline DETAILS RoC'!T849&gt;0,"Complete"," ")</f>
        <v xml:space="preserve"> </v>
      </c>
      <c r="L820" s="1207" t="str">
        <f>IF('2100-Pipeline DETAILS RoC'!Z849&gt;0,"Complete"," ")</f>
        <v xml:space="preserve"> </v>
      </c>
      <c r="M820" s="1206" t="str">
        <f>IF('2100-Pipeline DETAILS RoC'!AF849&gt;0,"Complete"," ")</f>
        <v xml:space="preserve"> </v>
      </c>
      <c r="N820" s="1206" t="str">
        <f>IF('2100-Pipeline DETAILS RoC'!AL849&gt;0,"Complete"," ")</f>
        <v xml:space="preserve"> </v>
      </c>
      <c r="O820" s="1206" t="str">
        <f>IF('2100-Pipeline DETAILS RoC'!BF849&gt;0,"Complete"," ")</f>
        <v xml:space="preserve"> </v>
      </c>
      <c r="P820" s="1206" t="str">
        <f>IF('2100-Pipeline DETAILS RoC'!BJ849&gt;0,"Complete"," ")</f>
        <v xml:space="preserve"> </v>
      </c>
      <c r="Q820" s="1206" t="str">
        <f>IF('2100-Pipeline DETAILS RoC'!BO849&gt;0,"Complete"," ")</f>
        <v xml:space="preserve"> </v>
      </c>
      <c r="R820" s="1206" t="str">
        <f>IF('2100-Pipeline DETAILS RoC'!BY849&gt;0,"Complete"," ")</f>
        <v xml:space="preserve"> </v>
      </c>
      <c r="S820" s="1206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41" t="s">
        <v>59</v>
      </c>
      <c r="B821" s="1174"/>
      <c r="C821" s="1174">
        <f t="shared" si="24"/>
        <v>1027900</v>
      </c>
      <c r="D821" s="1175">
        <f t="shared" si="25"/>
        <v>1027950</v>
      </c>
      <c r="E821" s="771" t="str">
        <f>IF('2003 - Clearing'!T786&gt;0,"Complete"," ")</f>
        <v xml:space="preserve"> </v>
      </c>
      <c r="F821" s="771" t="str">
        <f>IF('2003 - Clearing'!U786&gt;0,"Complete"," ")</f>
        <v xml:space="preserve"> </v>
      </c>
      <c r="G821" s="771" t="str">
        <f>IF('2003 - Clearing'!V786&gt;0,"Complete"," ")</f>
        <v xml:space="preserve"> </v>
      </c>
      <c r="H821" s="771" t="str">
        <f>IF('2003 - Clearing'!W786&gt;0,"Complete"," ")</f>
        <v xml:space="preserve"> </v>
      </c>
      <c r="I821" s="771" t="str">
        <f>IF('2003 - Clearing'!X786&gt;0,"Complete"," ")</f>
        <v xml:space="preserve"> </v>
      </c>
      <c r="J821" s="1141" t="str">
        <f>IF('2100-Pipeline DETAILS RoC'!R850&gt;0,"Complete", " ")</f>
        <v xml:space="preserve"> </v>
      </c>
      <c r="K821" s="1141" t="str">
        <f>IF('2100-Pipeline DETAILS RoC'!T850&gt;0,"Complete"," ")</f>
        <v xml:space="preserve"> </v>
      </c>
      <c r="L821" s="1207" t="str">
        <f>IF('2100-Pipeline DETAILS RoC'!Z850&gt;0,"Complete"," ")</f>
        <v xml:space="preserve"> </v>
      </c>
      <c r="M821" s="1206" t="str">
        <f>IF('2100-Pipeline DETAILS RoC'!AF850&gt;0,"Complete"," ")</f>
        <v xml:space="preserve"> </v>
      </c>
      <c r="N821" s="1206" t="str">
        <f>IF('2100-Pipeline DETAILS RoC'!AL850&gt;0,"Complete"," ")</f>
        <v xml:space="preserve"> </v>
      </c>
      <c r="O821" s="1206" t="str">
        <f>IF('2100-Pipeline DETAILS RoC'!BF850&gt;0,"Complete"," ")</f>
        <v xml:space="preserve"> </v>
      </c>
      <c r="P821" s="1206" t="str">
        <f>IF('2100-Pipeline DETAILS RoC'!BJ850&gt;0,"Complete"," ")</f>
        <v xml:space="preserve"> </v>
      </c>
      <c r="Q821" s="1206" t="str">
        <f>IF('2100-Pipeline DETAILS RoC'!BO850&gt;0,"Complete"," ")</f>
        <v xml:space="preserve"> </v>
      </c>
      <c r="R821" s="1206" t="str">
        <f>IF('2100-Pipeline DETAILS RoC'!BY850&gt;0,"Complete"," ")</f>
        <v xml:space="preserve"> </v>
      </c>
      <c r="S821" s="1206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41" t="s">
        <v>59</v>
      </c>
      <c r="B822" s="1174"/>
      <c r="C822" s="1174">
        <f t="shared" si="24"/>
        <v>1027950</v>
      </c>
      <c r="D822" s="1175">
        <f t="shared" si="25"/>
        <v>1028000</v>
      </c>
      <c r="E822" s="771" t="str">
        <f>IF('2003 - Clearing'!T787&gt;0,"Complete"," ")</f>
        <v xml:space="preserve"> </v>
      </c>
      <c r="F822" s="771" t="str">
        <f>IF('2003 - Clearing'!U787&gt;0,"Complete"," ")</f>
        <v xml:space="preserve"> </v>
      </c>
      <c r="G822" s="771" t="str">
        <f>IF('2003 - Clearing'!V787&gt;0,"Complete"," ")</f>
        <v xml:space="preserve"> </v>
      </c>
      <c r="H822" s="771" t="str">
        <f>IF('2003 - Clearing'!W787&gt;0,"Complete"," ")</f>
        <v xml:space="preserve"> </v>
      </c>
      <c r="I822" s="771" t="str">
        <f>IF('2003 - Clearing'!X787&gt;0,"Complete"," ")</f>
        <v xml:space="preserve"> </v>
      </c>
      <c r="J822" s="1141" t="str">
        <f>IF('2100-Pipeline DETAILS RoC'!R851&gt;0,"Complete", " ")</f>
        <v xml:space="preserve"> </v>
      </c>
      <c r="K822" s="1141" t="str">
        <f>IF('2100-Pipeline DETAILS RoC'!T851&gt;0,"Complete"," ")</f>
        <v xml:space="preserve"> </v>
      </c>
      <c r="L822" s="1207" t="str">
        <f>IF('2100-Pipeline DETAILS RoC'!Z851&gt;0,"Complete"," ")</f>
        <v xml:space="preserve"> </v>
      </c>
      <c r="M822" s="1206" t="str">
        <f>IF('2100-Pipeline DETAILS RoC'!AF851&gt;0,"Complete"," ")</f>
        <v xml:space="preserve"> </v>
      </c>
      <c r="N822" s="1206" t="str">
        <f>IF('2100-Pipeline DETAILS RoC'!AL851&gt;0,"Complete"," ")</f>
        <v xml:space="preserve"> </v>
      </c>
      <c r="O822" s="1206" t="str">
        <f>IF('2100-Pipeline DETAILS RoC'!BF851&gt;0,"Complete"," ")</f>
        <v xml:space="preserve"> </v>
      </c>
      <c r="P822" s="1206" t="str">
        <f>IF('2100-Pipeline DETAILS RoC'!BJ851&gt;0,"Complete"," ")</f>
        <v xml:space="preserve"> </v>
      </c>
      <c r="Q822" s="1206" t="str">
        <f>IF('2100-Pipeline DETAILS RoC'!BO851&gt;0,"Complete"," ")</f>
        <v xml:space="preserve"> </v>
      </c>
      <c r="R822" s="1206" t="str">
        <f>IF('2100-Pipeline DETAILS RoC'!BY851&gt;0,"Complete"," ")</f>
        <v xml:space="preserve"> </v>
      </c>
      <c r="S822" s="1206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41" t="s">
        <v>59</v>
      </c>
      <c r="B823" s="1174"/>
      <c r="C823" s="1174">
        <f t="shared" si="24"/>
        <v>1028000</v>
      </c>
      <c r="D823" s="1175">
        <f t="shared" si="25"/>
        <v>1028050</v>
      </c>
      <c r="E823" s="771" t="str">
        <f>IF('2003 - Clearing'!T788&gt;0,"Complete"," ")</f>
        <v xml:space="preserve"> </v>
      </c>
      <c r="F823" s="771" t="str">
        <f>IF('2003 - Clearing'!U788&gt;0,"Complete"," ")</f>
        <v xml:space="preserve"> </v>
      </c>
      <c r="G823" s="771" t="str">
        <f>IF('2003 - Clearing'!V788&gt;0,"Complete"," ")</f>
        <v xml:space="preserve"> </v>
      </c>
      <c r="H823" s="771" t="str">
        <f>IF('2003 - Clearing'!W788&gt;0,"Complete"," ")</f>
        <v xml:space="preserve"> </v>
      </c>
      <c r="I823" s="771" t="str">
        <f>IF('2003 - Clearing'!X788&gt;0,"Complete"," ")</f>
        <v xml:space="preserve"> </v>
      </c>
      <c r="J823" s="1141" t="str">
        <f>IF('2100-Pipeline DETAILS RoC'!R852&gt;0,"Complete", " ")</f>
        <v xml:space="preserve"> </v>
      </c>
      <c r="K823" s="1141" t="str">
        <f>IF('2100-Pipeline DETAILS RoC'!T852&gt;0,"Complete"," ")</f>
        <v xml:space="preserve"> </v>
      </c>
      <c r="L823" s="1207" t="str">
        <f>IF('2100-Pipeline DETAILS RoC'!Z852&gt;0,"Complete"," ")</f>
        <v xml:space="preserve"> </v>
      </c>
      <c r="M823" s="1206" t="str">
        <f>IF('2100-Pipeline DETAILS RoC'!AF852&gt;0,"Complete"," ")</f>
        <v xml:space="preserve"> </v>
      </c>
      <c r="N823" s="1206" t="str">
        <f>IF('2100-Pipeline DETAILS RoC'!AL852&gt;0,"Complete"," ")</f>
        <v xml:space="preserve"> </v>
      </c>
      <c r="O823" s="1206" t="str">
        <f>IF('2100-Pipeline DETAILS RoC'!BF852&gt;0,"Complete"," ")</f>
        <v xml:space="preserve"> </v>
      </c>
      <c r="P823" s="1206" t="str">
        <f>IF('2100-Pipeline DETAILS RoC'!BJ852&gt;0,"Complete"," ")</f>
        <v xml:space="preserve"> </v>
      </c>
      <c r="Q823" s="1206" t="str">
        <f>IF('2100-Pipeline DETAILS RoC'!BO852&gt;0,"Complete"," ")</f>
        <v xml:space="preserve"> </v>
      </c>
      <c r="R823" s="1206" t="str">
        <f>IF('2100-Pipeline DETAILS RoC'!BY852&gt;0,"Complete"," ")</f>
        <v xml:space="preserve"> </v>
      </c>
      <c r="S823" s="1206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41" t="s">
        <v>59</v>
      </c>
      <c r="B824" s="1174"/>
      <c r="C824" s="1174">
        <f t="shared" si="24"/>
        <v>1028050</v>
      </c>
      <c r="D824" s="1175">
        <f t="shared" si="25"/>
        <v>1028100</v>
      </c>
      <c r="E824" s="771" t="str">
        <f>IF('2003 - Clearing'!T789&gt;0,"Complete"," ")</f>
        <v xml:space="preserve"> </v>
      </c>
      <c r="F824" s="771" t="str">
        <f>IF('2003 - Clearing'!U789&gt;0,"Complete"," ")</f>
        <v xml:space="preserve"> </v>
      </c>
      <c r="G824" s="771" t="str">
        <f>IF('2003 - Clearing'!V789&gt;0,"Complete"," ")</f>
        <v xml:space="preserve"> </v>
      </c>
      <c r="H824" s="771" t="str">
        <f>IF('2003 - Clearing'!W789&gt;0,"Complete"," ")</f>
        <v xml:space="preserve"> </v>
      </c>
      <c r="I824" s="771" t="str">
        <f>IF('2003 - Clearing'!X789&gt;0,"Complete"," ")</f>
        <v xml:space="preserve"> </v>
      </c>
      <c r="J824" s="1141" t="str">
        <f>IF('2100-Pipeline DETAILS RoC'!R853&gt;0,"Complete", " ")</f>
        <v xml:space="preserve"> </v>
      </c>
      <c r="K824" s="1141" t="str">
        <f>IF('2100-Pipeline DETAILS RoC'!T853&gt;0,"Complete"," ")</f>
        <v xml:space="preserve"> </v>
      </c>
      <c r="L824" s="1207" t="str">
        <f>IF('2100-Pipeline DETAILS RoC'!Z853&gt;0,"Complete"," ")</f>
        <v xml:space="preserve"> </v>
      </c>
      <c r="M824" s="1206" t="str">
        <f>IF('2100-Pipeline DETAILS RoC'!AF853&gt;0,"Complete"," ")</f>
        <v xml:space="preserve"> </v>
      </c>
      <c r="N824" s="1206" t="str">
        <f>IF('2100-Pipeline DETAILS RoC'!AL853&gt;0,"Complete"," ")</f>
        <v xml:space="preserve"> </v>
      </c>
      <c r="O824" s="1206" t="str">
        <f>IF('2100-Pipeline DETAILS RoC'!BF853&gt;0,"Complete"," ")</f>
        <v xml:space="preserve"> </v>
      </c>
      <c r="P824" s="1206" t="str">
        <f>IF('2100-Pipeline DETAILS RoC'!BJ853&gt;0,"Complete"," ")</f>
        <v xml:space="preserve"> </v>
      </c>
      <c r="Q824" s="1206" t="str">
        <f>IF('2100-Pipeline DETAILS RoC'!BO853&gt;0,"Complete"," ")</f>
        <v xml:space="preserve"> </v>
      </c>
      <c r="R824" s="1206" t="str">
        <f>IF('2100-Pipeline DETAILS RoC'!BY853&gt;0,"Complete"," ")</f>
        <v xml:space="preserve"> </v>
      </c>
      <c r="S824" s="1206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41" t="s">
        <v>59</v>
      </c>
      <c r="B825" s="1174"/>
      <c r="C825" s="1174">
        <f t="shared" si="24"/>
        <v>1028100</v>
      </c>
      <c r="D825" s="1175">
        <f t="shared" si="25"/>
        <v>1028150</v>
      </c>
      <c r="E825" s="771" t="str">
        <f>IF('2003 - Clearing'!T790&gt;0,"Complete"," ")</f>
        <v xml:space="preserve"> </v>
      </c>
      <c r="F825" s="771" t="str">
        <f>IF('2003 - Clearing'!U790&gt;0,"Complete"," ")</f>
        <v xml:space="preserve"> </v>
      </c>
      <c r="G825" s="771" t="str">
        <f>IF('2003 - Clearing'!V790&gt;0,"Complete"," ")</f>
        <v xml:space="preserve"> </v>
      </c>
      <c r="H825" s="771" t="str">
        <f>IF('2003 - Clearing'!W790&gt;0,"Complete"," ")</f>
        <v xml:space="preserve"> </v>
      </c>
      <c r="I825" s="771" t="str">
        <f>IF('2003 - Clearing'!X790&gt;0,"Complete"," ")</f>
        <v xml:space="preserve"> </v>
      </c>
      <c r="J825" s="1141" t="str">
        <f>IF('2100-Pipeline DETAILS RoC'!R854&gt;0,"Complete", " ")</f>
        <v xml:space="preserve"> </v>
      </c>
      <c r="K825" s="1141" t="str">
        <f>IF('2100-Pipeline DETAILS RoC'!T854&gt;0,"Complete"," ")</f>
        <v xml:space="preserve"> </v>
      </c>
      <c r="L825" s="1207" t="str">
        <f>IF('2100-Pipeline DETAILS RoC'!Z854&gt;0,"Complete"," ")</f>
        <v xml:space="preserve"> </v>
      </c>
      <c r="M825" s="1206" t="str">
        <f>IF('2100-Pipeline DETAILS RoC'!AF854&gt;0,"Complete"," ")</f>
        <v xml:space="preserve"> </v>
      </c>
      <c r="N825" s="1206" t="str">
        <f>IF('2100-Pipeline DETAILS RoC'!AL854&gt;0,"Complete"," ")</f>
        <v xml:space="preserve"> </v>
      </c>
      <c r="O825" s="1206" t="str">
        <f>IF('2100-Pipeline DETAILS RoC'!BF854&gt;0,"Complete"," ")</f>
        <v xml:space="preserve"> </v>
      </c>
      <c r="P825" s="1206" t="str">
        <f>IF('2100-Pipeline DETAILS RoC'!BJ854&gt;0,"Complete"," ")</f>
        <v xml:space="preserve"> </v>
      </c>
      <c r="Q825" s="1206" t="str">
        <f>IF('2100-Pipeline DETAILS RoC'!BO854&gt;0,"Complete"," ")</f>
        <v xml:space="preserve"> </v>
      </c>
      <c r="R825" s="1206" t="str">
        <f>IF('2100-Pipeline DETAILS RoC'!BY854&gt;0,"Complete"," ")</f>
        <v xml:space="preserve"> </v>
      </c>
      <c r="S825" s="1206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41" t="s">
        <v>59</v>
      </c>
      <c r="B826" s="1174"/>
      <c r="C826" s="1174">
        <f t="shared" si="24"/>
        <v>1028150</v>
      </c>
      <c r="D826" s="1175">
        <f t="shared" si="25"/>
        <v>1028200</v>
      </c>
      <c r="E826" s="771" t="str">
        <f>IF('2003 - Clearing'!T791&gt;0,"Complete"," ")</f>
        <v xml:space="preserve"> </v>
      </c>
      <c r="F826" s="771" t="str">
        <f>IF('2003 - Clearing'!U791&gt;0,"Complete"," ")</f>
        <v xml:space="preserve"> </v>
      </c>
      <c r="G826" s="771" t="str">
        <f>IF('2003 - Clearing'!V791&gt;0,"Complete"," ")</f>
        <v xml:space="preserve"> </v>
      </c>
      <c r="H826" s="771" t="str">
        <f>IF('2003 - Clearing'!W791&gt;0,"Complete"," ")</f>
        <v xml:space="preserve"> </v>
      </c>
      <c r="I826" s="771" t="str">
        <f>IF('2003 - Clearing'!X791&gt;0,"Complete"," ")</f>
        <v xml:space="preserve"> </v>
      </c>
      <c r="J826" s="1141" t="str">
        <f>IF('2100-Pipeline DETAILS RoC'!R855&gt;0,"Complete", " ")</f>
        <v xml:space="preserve"> </v>
      </c>
      <c r="K826" s="1141" t="str">
        <f>IF('2100-Pipeline DETAILS RoC'!T855&gt;0,"Complete"," ")</f>
        <v xml:space="preserve"> </v>
      </c>
      <c r="L826" s="1207" t="str">
        <f>IF('2100-Pipeline DETAILS RoC'!Z855&gt;0,"Complete"," ")</f>
        <v xml:space="preserve"> </v>
      </c>
      <c r="M826" s="1206" t="str">
        <f>IF('2100-Pipeline DETAILS RoC'!AF855&gt;0,"Complete"," ")</f>
        <v xml:space="preserve"> </v>
      </c>
      <c r="N826" s="1206" t="str">
        <f>IF('2100-Pipeline DETAILS RoC'!AL855&gt;0,"Complete"," ")</f>
        <v xml:space="preserve"> </v>
      </c>
      <c r="O826" s="1206" t="str">
        <f>IF('2100-Pipeline DETAILS RoC'!BF855&gt;0,"Complete"," ")</f>
        <v xml:space="preserve"> </v>
      </c>
      <c r="P826" s="1206" t="str">
        <f>IF('2100-Pipeline DETAILS RoC'!BJ855&gt;0,"Complete"," ")</f>
        <v xml:space="preserve"> </v>
      </c>
      <c r="Q826" s="1206" t="str">
        <f>IF('2100-Pipeline DETAILS RoC'!BO855&gt;0,"Complete"," ")</f>
        <v xml:space="preserve"> </v>
      </c>
      <c r="R826" s="1206" t="str">
        <f>IF('2100-Pipeline DETAILS RoC'!BY855&gt;0,"Complete"," ")</f>
        <v xml:space="preserve"> </v>
      </c>
      <c r="S826" s="1206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41" t="s">
        <v>59</v>
      </c>
      <c r="B827" s="1174"/>
      <c r="C827" s="1174">
        <f t="shared" si="24"/>
        <v>1028200</v>
      </c>
      <c r="D827" s="1175">
        <f t="shared" si="25"/>
        <v>1028250</v>
      </c>
      <c r="E827" s="771" t="str">
        <f>IF('2003 - Clearing'!T792&gt;0,"Complete"," ")</f>
        <v xml:space="preserve"> </v>
      </c>
      <c r="F827" s="771" t="str">
        <f>IF('2003 - Clearing'!U792&gt;0,"Complete"," ")</f>
        <v xml:space="preserve"> </v>
      </c>
      <c r="G827" s="771" t="str">
        <f>IF('2003 - Clearing'!V792&gt;0,"Complete"," ")</f>
        <v xml:space="preserve"> </v>
      </c>
      <c r="H827" s="771" t="str">
        <f>IF('2003 - Clearing'!W792&gt;0,"Complete"," ")</f>
        <v xml:space="preserve"> </v>
      </c>
      <c r="I827" s="771" t="str">
        <f>IF('2003 - Clearing'!X792&gt;0,"Complete"," ")</f>
        <v xml:space="preserve"> </v>
      </c>
      <c r="J827" s="1141" t="str">
        <f>IF('2100-Pipeline DETAILS RoC'!R856&gt;0,"Complete", " ")</f>
        <v xml:space="preserve"> </v>
      </c>
      <c r="K827" s="1141" t="str">
        <f>IF('2100-Pipeline DETAILS RoC'!T856&gt;0,"Complete"," ")</f>
        <v xml:space="preserve"> </v>
      </c>
      <c r="L827" s="1207" t="str">
        <f>IF('2100-Pipeline DETAILS RoC'!Z856&gt;0,"Complete"," ")</f>
        <v xml:space="preserve"> </v>
      </c>
      <c r="M827" s="1206" t="str">
        <f>IF('2100-Pipeline DETAILS RoC'!AF856&gt;0,"Complete"," ")</f>
        <v xml:space="preserve"> </v>
      </c>
      <c r="N827" s="1206" t="str">
        <f>IF('2100-Pipeline DETAILS RoC'!AL856&gt;0,"Complete"," ")</f>
        <v xml:space="preserve"> </v>
      </c>
      <c r="O827" s="1206" t="str">
        <f>IF('2100-Pipeline DETAILS RoC'!BF856&gt;0,"Complete"," ")</f>
        <v xml:space="preserve"> </v>
      </c>
      <c r="P827" s="1206" t="str">
        <f>IF('2100-Pipeline DETAILS RoC'!BJ856&gt;0,"Complete"," ")</f>
        <v xml:space="preserve"> </v>
      </c>
      <c r="Q827" s="1206" t="str">
        <f>IF('2100-Pipeline DETAILS RoC'!BO856&gt;0,"Complete"," ")</f>
        <v xml:space="preserve"> </v>
      </c>
      <c r="R827" s="1206" t="str">
        <f>IF('2100-Pipeline DETAILS RoC'!BY856&gt;0,"Complete"," ")</f>
        <v xml:space="preserve"> </v>
      </c>
      <c r="S827" s="1206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41" t="s">
        <v>59</v>
      </c>
      <c r="B828" s="1174"/>
      <c r="C828" s="1174">
        <f t="shared" si="24"/>
        <v>1028250</v>
      </c>
      <c r="D828" s="1175">
        <f t="shared" si="25"/>
        <v>1028300</v>
      </c>
      <c r="E828" s="771" t="str">
        <f>IF('2003 - Clearing'!T793&gt;0,"Complete"," ")</f>
        <v xml:space="preserve"> </v>
      </c>
      <c r="F828" s="771" t="str">
        <f>IF('2003 - Clearing'!U793&gt;0,"Complete"," ")</f>
        <v xml:space="preserve"> </v>
      </c>
      <c r="G828" s="771" t="str">
        <f>IF('2003 - Clearing'!V793&gt;0,"Complete"," ")</f>
        <v xml:space="preserve"> </v>
      </c>
      <c r="H828" s="771" t="str">
        <f>IF('2003 - Clearing'!W793&gt;0,"Complete"," ")</f>
        <v xml:space="preserve"> </v>
      </c>
      <c r="I828" s="771" t="str">
        <f>IF('2003 - Clearing'!X793&gt;0,"Complete"," ")</f>
        <v xml:space="preserve"> </v>
      </c>
      <c r="J828" s="1141" t="str">
        <f>IF('2100-Pipeline DETAILS RoC'!R857&gt;0,"Complete", " ")</f>
        <v xml:space="preserve"> </v>
      </c>
      <c r="K828" s="1141" t="str">
        <f>IF('2100-Pipeline DETAILS RoC'!T857&gt;0,"Complete"," ")</f>
        <v xml:space="preserve"> </v>
      </c>
      <c r="L828" s="1207" t="str">
        <f>IF('2100-Pipeline DETAILS RoC'!Z857&gt;0,"Complete"," ")</f>
        <v xml:space="preserve"> </v>
      </c>
      <c r="M828" s="1206" t="str">
        <f>IF('2100-Pipeline DETAILS RoC'!AF857&gt;0,"Complete"," ")</f>
        <v xml:space="preserve"> </v>
      </c>
      <c r="N828" s="1206" t="str">
        <f>IF('2100-Pipeline DETAILS RoC'!AL857&gt;0,"Complete"," ")</f>
        <v xml:space="preserve"> </v>
      </c>
      <c r="O828" s="1206" t="str">
        <f>IF('2100-Pipeline DETAILS RoC'!BF857&gt;0,"Complete"," ")</f>
        <v xml:space="preserve"> </v>
      </c>
      <c r="P828" s="1206" t="str">
        <f>IF('2100-Pipeline DETAILS RoC'!BJ857&gt;0,"Complete"," ")</f>
        <v xml:space="preserve"> </v>
      </c>
      <c r="Q828" s="1206" t="str">
        <f>IF('2100-Pipeline DETAILS RoC'!BO857&gt;0,"Complete"," ")</f>
        <v xml:space="preserve"> </v>
      </c>
      <c r="R828" s="1206" t="str">
        <f>IF('2100-Pipeline DETAILS RoC'!BY857&gt;0,"Complete"," ")</f>
        <v xml:space="preserve"> </v>
      </c>
      <c r="S828" s="1206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41" t="s">
        <v>59</v>
      </c>
      <c r="B829" s="1174"/>
      <c r="C829" s="1174">
        <f t="shared" si="24"/>
        <v>1028300</v>
      </c>
      <c r="D829" s="1175">
        <f t="shared" si="25"/>
        <v>1028350</v>
      </c>
      <c r="E829" s="771" t="str">
        <f>IF('2003 - Clearing'!T794&gt;0,"Complete"," ")</f>
        <v xml:space="preserve"> </v>
      </c>
      <c r="F829" s="771" t="str">
        <f>IF('2003 - Clearing'!U794&gt;0,"Complete"," ")</f>
        <v xml:space="preserve"> </v>
      </c>
      <c r="G829" s="771" t="str">
        <f>IF('2003 - Clearing'!V794&gt;0,"Complete"," ")</f>
        <v xml:space="preserve"> </v>
      </c>
      <c r="H829" s="771" t="str">
        <f>IF('2003 - Clearing'!W794&gt;0,"Complete"," ")</f>
        <v xml:space="preserve"> </v>
      </c>
      <c r="I829" s="771" t="str">
        <f>IF('2003 - Clearing'!X794&gt;0,"Complete"," ")</f>
        <v xml:space="preserve"> </v>
      </c>
      <c r="J829" s="1141" t="str">
        <f>IF('2100-Pipeline DETAILS RoC'!R858&gt;0,"Complete", " ")</f>
        <v xml:space="preserve"> </v>
      </c>
      <c r="K829" s="1141" t="str">
        <f>IF('2100-Pipeline DETAILS RoC'!T858&gt;0,"Complete"," ")</f>
        <v xml:space="preserve"> </v>
      </c>
      <c r="L829" s="1207" t="str">
        <f>IF('2100-Pipeline DETAILS RoC'!Z858&gt;0,"Complete"," ")</f>
        <v xml:space="preserve"> </v>
      </c>
      <c r="M829" s="1206" t="str">
        <f>IF('2100-Pipeline DETAILS RoC'!AF858&gt;0,"Complete"," ")</f>
        <v xml:space="preserve"> </v>
      </c>
      <c r="N829" s="1206" t="str">
        <f>IF('2100-Pipeline DETAILS RoC'!AL858&gt;0,"Complete"," ")</f>
        <v xml:space="preserve"> </v>
      </c>
      <c r="O829" s="1206" t="str">
        <f>IF('2100-Pipeline DETAILS RoC'!BF858&gt;0,"Complete"," ")</f>
        <v xml:space="preserve"> </v>
      </c>
      <c r="P829" s="1206" t="str">
        <f>IF('2100-Pipeline DETAILS RoC'!BJ858&gt;0,"Complete"," ")</f>
        <v xml:space="preserve"> </v>
      </c>
      <c r="Q829" s="1206" t="str">
        <f>IF('2100-Pipeline DETAILS RoC'!BO858&gt;0,"Complete"," ")</f>
        <v xml:space="preserve"> </v>
      </c>
      <c r="R829" s="1206" t="str">
        <f>IF('2100-Pipeline DETAILS RoC'!BY858&gt;0,"Complete"," ")</f>
        <v xml:space="preserve"> </v>
      </c>
      <c r="S829" s="1206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41" t="s">
        <v>59</v>
      </c>
      <c r="B830" s="1174"/>
      <c r="C830" s="1174">
        <f t="shared" si="24"/>
        <v>1028350</v>
      </c>
      <c r="D830" s="1175">
        <f t="shared" si="25"/>
        <v>1028400</v>
      </c>
      <c r="E830" s="771" t="str">
        <f>IF('2003 - Clearing'!T795&gt;0,"Complete"," ")</f>
        <v xml:space="preserve"> </v>
      </c>
      <c r="F830" s="771" t="str">
        <f>IF('2003 - Clearing'!U795&gt;0,"Complete"," ")</f>
        <v xml:space="preserve"> </v>
      </c>
      <c r="G830" s="771" t="str">
        <f>IF('2003 - Clearing'!V795&gt;0,"Complete"," ")</f>
        <v xml:space="preserve"> </v>
      </c>
      <c r="H830" s="771" t="str">
        <f>IF('2003 - Clearing'!W795&gt;0,"Complete"," ")</f>
        <v xml:space="preserve"> </v>
      </c>
      <c r="I830" s="771" t="str">
        <f>IF('2003 - Clearing'!X795&gt;0,"Complete"," ")</f>
        <v xml:space="preserve"> </v>
      </c>
      <c r="J830" s="1141" t="str">
        <f>IF('2100-Pipeline DETAILS RoC'!R859&gt;0,"Complete", " ")</f>
        <v xml:space="preserve"> </v>
      </c>
      <c r="K830" s="1141" t="str">
        <f>IF('2100-Pipeline DETAILS RoC'!T859&gt;0,"Complete"," ")</f>
        <v xml:space="preserve"> </v>
      </c>
      <c r="L830" s="1207" t="str">
        <f>IF('2100-Pipeline DETAILS RoC'!Z859&gt;0,"Complete"," ")</f>
        <v xml:space="preserve"> </v>
      </c>
      <c r="M830" s="1206" t="str">
        <f>IF('2100-Pipeline DETAILS RoC'!AF859&gt;0,"Complete"," ")</f>
        <v xml:space="preserve"> </v>
      </c>
      <c r="N830" s="1206" t="str">
        <f>IF('2100-Pipeline DETAILS RoC'!AL859&gt;0,"Complete"," ")</f>
        <v xml:space="preserve"> </v>
      </c>
      <c r="O830" s="1206" t="str">
        <f>IF('2100-Pipeline DETAILS RoC'!BF859&gt;0,"Complete"," ")</f>
        <v xml:space="preserve"> </v>
      </c>
      <c r="P830" s="1206" t="str">
        <f>IF('2100-Pipeline DETAILS RoC'!BJ859&gt;0,"Complete"," ")</f>
        <v xml:space="preserve"> </v>
      </c>
      <c r="Q830" s="1206" t="str">
        <f>IF('2100-Pipeline DETAILS RoC'!BO859&gt;0,"Complete"," ")</f>
        <v xml:space="preserve"> </v>
      </c>
      <c r="R830" s="1206" t="str">
        <f>IF('2100-Pipeline DETAILS RoC'!BY859&gt;0,"Complete"," ")</f>
        <v xml:space="preserve"> </v>
      </c>
      <c r="S830" s="1206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41" t="s">
        <v>59</v>
      </c>
      <c r="B831" s="1174"/>
      <c r="C831" s="1174">
        <f t="shared" si="24"/>
        <v>1028400</v>
      </c>
      <c r="D831" s="1175">
        <f t="shared" si="25"/>
        <v>1028450</v>
      </c>
      <c r="E831" s="771" t="str">
        <f>IF('2003 - Clearing'!T796&gt;0,"Complete"," ")</f>
        <v xml:space="preserve"> </v>
      </c>
      <c r="F831" s="771" t="str">
        <f>IF('2003 - Clearing'!U796&gt;0,"Complete"," ")</f>
        <v xml:space="preserve"> </v>
      </c>
      <c r="G831" s="771" t="str">
        <f>IF('2003 - Clearing'!V796&gt;0,"Complete"," ")</f>
        <v xml:space="preserve"> </v>
      </c>
      <c r="H831" s="771" t="str">
        <f>IF('2003 - Clearing'!W796&gt;0,"Complete"," ")</f>
        <v xml:space="preserve"> </v>
      </c>
      <c r="I831" s="771" t="str">
        <f>IF('2003 - Clearing'!X796&gt;0,"Complete"," ")</f>
        <v xml:space="preserve"> </v>
      </c>
      <c r="J831" s="1141" t="str">
        <f>IF('2100-Pipeline DETAILS RoC'!R860&gt;0,"Complete", " ")</f>
        <v xml:space="preserve"> </v>
      </c>
      <c r="K831" s="1141" t="str">
        <f>IF('2100-Pipeline DETAILS RoC'!T860&gt;0,"Complete"," ")</f>
        <v xml:space="preserve"> </v>
      </c>
      <c r="L831" s="1207" t="str">
        <f>IF('2100-Pipeline DETAILS RoC'!Z860&gt;0,"Complete"," ")</f>
        <v xml:space="preserve"> </v>
      </c>
      <c r="M831" s="1206" t="str">
        <f>IF('2100-Pipeline DETAILS RoC'!AF860&gt;0,"Complete"," ")</f>
        <v xml:space="preserve"> </v>
      </c>
      <c r="N831" s="1206" t="str">
        <f>IF('2100-Pipeline DETAILS RoC'!AL860&gt;0,"Complete"," ")</f>
        <v xml:space="preserve"> </v>
      </c>
      <c r="O831" s="1206" t="str">
        <f>IF('2100-Pipeline DETAILS RoC'!BF860&gt;0,"Complete"," ")</f>
        <v xml:space="preserve"> </v>
      </c>
      <c r="P831" s="1206" t="str">
        <f>IF('2100-Pipeline DETAILS RoC'!BJ860&gt;0,"Complete"," ")</f>
        <v xml:space="preserve"> </v>
      </c>
      <c r="Q831" s="1206" t="str">
        <f>IF('2100-Pipeline DETAILS RoC'!BO860&gt;0,"Complete"," ")</f>
        <v xml:space="preserve"> </v>
      </c>
      <c r="R831" s="1206" t="str">
        <f>IF('2100-Pipeline DETAILS RoC'!BY860&gt;0,"Complete"," ")</f>
        <v xml:space="preserve"> </v>
      </c>
      <c r="S831" s="1206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41" t="s">
        <v>59</v>
      </c>
      <c r="B832" s="1174"/>
      <c r="C832" s="1174">
        <f t="shared" si="24"/>
        <v>1028450</v>
      </c>
      <c r="D832" s="1175">
        <f t="shared" si="25"/>
        <v>1028500</v>
      </c>
      <c r="E832" s="771" t="str">
        <f>IF('2003 - Clearing'!T797&gt;0,"Complete"," ")</f>
        <v xml:space="preserve"> </v>
      </c>
      <c r="F832" s="771" t="str">
        <f>IF('2003 - Clearing'!U797&gt;0,"Complete"," ")</f>
        <v xml:space="preserve"> </v>
      </c>
      <c r="G832" s="771" t="str">
        <f>IF('2003 - Clearing'!V797&gt;0,"Complete"," ")</f>
        <v xml:space="preserve"> </v>
      </c>
      <c r="H832" s="771" t="str">
        <f>IF('2003 - Clearing'!W797&gt;0,"Complete"," ")</f>
        <v xml:space="preserve"> </v>
      </c>
      <c r="I832" s="771" t="str">
        <f>IF('2003 - Clearing'!X797&gt;0,"Complete"," ")</f>
        <v xml:space="preserve"> </v>
      </c>
      <c r="J832" s="1141" t="str">
        <f>IF('2100-Pipeline DETAILS RoC'!R861&gt;0,"Complete", " ")</f>
        <v xml:space="preserve"> </v>
      </c>
      <c r="K832" s="1141" t="str">
        <f>IF('2100-Pipeline DETAILS RoC'!T861&gt;0,"Complete"," ")</f>
        <v xml:space="preserve"> </v>
      </c>
      <c r="L832" s="1207" t="str">
        <f>IF('2100-Pipeline DETAILS RoC'!Z861&gt;0,"Complete"," ")</f>
        <v xml:space="preserve"> </v>
      </c>
      <c r="M832" s="1206" t="str">
        <f>IF('2100-Pipeline DETAILS RoC'!AF861&gt;0,"Complete"," ")</f>
        <v xml:space="preserve"> </v>
      </c>
      <c r="N832" s="1206" t="str">
        <f>IF('2100-Pipeline DETAILS RoC'!AL861&gt;0,"Complete"," ")</f>
        <v xml:space="preserve"> </v>
      </c>
      <c r="O832" s="1206" t="str">
        <f>IF('2100-Pipeline DETAILS RoC'!BF861&gt;0,"Complete"," ")</f>
        <v xml:space="preserve"> </v>
      </c>
      <c r="P832" s="1206" t="str">
        <f>IF('2100-Pipeline DETAILS RoC'!BJ861&gt;0,"Complete"," ")</f>
        <v xml:space="preserve"> </v>
      </c>
      <c r="Q832" s="1206" t="str">
        <f>IF('2100-Pipeline DETAILS RoC'!BO861&gt;0,"Complete"," ")</f>
        <v xml:space="preserve"> </v>
      </c>
      <c r="R832" s="1206" t="str">
        <f>IF('2100-Pipeline DETAILS RoC'!BY861&gt;0,"Complete"," ")</f>
        <v xml:space="preserve"> </v>
      </c>
      <c r="S832" s="1206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41" t="s">
        <v>59</v>
      </c>
      <c r="B833" s="1174"/>
      <c r="C833" s="1174">
        <f t="shared" si="24"/>
        <v>1028500</v>
      </c>
      <c r="D833" s="1175">
        <f t="shared" si="25"/>
        <v>1028550</v>
      </c>
      <c r="E833" s="771" t="str">
        <f>IF('2003 - Clearing'!T798&gt;0,"Complete"," ")</f>
        <v xml:space="preserve"> </v>
      </c>
      <c r="F833" s="771" t="str">
        <f>IF('2003 - Clearing'!U798&gt;0,"Complete"," ")</f>
        <v xml:space="preserve"> </v>
      </c>
      <c r="G833" s="771" t="str">
        <f>IF('2003 - Clearing'!V798&gt;0,"Complete"," ")</f>
        <v xml:space="preserve"> </v>
      </c>
      <c r="H833" s="771" t="str">
        <f>IF('2003 - Clearing'!W798&gt;0,"Complete"," ")</f>
        <v xml:space="preserve"> </v>
      </c>
      <c r="I833" s="771" t="str">
        <f>IF('2003 - Clearing'!X798&gt;0,"Complete"," ")</f>
        <v xml:space="preserve"> </v>
      </c>
      <c r="J833" s="1141" t="str">
        <f>IF('2100-Pipeline DETAILS RoC'!R862&gt;0,"Complete", " ")</f>
        <v xml:space="preserve"> </v>
      </c>
      <c r="K833" s="1141" t="str">
        <f>IF('2100-Pipeline DETAILS RoC'!T862&gt;0,"Complete"," ")</f>
        <v xml:space="preserve"> </v>
      </c>
      <c r="L833" s="1207" t="str">
        <f>IF('2100-Pipeline DETAILS RoC'!Z862&gt;0,"Complete"," ")</f>
        <v xml:space="preserve"> </v>
      </c>
      <c r="M833" s="1206" t="str">
        <f>IF('2100-Pipeline DETAILS RoC'!AF862&gt;0,"Complete"," ")</f>
        <v xml:space="preserve"> </v>
      </c>
      <c r="N833" s="1206" t="str">
        <f>IF('2100-Pipeline DETAILS RoC'!AL862&gt;0,"Complete"," ")</f>
        <v xml:space="preserve"> </v>
      </c>
      <c r="O833" s="1206" t="str">
        <f>IF('2100-Pipeline DETAILS RoC'!BF862&gt;0,"Complete"," ")</f>
        <v xml:space="preserve"> </v>
      </c>
      <c r="P833" s="1206" t="str">
        <f>IF('2100-Pipeline DETAILS RoC'!BJ862&gt;0,"Complete"," ")</f>
        <v xml:space="preserve"> </v>
      </c>
      <c r="Q833" s="1206" t="str">
        <f>IF('2100-Pipeline DETAILS RoC'!BO862&gt;0,"Complete"," ")</f>
        <v xml:space="preserve"> </v>
      </c>
      <c r="R833" s="1206" t="str">
        <f>IF('2100-Pipeline DETAILS RoC'!BY862&gt;0,"Complete"," ")</f>
        <v xml:space="preserve"> </v>
      </c>
      <c r="S833" s="1206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41" t="s">
        <v>59</v>
      </c>
      <c r="B834" s="1174"/>
      <c r="C834" s="1174">
        <f t="shared" si="24"/>
        <v>1028550</v>
      </c>
      <c r="D834" s="1175">
        <f t="shared" si="25"/>
        <v>1028600</v>
      </c>
      <c r="E834" s="771" t="str">
        <f>IF('2003 - Clearing'!T799&gt;0,"Complete"," ")</f>
        <v xml:space="preserve"> </v>
      </c>
      <c r="F834" s="771" t="str">
        <f>IF('2003 - Clearing'!U799&gt;0,"Complete"," ")</f>
        <v xml:space="preserve"> </v>
      </c>
      <c r="G834" s="771" t="str">
        <f>IF('2003 - Clearing'!V799&gt;0,"Complete"," ")</f>
        <v xml:space="preserve"> </v>
      </c>
      <c r="H834" s="771" t="str">
        <f>IF('2003 - Clearing'!W799&gt;0,"Complete"," ")</f>
        <v xml:space="preserve"> </v>
      </c>
      <c r="I834" s="771" t="str">
        <f>IF('2003 - Clearing'!X799&gt;0,"Complete"," ")</f>
        <v xml:space="preserve"> </v>
      </c>
      <c r="J834" s="1141" t="str">
        <f>IF('2100-Pipeline DETAILS RoC'!R863&gt;0,"Complete", " ")</f>
        <v xml:space="preserve"> </v>
      </c>
      <c r="K834" s="1141" t="str">
        <f>IF('2100-Pipeline DETAILS RoC'!T863&gt;0,"Complete"," ")</f>
        <v xml:space="preserve"> </v>
      </c>
      <c r="L834" s="1207" t="str">
        <f>IF('2100-Pipeline DETAILS RoC'!Z863&gt;0,"Complete"," ")</f>
        <v xml:space="preserve"> </v>
      </c>
      <c r="M834" s="1206" t="str">
        <f>IF('2100-Pipeline DETAILS RoC'!AF863&gt;0,"Complete"," ")</f>
        <v xml:space="preserve"> </v>
      </c>
      <c r="N834" s="1206" t="str">
        <f>IF('2100-Pipeline DETAILS RoC'!AL863&gt;0,"Complete"," ")</f>
        <v xml:space="preserve"> </v>
      </c>
      <c r="O834" s="1206" t="str">
        <f>IF('2100-Pipeline DETAILS RoC'!BF863&gt;0,"Complete"," ")</f>
        <v xml:space="preserve"> </v>
      </c>
      <c r="P834" s="1206" t="str">
        <f>IF('2100-Pipeline DETAILS RoC'!BJ863&gt;0,"Complete"," ")</f>
        <v xml:space="preserve"> </v>
      </c>
      <c r="Q834" s="1206" t="str">
        <f>IF('2100-Pipeline DETAILS RoC'!BO863&gt;0,"Complete"," ")</f>
        <v xml:space="preserve"> </v>
      </c>
      <c r="R834" s="1206" t="str">
        <f>IF('2100-Pipeline DETAILS RoC'!BY863&gt;0,"Complete"," ")</f>
        <v xml:space="preserve"> </v>
      </c>
      <c r="S834" s="1206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41" t="s">
        <v>59</v>
      </c>
      <c r="B835" s="1174"/>
      <c r="C835" s="1174">
        <f t="shared" si="24"/>
        <v>1028600</v>
      </c>
      <c r="D835" s="1175">
        <f t="shared" si="25"/>
        <v>1028650</v>
      </c>
      <c r="E835" s="771" t="str">
        <f>IF('2003 - Clearing'!T800&gt;0,"Complete"," ")</f>
        <v xml:space="preserve"> </v>
      </c>
      <c r="F835" s="771" t="str">
        <f>IF('2003 - Clearing'!U800&gt;0,"Complete"," ")</f>
        <v xml:space="preserve"> </v>
      </c>
      <c r="G835" s="771" t="str">
        <f>IF('2003 - Clearing'!V800&gt;0,"Complete"," ")</f>
        <v xml:space="preserve"> </v>
      </c>
      <c r="H835" s="771" t="str">
        <f>IF('2003 - Clearing'!W800&gt;0,"Complete"," ")</f>
        <v xml:space="preserve"> </v>
      </c>
      <c r="I835" s="771" t="str">
        <f>IF('2003 - Clearing'!X800&gt;0,"Complete"," ")</f>
        <v xml:space="preserve"> </v>
      </c>
      <c r="J835" s="1141" t="str">
        <f>IF('2100-Pipeline DETAILS RoC'!R864&gt;0,"Complete", " ")</f>
        <v xml:space="preserve"> </v>
      </c>
      <c r="K835" s="1141" t="str">
        <f>IF('2100-Pipeline DETAILS RoC'!T864&gt;0,"Complete"," ")</f>
        <v xml:space="preserve"> </v>
      </c>
      <c r="L835" s="1207" t="str">
        <f>IF('2100-Pipeline DETAILS RoC'!Z864&gt;0,"Complete"," ")</f>
        <v xml:space="preserve"> </v>
      </c>
      <c r="M835" s="1206" t="str">
        <f>IF('2100-Pipeline DETAILS RoC'!AF864&gt;0,"Complete"," ")</f>
        <v xml:space="preserve"> </v>
      </c>
      <c r="N835" s="1206" t="str">
        <f>IF('2100-Pipeline DETAILS RoC'!AL864&gt;0,"Complete"," ")</f>
        <v xml:space="preserve"> </v>
      </c>
      <c r="O835" s="1206" t="str">
        <f>IF('2100-Pipeline DETAILS RoC'!BF864&gt;0,"Complete"," ")</f>
        <v xml:space="preserve"> </v>
      </c>
      <c r="P835" s="1206" t="str">
        <f>IF('2100-Pipeline DETAILS RoC'!BJ864&gt;0,"Complete"," ")</f>
        <v xml:space="preserve"> </v>
      </c>
      <c r="Q835" s="1206" t="str">
        <f>IF('2100-Pipeline DETAILS RoC'!BO864&gt;0,"Complete"," ")</f>
        <v xml:space="preserve"> </v>
      </c>
      <c r="R835" s="1206" t="str">
        <f>IF('2100-Pipeline DETAILS RoC'!BY864&gt;0,"Complete"," ")</f>
        <v xml:space="preserve"> </v>
      </c>
      <c r="S835" s="1206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41" t="s">
        <v>59</v>
      </c>
      <c r="B836" s="1174"/>
      <c r="C836" s="1174">
        <f t="shared" si="24"/>
        <v>1028650</v>
      </c>
      <c r="D836" s="1175">
        <f t="shared" si="25"/>
        <v>1028700</v>
      </c>
      <c r="E836" s="771" t="str">
        <f>IF('2003 - Clearing'!T801&gt;0,"Complete"," ")</f>
        <v xml:space="preserve"> </v>
      </c>
      <c r="F836" s="771" t="str">
        <f>IF('2003 - Clearing'!U801&gt;0,"Complete"," ")</f>
        <v xml:space="preserve"> </v>
      </c>
      <c r="G836" s="771" t="str">
        <f>IF('2003 - Clearing'!V801&gt;0,"Complete"," ")</f>
        <v xml:space="preserve"> </v>
      </c>
      <c r="H836" s="771" t="str">
        <f>IF('2003 - Clearing'!W801&gt;0,"Complete"," ")</f>
        <v xml:space="preserve"> </v>
      </c>
      <c r="I836" s="771" t="str">
        <f>IF('2003 - Clearing'!X801&gt;0,"Complete"," ")</f>
        <v xml:space="preserve"> </v>
      </c>
      <c r="J836" s="1141" t="str">
        <f>IF('2100-Pipeline DETAILS RoC'!R865&gt;0,"Complete", " ")</f>
        <v xml:space="preserve"> </v>
      </c>
      <c r="K836" s="1141" t="str">
        <f>IF('2100-Pipeline DETAILS RoC'!T865&gt;0,"Complete"," ")</f>
        <v xml:space="preserve"> </v>
      </c>
      <c r="L836" s="1207" t="str">
        <f>IF('2100-Pipeline DETAILS RoC'!Z865&gt;0,"Complete"," ")</f>
        <v xml:space="preserve"> </v>
      </c>
      <c r="M836" s="1206" t="str">
        <f>IF('2100-Pipeline DETAILS RoC'!AF865&gt;0,"Complete"," ")</f>
        <v xml:space="preserve"> </v>
      </c>
      <c r="N836" s="1206" t="str">
        <f>IF('2100-Pipeline DETAILS RoC'!AL865&gt;0,"Complete"," ")</f>
        <v xml:space="preserve"> </v>
      </c>
      <c r="O836" s="1206" t="str">
        <f>IF('2100-Pipeline DETAILS RoC'!BF865&gt;0,"Complete"," ")</f>
        <v xml:space="preserve"> </v>
      </c>
      <c r="P836" s="1206" t="str">
        <f>IF('2100-Pipeline DETAILS RoC'!BJ865&gt;0,"Complete"," ")</f>
        <v xml:space="preserve"> </v>
      </c>
      <c r="Q836" s="1206" t="str">
        <f>IF('2100-Pipeline DETAILS RoC'!BO865&gt;0,"Complete"," ")</f>
        <v xml:space="preserve"> </v>
      </c>
      <c r="R836" s="1206" t="str">
        <f>IF('2100-Pipeline DETAILS RoC'!BY865&gt;0,"Complete"," ")</f>
        <v xml:space="preserve"> </v>
      </c>
      <c r="S836" s="1206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41" t="s">
        <v>59</v>
      </c>
      <c r="B837" s="1174"/>
      <c r="C837" s="1174">
        <f t="shared" si="24"/>
        <v>1028700</v>
      </c>
      <c r="D837" s="1175">
        <f t="shared" si="25"/>
        <v>1028750</v>
      </c>
      <c r="E837" s="771" t="str">
        <f>IF('2003 - Clearing'!T802&gt;0,"Complete"," ")</f>
        <v xml:space="preserve"> </v>
      </c>
      <c r="F837" s="771" t="str">
        <f>IF('2003 - Clearing'!U802&gt;0,"Complete"," ")</f>
        <v xml:space="preserve"> </v>
      </c>
      <c r="G837" s="771" t="str">
        <f>IF('2003 - Clearing'!V802&gt;0,"Complete"," ")</f>
        <v xml:space="preserve"> </v>
      </c>
      <c r="H837" s="771" t="str">
        <f>IF('2003 - Clearing'!W802&gt;0,"Complete"," ")</f>
        <v xml:space="preserve"> </v>
      </c>
      <c r="I837" s="771" t="str">
        <f>IF('2003 - Clearing'!X802&gt;0,"Complete"," ")</f>
        <v xml:space="preserve"> </v>
      </c>
      <c r="J837" s="1141" t="str">
        <f>IF('2100-Pipeline DETAILS RoC'!R866&gt;0,"Complete", " ")</f>
        <v xml:space="preserve"> </v>
      </c>
      <c r="K837" s="1141" t="str">
        <f>IF('2100-Pipeline DETAILS RoC'!T866&gt;0,"Complete"," ")</f>
        <v xml:space="preserve"> </v>
      </c>
      <c r="L837" s="1207" t="str">
        <f>IF('2100-Pipeline DETAILS RoC'!Z866&gt;0,"Complete"," ")</f>
        <v xml:space="preserve"> </v>
      </c>
      <c r="M837" s="1206" t="str">
        <f>IF('2100-Pipeline DETAILS RoC'!AF866&gt;0,"Complete"," ")</f>
        <v xml:space="preserve"> </v>
      </c>
      <c r="N837" s="1206" t="str">
        <f>IF('2100-Pipeline DETAILS RoC'!AL866&gt;0,"Complete"," ")</f>
        <v xml:space="preserve"> </v>
      </c>
      <c r="O837" s="1206" t="str">
        <f>IF('2100-Pipeline DETAILS RoC'!BF866&gt;0,"Complete"," ")</f>
        <v xml:space="preserve"> </v>
      </c>
      <c r="P837" s="1206" t="str">
        <f>IF('2100-Pipeline DETAILS RoC'!BJ866&gt;0,"Complete"," ")</f>
        <v xml:space="preserve"> </v>
      </c>
      <c r="Q837" s="1206" t="str">
        <f>IF('2100-Pipeline DETAILS RoC'!BO866&gt;0,"Complete"," ")</f>
        <v xml:space="preserve"> </v>
      </c>
      <c r="R837" s="1206" t="str">
        <f>IF('2100-Pipeline DETAILS RoC'!BY866&gt;0,"Complete"," ")</f>
        <v xml:space="preserve"> </v>
      </c>
      <c r="S837" s="1206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41" t="s">
        <v>59</v>
      </c>
      <c r="B838" s="1174"/>
      <c r="C838" s="1174">
        <f t="shared" ref="C838:C901" si="26">D837</f>
        <v>1028750</v>
      </c>
      <c r="D838" s="1175">
        <f t="shared" ref="D838:D901" si="27">C838+50</f>
        <v>1028800</v>
      </c>
      <c r="E838" s="771" t="str">
        <f>IF('2003 - Clearing'!T803&gt;0,"Complete"," ")</f>
        <v xml:space="preserve"> </v>
      </c>
      <c r="F838" s="771" t="str">
        <f>IF('2003 - Clearing'!U803&gt;0,"Complete"," ")</f>
        <v xml:space="preserve"> </v>
      </c>
      <c r="G838" s="771" t="str">
        <f>IF('2003 - Clearing'!V803&gt;0,"Complete"," ")</f>
        <v xml:space="preserve"> </v>
      </c>
      <c r="H838" s="771" t="str">
        <f>IF('2003 - Clearing'!W803&gt;0,"Complete"," ")</f>
        <v xml:space="preserve"> </v>
      </c>
      <c r="I838" s="771" t="str">
        <f>IF('2003 - Clearing'!X803&gt;0,"Complete"," ")</f>
        <v xml:space="preserve"> </v>
      </c>
      <c r="J838" s="1141" t="str">
        <f>IF('2100-Pipeline DETAILS RoC'!R867&gt;0,"Complete", " ")</f>
        <v xml:space="preserve"> </v>
      </c>
      <c r="K838" s="1141" t="str">
        <f>IF('2100-Pipeline DETAILS RoC'!T867&gt;0,"Complete"," ")</f>
        <v xml:space="preserve"> </v>
      </c>
      <c r="L838" s="1207" t="str">
        <f>IF('2100-Pipeline DETAILS RoC'!Z867&gt;0,"Complete"," ")</f>
        <v xml:space="preserve"> </v>
      </c>
      <c r="M838" s="1206" t="str">
        <f>IF('2100-Pipeline DETAILS RoC'!AF867&gt;0,"Complete"," ")</f>
        <v xml:space="preserve"> </v>
      </c>
      <c r="N838" s="1206" t="str">
        <f>IF('2100-Pipeline DETAILS RoC'!AL867&gt;0,"Complete"," ")</f>
        <v xml:space="preserve"> </v>
      </c>
      <c r="O838" s="1206" t="str">
        <f>IF('2100-Pipeline DETAILS RoC'!BF867&gt;0,"Complete"," ")</f>
        <v xml:space="preserve"> </v>
      </c>
      <c r="P838" s="1206" t="str">
        <f>IF('2100-Pipeline DETAILS RoC'!BJ867&gt;0,"Complete"," ")</f>
        <v xml:space="preserve"> </v>
      </c>
      <c r="Q838" s="1206" t="str">
        <f>IF('2100-Pipeline DETAILS RoC'!BO867&gt;0,"Complete"," ")</f>
        <v xml:space="preserve"> </v>
      </c>
      <c r="R838" s="1206" t="str">
        <f>IF('2100-Pipeline DETAILS RoC'!BY867&gt;0,"Complete"," ")</f>
        <v xml:space="preserve"> </v>
      </c>
      <c r="S838" s="1206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41" t="s">
        <v>59</v>
      </c>
      <c r="B839" s="1174"/>
      <c r="C839" s="1174">
        <f t="shared" si="26"/>
        <v>1028800</v>
      </c>
      <c r="D839" s="1175">
        <f t="shared" si="27"/>
        <v>1028850</v>
      </c>
      <c r="E839" s="771" t="str">
        <f>IF('2003 - Clearing'!T804&gt;0,"Complete"," ")</f>
        <v xml:space="preserve"> </v>
      </c>
      <c r="F839" s="771" t="str">
        <f>IF('2003 - Clearing'!U804&gt;0,"Complete"," ")</f>
        <v xml:space="preserve"> </v>
      </c>
      <c r="G839" s="771" t="str">
        <f>IF('2003 - Clearing'!V804&gt;0,"Complete"," ")</f>
        <v xml:space="preserve"> </v>
      </c>
      <c r="H839" s="771" t="str">
        <f>IF('2003 - Clearing'!W804&gt;0,"Complete"," ")</f>
        <v xml:space="preserve"> </v>
      </c>
      <c r="I839" s="771" t="str">
        <f>IF('2003 - Clearing'!X804&gt;0,"Complete"," ")</f>
        <v xml:space="preserve"> </v>
      </c>
      <c r="J839" s="1141" t="str">
        <f>IF('2100-Pipeline DETAILS RoC'!R868&gt;0,"Complete", " ")</f>
        <v xml:space="preserve"> </v>
      </c>
      <c r="K839" s="1141" t="str">
        <f>IF('2100-Pipeline DETAILS RoC'!T868&gt;0,"Complete"," ")</f>
        <v xml:space="preserve"> </v>
      </c>
      <c r="L839" s="1207" t="str">
        <f>IF('2100-Pipeline DETAILS RoC'!Z868&gt;0,"Complete"," ")</f>
        <v xml:space="preserve"> </v>
      </c>
      <c r="M839" s="1206" t="str">
        <f>IF('2100-Pipeline DETAILS RoC'!AF868&gt;0,"Complete"," ")</f>
        <v xml:space="preserve"> </v>
      </c>
      <c r="N839" s="1206" t="str">
        <f>IF('2100-Pipeline DETAILS RoC'!AL868&gt;0,"Complete"," ")</f>
        <v xml:space="preserve"> </v>
      </c>
      <c r="O839" s="1206" t="str">
        <f>IF('2100-Pipeline DETAILS RoC'!BF868&gt;0,"Complete"," ")</f>
        <v xml:space="preserve"> </v>
      </c>
      <c r="P839" s="1206" t="str">
        <f>IF('2100-Pipeline DETAILS RoC'!BJ868&gt;0,"Complete"," ")</f>
        <v xml:space="preserve"> </v>
      </c>
      <c r="Q839" s="1206" t="str">
        <f>IF('2100-Pipeline DETAILS RoC'!BO868&gt;0,"Complete"," ")</f>
        <v xml:space="preserve"> </v>
      </c>
      <c r="R839" s="1206" t="str">
        <f>IF('2100-Pipeline DETAILS RoC'!BY868&gt;0,"Complete"," ")</f>
        <v xml:space="preserve"> </v>
      </c>
      <c r="S839" s="1206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41" t="s">
        <v>59</v>
      </c>
      <c r="B840" s="1174"/>
      <c r="C840" s="1174">
        <f t="shared" si="26"/>
        <v>1028850</v>
      </c>
      <c r="D840" s="1175">
        <f t="shared" si="27"/>
        <v>1028900</v>
      </c>
      <c r="E840" s="771" t="str">
        <f>IF('2003 - Clearing'!T805&gt;0,"Complete"," ")</f>
        <v xml:space="preserve"> </v>
      </c>
      <c r="F840" s="771" t="str">
        <f>IF('2003 - Clearing'!U805&gt;0,"Complete"," ")</f>
        <v xml:space="preserve"> </v>
      </c>
      <c r="G840" s="771" t="str">
        <f>IF('2003 - Clearing'!V805&gt;0,"Complete"," ")</f>
        <v xml:space="preserve"> </v>
      </c>
      <c r="H840" s="771" t="str">
        <f>IF('2003 - Clearing'!W805&gt;0,"Complete"," ")</f>
        <v xml:space="preserve"> </v>
      </c>
      <c r="I840" s="771" t="str">
        <f>IF('2003 - Clearing'!X805&gt;0,"Complete"," ")</f>
        <v xml:space="preserve"> </v>
      </c>
      <c r="J840" s="1141" t="str">
        <f>IF('2100-Pipeline DETAILS RoC'!R869&gt;0,"Complete", " ")</f>
        <v xml:space="preserve"> </v>
      </c>
      <c r="K840" s="1141" t="str">
        <f>IF('2100-Pipeline DETAILS RoC'!T869&gt;0,"Complete"," ")</f>
        <v xml:space="preserve"> </v>
      </c>
      <c r="L840" s="1207" t="str">
        <f>IF('2100-Pipeline DETAILS RoC'!Z869&gt;0,"Complete"," ")</f>
        <v xml:space="preserve"> </v>
      </c>
      <c r="M840" s="1206" t="str">
        <f>IF('2100-Pipeline DETAILS RoC'!AF869&gt;0,"Complete"," ")</f>
        <v xml:space="preserve"> </v>
      </c>
      <c r="N840" s="1206" t="str">
        <f>IF('2100-Pipeline DETAILS RoC'!AL869&gt;0,"Complete"," ")</f>
        <v xml:space="preserve"> </v>
      </c>
      <c r="O840" s="1206" t="str">
        <f>IF('2100-Pipeline DETAILS RoC'!BF869&gt;0,"Complete"," ")</f>
        <v xml:space="preserve"> </v>
      </c>
      <c r="P840" s="1206" t="str">
        <f>IF('2100-Pipeline DETAILS RoC'!BJ869&gt;0,"Complete"," ")</f>
        <v xml:space="preserve"> </v>
      </c>
      <c r="Q840" s="1206" t="str">
        <f>IF('2100-Pipeline DETAILS RoC'!BO869&gt;0,"Complete"," ")</f>
        <v xml:space="preserve"> </v>
      </c>
      <c r="R840" s="1206" t="str">
        <f>IF('2100-Pipeline DETAILS RoC'!BY869&gt;0,"Complete"," ")</f>
        <v xml:space="preserve"> </v>
      </c>
      <c r="S840" s="1206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41" t="s">
        <v>59</v>
      </c>
      <c r="B841" s="1174"/>
      <c r="C841" s="1174">
        <f t="shared" si="26"/>
        <v>1028900</v>
      </c>
      <c r="D841" s="1175">
        <f t="shared" si="27"/>
        <v>1028950</v>
      </c>
      <c r="E841" s="771" t="str">
        <f>IF('2003 - Clearing'!T806&gt;0,"Complete"," ")</f>
        <v xml:space="preserve"> </v>
      </c>
      <c r="F841" s="771" t="str">
        <f>IF('2003 - Clearing'!U806&gt;0,"Complete"," ")</f>
        <v xml:space="preserve"> </v>
      </c>
      <c r="G841" s="771" t="str">
        <f>IF('2003 - Clearing'!V806&gt;0,"Complete"," ")</f>
        <v xml:space="preserve"> </v>
      </c>
      <c r="H841" s="771" t="str">
        <f>IF('2003 - Clearing'!W806&gt;0,"Complete"," ")</f>
        <v xml:space="preserve"> </v>
      </c>
      <c r="I841" s="771" t="str">
        <f>IF('2003 - Clearing'!X806&gt;0,"Complete"," ")</f>
        <v xml:space="preserve"> </v>
      </c>
      <c r="J841" s="1141" t="str">
        <f>IF('2100-Pipeline DETAILS RoC'!R870&gt;0,"Complete", " ")</f>
        <v xml:space="preserve"> </v>
      </c>
      <c r="K841" s="1141" t="str">
        <f>IF('2100-Pipeline DETAILS RoC'!T870&gt;0,"Complete"," ")</f>
        <v xml:space="preserve"> </v>
      </c>
      <c r="L841" s="1207" t="str">
        <f>IF('2100-Pipeline DETAILS RoC'!Z870&gt;0,"Complete"," ")</f>
        <v xml:space="preserve"> </v>
      </c>
      <c r="M841" s="1206" t="str">
        <f>IF('2100-Pipeline DETAILS RoC'!AF870&gt;0,"Complete"," ")</f>
        <v xml:space="preserve"> </v>
      </c>
      <c r="N841" s="1206" t="str">
        <f>IF('2100-Pipeline DETAILS RoC'!AL870&gt;0,"Complete"," ")</f>
        <v xml:space="preserve"> </v>
      </c>
      <c r="O841" s="1206" t="str">
        <f>IF('2100-Pipeline DETAILS RoC'!BF870&gt;0,"Complete"," ")</f>
        <v xml:space="preserve"> </v>
      </c>
      <c r="P841" s="1206" t="str">
        <f>IF('2100-Pipeline DETAILS RoC'!BJ870&gt;0,"Complete"," ")</f>
        <v xml:space="preserve"> </v>
      </c>
      <c r="Q841" s="1206" t="str">
        <f>IF('2100-Pipeline DETAILS RoC'!BO870&gt;0,"Complete"," ")</f>
        <v xml:space="preserve"> </v>
      </c>
      <c r="R841" s="1206" t="str">
        <f>IF('2100-Pipeline DETAILS RoC'!BY870&gt;0,"Complete"," ")</f>
        <v xml:space="preserve"> </v>
      </c>
      <c r="S841" s="1206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41" t="s">
        <v>59</v>
      </c>
      <c r="B842" s="1174"/>
      <c r="C842" s="1174">
        <f t="shared" si="26"/>
        <v>1028950</v>
      </c>
      <c r="D842" s="1175">
        <f t="shared" si="27"/>
        <v>1029000</v>
      </c>
      <c r="E842" s="771" t="str">
        <f>IF('2003 - Clearing'!T807&gt;0,"Complete"," ")</f>
        <v xml:space="preserve"> </v>
      </c>
      <c r="F842" s="771" t="str">
        <f>IF('2003 - Clearing'!U807&gt;0,"Complete"," ")</f>
        <v xml:space="preserve"> </v>
      </c>
      <c r="G842" s="771" t="str">
        <f>IF('2003 - Clearing'!V807&gt;0,"Complete"," ")</f>
        <v xml:space="preserve"> </v>
      </c>
      <c r="H842" s="771" t="str">
        <f>IF('2003 - Clearing'!W807&gt;0,"Complete"," ")</f>
        <v xml:space="preserve"> </v>
      </c>
      <c r="I842" s="771" t="str">
        <f>IF('2003 - Clearing'!X807&gt;0,"Complete"," ")</f>
        <v xml:space="preserve"> </v>
      </c>
      <c r="J842" s="1141" t="str">
        <f>IF('2100-Pipeline DETAILS RoC'!R871&gt;0,"Complete", " ")</f>
        <v xml:space="preserve"> </v>
      </c>
      <c r="K842" s="1141" t="str">
        <f>IF('2100-Pipeline DETAILS RoC'!T871&gt;0,"Complete"," ")</f>
        <v xml:space="preserve"> </v>
      </c>
      <c r="L842" s="1207" t="str">
        <f>IF('2100-Pipeline DETAILS RoC'!Z871&gt;0,"Complete"," ")</f>
        <v xml:space="preserve"> </v>
      </c>
      <c r="M842" s="1206" t="str">
        <f>IF('2100-Pipeline DETAILS RoC'!AF871&gt;0,"Complete"," ")</f>
        <v xml:space="preserve"> </v>
      </c>
      <c r="N842" s="1206" t="str">
        <f>IF('2100-Pipeline DETAILS RoC'!AL871&gt;0,"Complete"," ")</f>
        <v xml:space="preserve"> </v>
      </c>
      <c r="O842" s="1206" t="str">
        <f>IF('2100-Pipeline DETAILS RoC'!BF871&gt;0,"Complete"," ")</f>
        <v xml:space="preserve"> </v>
      </c>
      <c r="P842" s="1206" t="str">
        <f>IF('2100-Pipeline DETAILS RoC'!BJ871&gt;0,"Complete"," ")</f>
        <v xml:space="preserve"> </v>
      </c>
      <c r="Q842" s="1206" t="str">
        <f>IF('2100-Pipeline DETAILS RoC'!BO871&gt;0,"Complete"," ")</f>
        <v xml:space="preserve"> </v>
      </c>
      <c r="R842" s="1206" t="str">
        <f>IF('2100-Pipeline DETAILS RoC'!BY871&gt;0,"Complete"," ")</f>
        <v xml:space="preserve"> </v>
      </c>
      <c r="S842" s="1206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41" t="s">
        <v>59</v>
      </c>
      <c r="B843" s="1174"/>
      <c r="C843" s="1174">
        <f t="shared" si="26"/>
        <v>1029000</v>
      </c>
      <c r="D843" s="1175">
        <f t="shared" si="27"/>
        <v>1029050</v>
      </c>
      <c r="E843" s="771" t="str">
        <f>IF('2003 - Clearing'!T808&gt;0,"Complete"," ")</f>
        <v xml:space="preserve"> </v>
      </c>
      <c r="F843" s="771" t="str">
        <f>IF('2003 - Clearing'!U808&gt;0,"Complete"," ")</f>
        <v xml:space="preserve"> </v>
      </c>
      <c r="G843" s="771" t="str">
        <f>IF('2003 - Clearing'!V808&gt;0,"Complete"," ")</f>
        <v xml:space="preserve"> </v>
      </c>
      <c r="H843" s="771" t="str">
        <f>IF('2003 - Clearing'!W808&gt;0,"Complete"," ")</f>
        <v xml:space="preserve"> </v>
      </c>
      <c r="I843" s="771" t="str">
        <f>IF('2003 - Clearing'!X808&gt;0,"Complete"," ")</f>
        <v xml:space="preserve"> </v>
      </c>
      <c r="J843" s="1141" t="str">
        <f>IF('2100-Pipeline DETAILS RoC'!R872&gt;0,"Complete", " ")</f>
        <v xml:space="preserve"> </v>
      </c>
      <c r="K843" s="1141" t="str">
        <f>IF('2100-Pipeline DETAILS RoC'!T872&gt;0,"Complete"," ")</f>
        <v xml:space="preserve"> </v>
      </c>
      <c r="L843" s="1207" t="str">
        <f>IF('2100-Pipeline DETAILS RoC'!Z872&gt;0,"Complete"," ")</f>
        <v xml:space="preserve"> </v>
      </c>
      <c r="M843" s="1206" t="str">
        <f>IF('2100-Pipeline DETAILS RoC'!AF872&gt;0,"Complete"," ")</f>
        <v xml:space="preserve"> </v>
      </c>
      <c r="N843" s="1206" t="str">
        <f>IF('2100-Pipeline DETAILS RoC'!AL872&gt;0,"Complete"," ")</f>
        <v xml:space="preserve"> </v>
      </c>
      <c r="O843" s="1206" t="str">
        <f>IF('2100-Pipeline DETAILS RoC'!BF872&gt;0,"Complete"," ")</f>
        <v xml:space="preserve"> </v>
      </c>
      <c r="P843" s="1206" t="str">
        <f>IF('2100-Pipeline DETAILS RoC'!BJ872&gt;0,"Complete"," ")</f>
        <v xml:space="preserve"> </v>
      </c>
      <c r="Q843" s="1206" t="str">
        <f>IF('2100-Pipeline DETAILS RoC'!BO872&gt;0,"Complete"," ")</f>
        <v xml:space="preserve"> </v>
      </c>
      <c r="R843" s="1206" t="str">
        <f>IF('2100-Pipeline DETAILS RoC'!BY872&gt;0,"Complete"," ")</f>
        <v xml:space="preserve"> </v>
      </c>
      <c r="S843" s="1206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41" t="s">
        <v>59</v>
      </c>
      <c r="B844" s="1174"/>
      <c r="C844" s="1174">
        <f t="shared" si="26"/>
        <v>1029050</v>
      </c>
      <c r="D844" s="1175">
        <f t="shared" si="27"/>
        <v>1029100</v>
      </c>
      <c r="E844" s="771" t="str">
        <f>IF('2003 - Clearing'!T809&gt;0,"Complete"," ")</f>
        <v xml:space="preserve"> </v>
      </c>
      <c r="F844" s="771" t="str">
        <f>IF('2003 - Clearing'!U809&gt;0,"Complete"," ")</f>
        <v xml:space="preserve"> </v>
      </c>
      <c r="G844" s="771" t="str">
        <f>IF('2003 - Clearing'!V809&gt;0,"Complete"," ")</f>
        <v xml:space="preserve"> </v>
      </c>
      <c r="H844" s="771" t="str">
        <f>IF('2003 - Clearing'!W809&gt;0,"Complete"," ")</f>
        <v xml:space="preserve"> </v>
      </c>
      <c r="I844" s="771" t="str">
        <f>IF('2003 - Clearing'!X809&gt;0,"Complete"," ")</f>
        <v xml:space="preserve"> </v>
      </c>
      <c r="J844" s="1141" t="str">
        <f>IF('2100-Pipeline DETAILS RoC'!R873&gt;0,"Complete", " ")</f>
        <v xml:space="preserve"> </v>
      </c>
      <c r="K844" s="1141" t="str">
        <f>IF('2100-Pipeline DETAILS RoC'!T873&gt;0,"Complete"," ")</f>
        <v xml:space="preserve"> </v>
      </c>
      <c r="L844" s="1207" t="str">
        <f>IF('2100-Pipeline DETAILS RoC'!Z873&gt;0,"Complete"," ")</f>
        <v xml:space="preserve"> </v>
      </c>
      <c r="M844" s="1206" t="str">
        <f>IF('2100-Pipeline DETAILS RoC'!AF873&gt;0,"Complete"," ")</f>
        <v xml:space="preserve"> </v>
      </c>
      <c r="N844" s="1206" t="str">
        <f>IF('2100-Pipeline DETAILS RoC'!AL873&gt;0,"Complete"," ")</f>
        <v xml:space="preserve"> </v>
      </c>
      <c r="O844" s="1206" t="str">
        <f>IF('2100-Pipeline DETAILS RoC'!BF873&gt;0,"Complete"," ")</f>
        <v xml:space="preserve"> </v>
      </c>
      <c r="P844" s="1206" t="str">
        <f>IF('2100-Pipeline DETAILS RoC'!BJ873&gt;0,"Complete"," ")</f>
        <v xml:space="preserve"> </v>
      </c>
      <c r="Q844" s="1206" t="str">
        <f>IF('2100-Pipeline DETAILS RoC'!BO873&gt;0,"Complete"," ")</f>
        <v xml:space="preserve"> </v>
      </c>
      <c r="R844" s="1206" t="str">
        <f>IF('2100-Pipeline DETAILS RoC'!BY873&gt;0,"Complete"," ")</f>
        <v xml:space="preserve"> </v>
      </c>
      <c r="S844" s="1206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41" t="s">
        <v>59</v>
      </c>
      <c r="B845" s="1174"/>
      <c r="C845" s="1174">
        <f t="shared" si="26"/>
        <v>1029100</v>
      </c>
      <c r="D845" s="1175">
        <f t="shared" si="27"/>
        <v>1029150</v>
      </c>
      <c r="E845" s="771" t="str">
        <f>IF('2003 - Clearing'!T810&gt;0,"Complete"," ")</f>
        <v>Complete</v>
      </c>
      <c r="F845" s="771" t="str">
        <f>IF('2003 - Clearing'!U810&gt;0,"Complete"," ")</f>
        <v xml:space="preserve"> </v>
      </c>
      <c r="G845" s="771" t="str">
        <f>IF('2003 - Clearing'!V810&gt;0,"Complete"," ")</f>
        <v xml:space="preserve"> </v>
      </c>
      <c r="H845" s="771" t="str">
        <f>IF('2003 - Clearing'!W810&gt;0,"Complete"," ")</f>
        <v xml:space="preserve"> </v>
      </c>
      <c r="I845" s="771" t="str">
        <f>IF('2003 - Clearing'!X810&gt;0,"Complete"," ")</f>
        <v xml:space="preserve"> </v>
      </c>
      <c r="J845" s="1141" t="str">
        <f>IF('2100-Pipeline DETAILS RoC'!R874&gt;0,"Complete", " ")</f>
        <v xml:space="preserve"> </v>
      </c>
      <c r="K845" s="1141" t="str">
        <f>IF('2100-Pipeline DETAILS RoC'!T874&gt;0,"Complete"," ")</f>
        <v xml:space="preserve"> </v>
      </c>
      <c r="L845" s="1207" t="str">
        <f>IF('2100-Pipeline DETAILS RoC'!Z874&gt;0,"Complete"," ")</f>
        <v xml:space="preserve"> </v>
      </c>
      <c r="M845" s="1206" t="str">
        <f>IF('2100-Pipeline DETAILS RoC'!AF874&gt;0,"Complete"," ")</f>
        <v xml:space="preserve"> </v>
      </c>
      <c r="N845" s="1206" t="str">
        <f>IF('2100-Pipeline DETAILS RoC'!AL874&gt;0,"Complete"," ")</f>
        <v xml:space="preserve"> </v>
      </c>
      <c r="O845" s="1206" t="str">
        <f>IF('2100-Pipeline DETAILS RoC'!BF874&gt;0,"Complete"," ")</f>
        <v xml:space="preserve"> </v>
      </c>
      <c r="P845" s="1206" t="str">
        <f>IF('2100-Pipeline DETAILS RoC'!BJ874&gt;0,"Complete"," ")</f>
        <v xml:space="preserve"> </v>
      </c>
      <c r="Q845" s="1206" t="str">
        <f>IF('2100-Pipeline DETAILS RoC'!BO874&gt;0,"Complete"," ")</f>
        <v xml:space="preserve"> </v>
      </c>
      <c r="R845" s="1206" t="str">
        <f>IF('2100-Pipeline DETAILS RoC'!BY874&gt;0,"Complete"," ")</f>
        <v xml:space="preserve"> </v>
      </c>
      <c r="S845" s="1206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41" t="s">
        <v>59</v>
      </c>
      <c r="B846" s="1174"/>
      <c r="C846" s="1174">
        <f t="shared" si="26"/>
        <v>1029150</v>
      </c>
      <c r="D846" s="1175">
        <f t="shared" si="27"/>
        <v>1029200</v>
      </c>
      <c r="E846" s="771" t="str">
        <f>IF('2003 - Clearing'!T811&gt;0,"Complete"," ")</f>
        <v xml:space="preserve"> </v>
      </c>
      <c r="F846" s="771" t="str">
        <f>IF('2003 - Clearing'!U811&gt;0,"Complete"," ")</f>
        <v xml:space="preserve"> </v>
      </c>
      <c r="G846" s="771" t="str">
        <f>IF('2003 - Clearing'!V811&gt;0,"Complete"," ")</f>
        <v xml:space="preserve"> </v>
      </c>
      <c r="H846" s="771" t="str">
        <f>IF('2003 - Clearing'!W811&gt;0,"Complete"," ")</f>
        <v xml:space="preserve"> </v>
      </c>
      <c r="I846" s="771" t="str">
        <f>IF('2003 - Clearing'!X811&gt;0,"Complete"," ")</f>
        <v xml:space="preserve"> </v>
      </c>
      <c r="J846" s="1141" t="str">
        <f>IF('2100-Pipeline DETAILS RoC'!R875&gt;0,"Complete", " ")</f>
        <v xml:space="preserve"> </v>
      </c>
      <c r="K846" s="1141" t="str">
        <f>IF('2100-Pipeline DETAILS RoC'!T875&gt;0,"Complete"," ")</f>
        <v xml:space="preserve"> </v>
      </c>
      <c r="L846" s="1207" t="str">
        <f>IF('2100-Pipeline DETAILS RoC'!Z875&gt;0,"Complete"," ")</f>
        <v xml:space="preserve"> </v>
      </c>
      <c r="M846" s="1206" t="str">
        <f>IF('2100-Pipeline DETAILS RoC'!AF875&gt;0,"Complete"," ")</f>
        <v xml:space="preserve"> </v>
      </c>
      <c r="N846" s="1206" t="str">
        <f>IF('2100-Pipeline DETAILS RoC'!AL875&gt;0,"Complete"," ")</f>
        <v xml:space="preserve"> </v>
      </c>
      <c r="O846" s="1206" t="str">
        <f>IF('2100-Pipeline DETAILS RoC'!BF875&gt;0,"Complete"," ")</f>
        <v xml:space="preserve"> </v>
      </c>
      <c r="P846" s="1206" t="str">
        <f>IF('2100-Pipeline DETAILS RoC'!BJ875&gt;0,"Complete"," ")</f>
        <v xml:space="preserve"> </v>
      </c>
      <c r="Q846" s="1206" t="str">
        <f>IF('2100-Pipeline DETAILS RoC'!BO875&gt;0,"Complete"," ")</f>
        <v xml:space="preserve"> </v>
      </c>
      <c r="R846" s="1206" t="str">
        <f>IF('2100-Pipeline DETAILS RoC'!BY875&gt;0,"Complete"," ")</f>
        <v xml:space="preserve"> </v>
      </c>
      <c r="S846" s="1206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41" t="s">
        <v>59</v>
      </c>
      <c r="B847" s="1174"/>
      <c r="C847" s="1174">
        <f t="shared" si="26"/>
        <v>1029200</v>
      </c>
      <c r="D847" s="1175">
        <f t="shared" si="27"/>
        <v>1029250</v>
      </c>
      <c r="E847" s="771" t="str">
        <f>IF('2003 - Clearing'!T812&gt;0,"Complete"," ")</f>
        <v xml:space="preserve"> </v>
      </c>
      <c r="F847" s="771" t="str">
        <f>IF('2003 - Clearing'!U812&gt;0,"Complete"," ")</f>
        <v xml:space="preserve"> </v>
      </c>
      <c r="G847" s="771" t="str">
        <f>IF('2003 - Clearing'!V812&gt;0,"Complete"," ")</f>
        <v xml:space="preserve"> </v>
      </c>
      <c r="H847" s="771" t="str">
        <f>IF('2003 - Clearing'!W812&gt;0,"Complete"," ")</f>
        <v xml:space="preserve"> </v>
      </c>
      <c r="I847" s="771" t="str">
        <f>IF('2003 - Clearing'!X812&gt;0,"Complete"," ")</f>
        <v xml:space="preserve"> </v>
      </c>
      <c r="J847" s="1141" t="str">
        <f>IF('2100-Pipeline DETAILS RoC'!R876&gt;0,"Complete", " ")</f>
        <v xml:space="preserve"> </v>
      </c>
      <c r="K847" s="1141" t="str">
        <f>IF('2100-Pipeline DETAILS RoC'!T876&gt;0,"Complete"," ")</f>
        <v xml:space="preserve"> </v>
      </c>
      <c r="L847" s="1207" t="str">
        <f>IF('2100-Pipeline DETAILS RoC'!Z876&gt;0,"Complete"," ")</f>
        <v xml:space="preserve"> </v>
      </c>
      <c r="M847" s="1206" t="str">
        <f>IF('2100-Pipeline DETAILS RoC'!AF876&gt;0,"Complete"," ")</f>
        <v xml:space="preserve"> </v>
      </c>
      <c r="N847" s="1206" t="str">
        <f>IF('2100-Pipeline DETAILS RoC'!AL876&gt;0,"Complete"," ")</f>
        <v xml:space="preserve"> </v>
      </c>
      <c r="O847" s="1206" t="str">
        <f>IF('2100-Pipeline DETAILS RoC'!BF876&gt;0,"Complete"," ")</f>
        <v xml:space="preserve"> </v>
      </c>
      <c r="P847" s="1206" t="str">
        <f>IF('2100-Pipeline DETAILS RoC'!BJ876&gt;0,"Complete"," ")</f>
        <v xml:space="preserve"> </v>
      </c>
      <c r="Q847" s="1206" t="str">
        <f>IF('2100-Pipeline DETAILS RoC'!BO876&gt;0,"Complete"," ")</f>
        <v xml:space="preserve"> </v>
      </c>
      <c r="R847" s="1206" t="str">
        <f>IF('2100-Pipeline DETAILS RoC'!BY876&gt;0,"Complete"," ")</f>
        <v xml:space="preserve"> </v>
      </c>
      <c r="S847" s="1206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41" t="s">
        <v>59</v>
      </c>
      <c r="B848" s="1174"/>
      <c r="C848" s="1174">
        <f t="shared" si="26"/>
        <v>1029250</v>
      </c>
      <c r="D848" s="1175">
        <f t="shared" si="27"/>
        <v>1029300</v>
      </c>
      <c r="E848" s="771" t="str">
        <f>IF('2003 - Clearing'!T813&gt;0,"Complete"," ")</f>
        <v xml:space="preserve"> </v>
      </c>
      <c r="F848" s="771" t="str">
        <f>IF('2003 - Clearing'!U813&gt;0,"Complete"," ")</f>
        <v xml:space="preserve"> </v>
      </c>
      <c r="G848" s="771" t="str">
        <f>IF('2003 - Clearing'!V813&gt;0,"Complete"," ")</f>
        <v xml:space="preserve"> </v>
      </c>
      <c r="H848" s="771" t="str">
        <f>IF('2003 - Clearing'!W813&gt;0,"Complete"," ")</f>
        <v xml:space="preserve"> </v>
      </c>
      <c r="I848" s="771" t="str">
        <f>IF('2003 - Clearing'!X813&gt;0,"Complete"," ")</f>
        <v xml:space="preserve"> </v>
      </c>
      <c r="J848" s="1141" t="str">
        <f>IF('2100-Pipeline DETAILS RoC'!R877&gt;0,"Complete", " ")</f>
        <v xml:space="preserve"> </v>
      </c>
      <c r="K848" s="1141" t="str">
        <f>IF('2100-Pipeline DETAILS RoC'!T877&gt;0,"Complete"," ")</f>
        <v xml:space="preserve"> </v>
      </c>
      <c r="L848" s="1207" t="str">
        <f>IF('2100-Pipeline DETAILS RoC'!Z877&gt;0,"Complete"," ")</f>
        <v xml:space="preserve"> </v>
      </c>
      <c r="M848" s="1206" t="str">
        <f>IF('2100-Pipeline DETAILS RoC'!AF877&gt;0,"Complete"," ")</f>
        <v xml:space="preserve"> </v>
      </c>
      <c r="N848" s="1206" t="str">
        <f>IF('2100-Pipeline DETAILS RoC'!AL877&gt;0,"Complete"," ")</f>
        <v xml:space="preserve"> </v>
      </c>
      <c r="O848" s="1206" t="str">
        <f>IF('2100-Pipeline DETAILS RoC'!BF877&gt;0,"Complete"," ")</f>
        <v xml:space="preserve"> </v>
      </c>
      <c r="P848" s="1206" t="str">
        <f>IF('2100-Pipeline DETAILS RoC'!BJ877&gt;0,"Complete"," ")</f>
        <v xml:space="preserve"> </v>
      </c>
      <c r="Q848" s="1206" t="str">
        <f>IF('2100-Pipeline DETAILS RoC'!BO877&gt;0,"Complete"," ")</f>
        <v xml:space="preserve"> </v>
      </c>
      <c r="R848" s="1206" t="str">
        <f>IF('2100-Pipeline DETAILS RoC'!BY877&gt;0,"Complete"," ")</f>
        <v xml:space="preserve"> </v>
      </c>
      <c r="S848" s="1206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41" t="s">
        <v>59</v>
      </c>
      <c r="B849" s="1174"/>
      <c r="C849" s="1174">
        <f t="shared" si="26"/>
        <v>1029300</v>
      </c>
      <c r="D849" s="1175">
        <f t="shared" si="27"/>
        <v>1029350</v>
      </c>
      <c r="E849" s="771" t="str">
        <f>IF('2003 - Clearing'!T814&gt;0,"Complete"," ")</f>
        <v xml:space="preserve"> </v>
      </c>
      <c r="F849" s="771" t="str">
        <f>IF('2003 - Clearing'!U814&gt;0,"Complete"," ")</f>
        <v xml:space="preserve"> </v>
      </c>
      <c r="G849" s="771" t="str">
        <f>IF('2003 - Clearing'!V814&gt;0,"Complete"," ")</f>
        <v xml:space="preserve"> </v>
      </c>
      <c r="H849" s="771" t="str">
        <f>IF('2003 - Clearing'!W814&gt;0,"Complete"," ")</f>
        <v xml:space="preserve"> </v>
      </c>
      <c r="I849" s="771" t="str">
        <f>IF('2003 - Clearing'!X814&gt;0,"Complete"," ")</f>
        <v xml:space="preserve"> </v>
      </c>
      <c r="J849" s="1141" t="str">
        <f>IF('2100-Pipeline DETAILS RoC'!R878&gt;0,"Complete", " ")</f>
        <v xml:space="preserve"> </v>
      </c>
      <c r="K849" s="1141" t="str">
        <f>IF('2100-Pipeline DETAILS RoC'!T878&gt;0,"Complete"," ")</f>
        <v xml:space="preserve"> </v>
      </c>
      <c r="L849" s="1207" t="str">
        <f>IF('2100-Pipeline DETAILS RoC'!Z878&gt;0,"Complete"," ")</f>
        <v xml:space="preserve"> </v>
      </c>
      <c r="M849" s="1206" t="str">
        <f>IF('2100-Pipeline DETAILS RoC'!AF878&gt;0,"Complete"," ")</f>
        <v xml:space="preserve"> </v>
      </c>
      <c r="N849" s="1206" t="str">
        <f>IF('2100-Pipeline DETAILS RoC'!AL878&gt;0,"Complete"," ")</f>
        <v xml:space="preserve"> </v>
      </c>
      <c r="O849" s="1206" t="str">
        <f>IF('2100-Pipeline DETAILS RoC'!BF878&gt;0,"Complete"," ")</f>
        <v xml:space="preserve"> </v>
      </c>
      <c r="P849" s="1206" t="str">
        <f>IF('2100-Pipeline DETAILS RoC'!BJ878&gt;0,"Complete"," ")</f>
        <v xml:space="preserve"> </v>
      </c>
      <c r="Q849" s="1206" t="str">
        <f>IF('2100-Pipeline DETAILS RoC'!BO878&gt;0,"Complete"," ")</f>
        <v xml:space="preserve"> </v>
      </c>
      <c r="R849" s="1206" t="str">
        <f>IF('2100-Pipeline DETAILS RoC'!BY878&gt;0,"Complete"," ")</f>
        <v xml:space="preserve"> </v>
      </c>
      <c r="S849" s="1206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41" t="s">
        <v>59</v>
      </c>
      <c r="B850" s="1174"/>
      <c r="C850" s="1174">
        <f t="shared" si="26"/>
        <v>1029350</v>
      </c>
      <c r="D850" s="1175">
        <f t="shared" si="27"/>
        <v>1029400</v>
      </c>
      <c r="E850" s="771" t="str">
        <f>IF('2003 - Clearing'!T815&gt;0,"Complete"," ")</f>
        <v xml:space="preserve"> </v>
      </c>
      <c r="F850" s="771" t="str">
        <f>IF('2003 - Clearing'!U815&gt;0,"Complete"," ")</f>
        <v xml:space="preserve"> </v>
      </c>
      <c r="G850" s="771" t="str">
        <f>IF('2003 - Clearing'!V815&gt;0,"Complete"," ")</f>
        <v xml:space="preserve"> </v>
      </c>
      <c r="H850" s="771" t="str">
        <f>IF('2003 - Clearing'!W815&gt;0,"Complete"," ")</f>
        <v xml:space="preserve"> </v>
      </c>
      <c r="I850" s="771" t="str">
        <f>IF('2003 - Clearing'!X815&gt;0,"Complete"," ")</f>
        <v xml:space="preserve"> </v>
      </c>
      <c r="J850" s="1141" t="str">
        <f>IF('2100-Pipeline DETAILS RoC'!R879&gt;0,"Complete", " ")</f>
        <v xml:space="preserve"> </v>
      </c>
      <c r="K850" s="1141" t="str">
        <f>IF('2100-Pipeline DETAILS RoC'!T879&gt;0,"Complete"," ")</f>
        <v xml:space="preserve"> </v>
      </c>
      <c r="L850" s="1207" t="str">
        <f>IF('2100-Pipeline DETAILS RoC'!Z879&gt;0,"Complete"," ")</f>
        <v xml:space="preserve"> </v>
      </c>
      <c r="M850" s="1206" t="str">
        <f>IF('2100-Pipeline DETAILS RoC'!AF879&gt;0,"Complete"," ")</f>
        <v xml:space="preserve"> </v>
      </c>
      <c r="N850" s="1206" t="str">
        <f>IF('2100-Pipeline DETAILS RoC'!AL879&gt;0,"Complete"," ")</f>
        <v xml:space="preserve"> </v>
      </c>
      <c r="O850" s="1206" t="str">
        <f>IF('2100-Pipeline DETAILS RoC'!BF879&gt;0,"Complete"," ")</f>
        <v xml:space="preserve"> </v>
      </c>
      <c r="P850" s="1206" t="str">
        <f>IF('2100-Pipeline DETAILS RoC'!BJ879&gt;0,"Complete"," ")</f>
        <v xml:space="preserve"> </v>
      </c>
      <c r="Q850" s="1206" t="str">
        <f>IF('2100-Pipeline DETAILS RoC'!BO879&gt;0,"Complete"," ")</f>
        <v xml:space="preserve"> </v>
      </c>
      <c r="R850" s="1206" t="str">
        <f>IF('2100-Pipeline DETAILS RoC'!BY879&gt;0,"Complete"," ")</f>
        <v xml:space="preserve"> </v>
      </c>
      <c r="S850" s="1206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41" t="s">
        <v>59</v>
      </c>
      <c r="B851" s="1174"/>
      <c r="C851" s="1174">
        <f t="shared" si="26"/>
        <v>1029400</v>
      </c>
      <c r="D851" s="1175">
        <f t="shared" si="27"/>
        <v>1029450</v>
      </c>
      <c r="E851" s="771" t="str">
        <f>IF('2003 - Clearing'!T816&gt;0,"Complete"," ")</f>
        <v xml:space="preserve"> </v>
      </c>
      <c r="F851" s="771" t="str">
        <f>IF('2003 - Clearing'!U816&gt;0,"Complete"," ")</f>
        <v xml:space="preserve"> </v>
      </c>
      <c r="G851" s="771" t="str">
        <f>IF('2003 - Clearing'!V816&gt;0,"Complete"," ")</f>
        <v xml:space="preserve"> </v>
      </c>
      <c r="H851" s="771" t="str">
        <f>IF('2003 - Clearing'!W816&gt;0,"Complete"," ")</f>
        <v xml:space="preserve"> </v>
      </c>
      <c r="I851" s="771" t="str">
        <f>IF('2003 - Clearing'!X816&gt;0,"Complete"," ")</f>
        <v xml:space="preserve"> </v>
      </c>
      <c r="J851" s="1141" t="str">
        <f>IF('2100-Pipeline DETAILS RoC'!R880&gt;0,"Complete", " ")</f>
        <v xml:space="preserve"> </v>
      </c>
      <c r="K851" s="1141" t="str">
        <f>IF('2100-Pipeline DETAILS RoC'!T880&gt;0,"Complete"," ")</f>
        <v xml:space="preserve"> </v>
      </c>
      <c r="L851" s="1207" t="str">
        <f>IF('2100-Pipeline DETAILS RoC'!Z880&gt;0,"Complete"," ")</f>
        <v xml:space="preserve"> </v>
      </c>
      <c r="M851" s="1206" t="str">
        <f>IF('2100-Pipeline DETAILS RoC'!AF880&gt;0,"Complete"," ")</f>
        <v xml:space="preserve"> </v>
      </c>
      <c r="N851" s="1206" t="str">
        <f>IF('2100-Pipeline DETAILS RoC'!AL880&gt;0,"Complete"," ")</f>
        <v xml:space="preserve"> </v>
      </c>
      <c r="O851" s="1206" t="str">
        <f>IF('2100-Pipeline DETAILS RoC'!BF880&gt;0,"Complete"," ")</f>
        <v xml:space="preserve"> </v>
      </c>
      <c r="P851" s="1206" t="str">
        <f>IF('2100-Pipeline DETAILS RoC'!BJ880&gt;0,"Complete"," ")</f>
        <v xml:space="preserve"> </v>
      </c>
      <c r="Q851" s="1206" t="str">
        <f>IF('2100-Pipeline DETAILS RoC'!BO880&gt;0,"Complete"," ")</f>
        <v xml:space="preserve"> </v>
      </c>
      <c r="R851" s="1206" t="str">
        <f>IF('2100-Pipeline DETAILS RoC'!BY880&gt;0,"Complete"," ")</f>
        <v xml:space="preserve"> </v>
      </c>
      <c r="S851" s="1206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41" t="s">
        <v>59</v>
      </c>
      <c r="B852" s="1174"/>
      <c r="C852" s="1174">
        <f t="shared" si="26"/>
        <v>1029450</v>
      </c>
      <c r="D852" s="1175">
        <f t="shared" si="27"/>
        <v>1029500</v>
      </c>
      <c r="E852" s="771" t="str">
        <f>IF('2003 - Clearing'!T817&gt;0,"Complete"," ")</f>
        <v>Complete</v>
      </c>
      <c r="F852" s="771" t="str">
        <f>IF('2003 - Clearing'!U817&gt;0,"Complete"," ")</f>
        <v>Complete</v>
      </c>
      <c r="G852" s="771" t="str">
        <f>IF('2003 - Clearing'!V817&gt;0,"Complete"," ")</f>
        <v xml:space="preserve"> </v>
      </c>
      <c r="H852" s="771" t="str">
        <f>IF('2003 - Clearing'!W817&gt;0,"Complete"," ")</f>
        <v>Complete</v>
      </c>
      <c r="I852" s="771" t="str">
        <f>IF('2003 - Clearing'!X817&gt;0,"Complete"," ")</f>
        <v>Complete</v>
      </c>
      <c r="J852" s="1141" t="str">
        <f>IF('2100-Pipeline DETAILS RoC'!R881&gt;0,"Complete", " ")</f>
        <v xml:space="preserve"> </v>
      </c>
      <c r="K852" s="1141" t="str">
        <f>IF('2100-Pipeline DETAILS RoC'!T881&gt;0,"Complete"," ")</f>
        <v xml:space="preserve"> </v>
      </c>
      <c r="L852" s="1207" t="str">
        <f>IF('2100-Pipeline DETAILS RoC'!Z881&gt;0,"Complete"," ")</f>
        <v xml:space="preserve"> </v>
      </c>
      <c r="M852" s="1206" t="str">
        <f>IF('2100-Pipeline DETAILS RoC'!AF881&gt;0,"Complete"," ")</f>
        <v xml:space="preserve"> </v>
      </c>
      <c r="N852" s="1206" t="str">
        <f>IF('2100-Pipeline DETAILS RoC'!AL881&gt;0,"Complete"," ")</f>
        <v xml:space="preserve"> </v>
      </c>
      <c r="O852" s="1206" t="str">
        <f>IF('2100-Pipeline DETAILS RoC'!BF881&gt;0,"Complete"," ")</f>
        <v xml:space="preserve"> </v>
      </c>
      <c r="P852" s="1206" t="str">
        <f>IF('2100-Pipeline DETAILS RoC'!BJ881&gt;0,"Complete"," ")</f>
        <v xml:space="preserve"> </v>
      </c>
      <c r="Q852" s="1206" t="str">
        <f>IF('2100-Pipeline DETAILS RoC'!BO881&gt;0,"Complete"," ")</f>
        <v xml:space="preserve"> </v>
      </c>
      <c r="R852" s="1206" t="str">
        <f>IF('2100-Pipeline DETAILS RoC'!BY881&gt;0,"Complete"," ")</f>
        <v xml:space="preserve"> </v>
      </c>
      <c r="S852" s="1206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41" t="s">
        <v>59</v>
      </c>
      <c r="B853" s="1174"/>
      <c r="C853" s="1174">
        <f t="shared" si="26"/>
        <v>1029500</v>
      </c>
      <c r="D853" s="1175">
        <f t="shared" si="27"/>
        <v>1029550</v>
      </c>
      <c r="E853" s="771" t="str">
        <f>IF('2003 - Clearing'!T818&gt;0,"Complete"," ")</f>
        <v>Complete</v>
      </c>
      <c r="F853" s="771" t="str">
        <f>IF('2003 - Clearing'!U818&gt;0,"Complete"," ")</f>
        <v>Complete</v>
      </c>
      <c r="G853" s="771" t="str">
        <f>IF('2003 - Clearing'!V818&gt;0,"Complete"," ")</f>
        <v xml:space="preserve"> </v>
      </c>
      <c r="H853" s="771" t="str">
        <f>IF('2003 - Clearing'!W818&gt;0,"Complete"," ")</f>
        <v>Complete</v>
      </c>
      <c r="I853" s="771" t="str">
        <f>IF('2003 - Clearing'!X818&gt;0,"Complete"," ")</f>
        <v>Complete</v>
      </c>
      <c r="J853" s="1141" t="str">
        <f>IF('2100-Pipeline DETAILS RoC'!R882&gt;0,"Complete", " ")</f>
        <v xml:space="preserve"> </v>
      </c>
      <c r="K853" s="1141" t="str">
        <f>IF('2100-Pipeline DETAILS RoC'!T882&gt;0,"Complete"," ")</f>
        <v xml:space="preserve"> </v>
      </c>
      <c r="L853" s="1207" t="str">
        <f>IF('2100-Pipeline DETAILS RoC'!Z882&gt;0,"Complete"," ")</f>
        <v xml:space="preserve"> </v>
      </c>
      <c r="M853" s="1206" t="str">
        <f>IF('2100-Pipeline DETAILS RoC'!AF882&gt;0,"Complete"," ")</f>
        <v xml:space="preserve"> </v>
      </c>
      <c r="N853" s="1206" t="str">
        <f>IF('2100-Pipeline DETAILS RoC'!AL882&gt;0,"Complete"," ")</f>
        <v xml:space="preserve"> </v>
      </c>
      <c r="O853" s="1206" t="str">
        <f>IF('2100-Pipeline DETAILS RoC'!BF882&gt;0,"Complete"," ")</f>
        <v xml:space="preserve"> </v>
      </c>
      <c r="P853" s="1206" t="str">
        <f>IF('2100-Pipeline DETAILS RoC'!BJ882&gt;0,"Complete"," ")</f>
        <v xml:space="preserve"> </v>
      </c>
      <c r="Q853" s="1206" t="str">
        <f>IF('2100-Pipeline DETAILS RoC'!BO882&gt;0,"Complete"," ")</f>
        <v xml:space="preserve"> </v>
      </c>
      <c r="R853" s="1206" t="str">
        <f>IF('2100-Pipeline DETAILS RoC'!BY882&gt;0,"Complete"," ")</f>
        <v xml:space="preserve"> </v>
      </c>
      <c r="S853" s="1206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41" t="s">
        <v>59</v>
      </c>
      <c r="B854" s="1174"/>
      <c r="C854" s="1174">
        <f t="shared" si="26"/>
        <v>1029550</v>
      </c>
      <c r="D854" s="1175">
        <f t="shared" si="27"/>
        <v>1029600</v>
      </c>
      <c r="E854" s="771" t="str">
        <f>IF('2003 - Clearing'!T819&gt;0,"Complete"," ")</f>
        <v>Complete</v>
      </c>
      <c r="F854" s="771" t="str">
        <f>IF('2003 - Clearing'!U819&gt;0,"Complete"," ")</f>
        <v>Complete</v>
      </c>
      <c r="G854" s="771" t="str">
        <f>IF('2003 - Clearing'!V819&gt;0,"Complete"," ")</f>
        <v xml:space="preserve"> </v>
      </c>
      <c r="H854" s="771" t="str">
        <f>IF('2003 - Clearing'!W819&gt;0,"Complete"," ")</f>
        <v>Complete</v>
      </c>
      <c r="I854" s="771" t="str">
        <f>IF('2003 - Clearing'!X819&gt;0,"Complete"," ")</f>
        <v>Complete</v>
      </c>
      <c r="J854" s="1141" t="str">
        <f>IF('2100-Pipeline DETAILS RoC'!R883&gt;0,"Complete", " ")</f>
        <v xml:space="preserve"> </v>
      </c>
      <c r="K854" s="1141" t="str">
        <f>IF('2100-Pipeline DETAILS RoC'!T883&gt;0,"Complete"," ")</f>
        <v xml:space="preserve"> </v>
      </c>
      <c r="L854" s="1207" t="str">
        <f>IF('2100-Pipeline DETAILS RoC'!Z883&gt;0,"Complete"," ")</f>
        <v xml:space="preserve"> </v>
      </c>
      <c r="M854" s="1206" t="str">
        <f>IF('2100-Pipeline DETAILS RoC'!AF883&gt;0,"Complete"," ")</f>
        <v xml:space="preserve"> </v>
      </c>
      <c r="N854" s="1206" t="str">
        <f>IF('2100-Pipeline DETAILS RoC'!AL883&gt;0,"Complete"," ")</f>
        <v xml:space="preserve"> </v>
      </c>
      <c r="O854" s="1206" t="str">
        <f>IF('2100-Pipeline DETAILS RoC'!BF883&gt;0,"Complete"," ")</f>
        <v xml:space="preserve"> </v>
      </c>
      <c r="P854" s="1206" t="str">
        <f>IF('2100-Pipeline DETAILS RoC'!BJ883&gt;0,"Complete"," ")</f>
        <v xml:space="preserve"> </v>
      </c>
      <c r="Q854" s="1206" t="str">
        <f>IF('2100-Pipeline DETAILS RoC'!BO883&gt;0,"Complete"," ")</f>
        <v xml:space="preserve"> </v>
      </c>
      <c r="R854" s="1206" t="str">
        <f>IF('2100-Pipeline DETAILS RoC'!BY883&gt;0,"Complete"," ")</f>
        <v xml:space="preserve"> </v>
      </c>
      <c r="S854" s="1206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41" t="s">
        <v>59</v>
      </c>
      <c r="B855" s="1174"/>
      <c r="C855" s="1174">
        <f t="shared" si="26"/>
        <v>1029600</v>
      </c>
      <c r="D855" s="1175">
        <f t="shared" si="27"/>
        <v>1029650</v>
      </c>
      <c r="E855" s="771" t="str">
        <f>IF('2003 - Clearing'!T820&gt;0,"Complete"," ")</f>
        <v>Complete</v>
      </c>
      <c r="F855" s="771" t="str">
        <f>IF('2003 - Clearing'!U820&gt;0,"Complete"," ")</f>
        <v>Complete</v>
      </c>
      <c r="G855" s="771" t="str">
        <f>IF('2003 - Clearing'!V820&gt;0,"Complete"," ")</f>
        <v xml:space="preserve"> </v>
      </c>
      <c r="H855" s="771" t="str">
        <f>IF('2003 - Clearing'!W820&gt;0,"Complete"," ")</f>
        <v>Complete</v>
      </c>
      <c r="I855" s="771" t="str">
        <f>IF('2003 - Clearing'!X820&gt;0,"Complete"," ")</f>
        <v>Complete</v>
      </c>
      <c r="J855" s="1141" t="str">
        <f>IF('2100-Pipeline DETAILS RoC'!R884&gt;0,"Complete", " ")</f>
        <v xml:space="preserve"> </v>
      </c>
      <c r="K855" s="1141" t="str">
        <f>IF('2100-Pipeline DETAILS RoC'!T884&gt;0,"Complete"," ")</f>
        <v xml:space="preserve"> </v>
      </c>
      <c r="L855" s="1207" t="str">
        <f>IF('2100-Pipeline DETAILS RoC'!Z884&gt;0,"Complete"," ")</f>
        <v xml:space="preserve"> </v>
      </c>
      <c r="M855" s="1206" t="str">
        <f>IF('2100-Pipeline DETAILS RoC'!AF884&gt;0,"Complete"," ")</f>
        <v xml:space="preserve"> </v>
      </c>
      <c r="N855" s="1206" t="str">
        <f>IF('2100-Pipeline DETAILS RoC'!AL884&gt;0,"Complete"," ")</f>
        <v xml:space="preserve"> </v>
      </c>
      <c r="O855" s="1206" t="str">
        <f>IF('2100-Pipeline DETAILS RoC'!BF884&gt;0,"Complete"," ")</f>
        <v xml:space="preserve"> </v>
      </c>
      <c r="P855" s="1206" t="str">
        <f>IF('2100-Pipeline DETAILS RoC'!BJ884&gt;0,"Complete"," ")</f>
        <v xml:space="preserve"> </v>
      </c>
      <c r="Q855" s="1206" t="str">
        <f>IF('2100-Pipeline DETAILS RoC'!BO884&gt;0,"Complete"," ")</f>
        <v xml:space="preserve"> </v>
      </c>
      <c r="R855" s="1206" t="str">
        <f>IF('2100-Pipeline DETAILS RoC'!BY884&gt;0,"Complete"," ")</f>
        <v xml:space="preserve"> </v>
      </c>
      <c r="S855" s="1206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41" t="s">
        <v>59</v>
      </c>
      <c r="B856" s="1174"/>
      <c r="C856" s="1174">
        <f t="shared" si="26"/>
        <v>1029650</v>
      </c>
      <c r="D856" s="1175">
        <f t="shared" si="27"/>
        <v>1029700</v>
      </c>
      <c r="E856" s="771" t="str">
        <f>IF('2003 - Clearing'!T821&gt;0,"Complete"," ")</f>
        <v>Complete</v>
      </c>
      <c r="F856" s="771" t="str">
        <f>IF('2003 - Clearing'!U821&gt;0,"Complete"," ")</f>
        <v>Complete</v>
      </c>
      <c r="G856" s="771" t="str">
        <f>IF('2003 - Clearing'!V821&gt;0,"Complete"," ")</f>
        <v xml:space="preserve"> </v>
      </c>
      <c r="H856" s="771" t="str">
        <f>IF('2003 - Clearing'!W821&gt;0,"Complete"," ")</f>
        <v>Complete</v>
      </c>
      <c r="I856" s="771" t="str">
        <f>IF('2003 - Clearing'!X821&gt;0,"Complete"," ")</f>
        <v>Complete</v>
      </c>
      <c r="J856" s="1141" t="str">
        <f>IF('2100-Pipeline DETAILS RoC'!R885&gt;0,"Complete", " ")</f>
        <v xml:space="preserve"> </v>
      </c>
      <c r="K856" s="1141" t="str">
        <f>IF('2100-Pipeline DETAILS RoC'!T885&gt;0,"Complete"," ")</f>
        <v xml:space="preserve"> </v>
      </c>
      <c r="L856" s="1207" t="str">
        <f>IF('2100-Pipeline DETAILS RoC'!Z885&gt;0,"Complete"," ")</f>
        <v xml:space="preserve"> </v>
      </c>
      <c r="M856" s="1206" t="str">
        <f>IF('2100-Pipeline DETAILS RoC'!AF885&gt;0,"Complete"," ")</f>
        <v xml:space="preserve"> </v>
      </c>
      <c r="N856" s="1206" t="str">
        <f>IF('2100-Pipeline DETAILS RoC'!AL885&gt;0,"Complete"," ")</f>
        <v xml:space="preserve"> </v>
      </c>
      <c r="O856" s="1206" t="str">
        <f>IF('2100-Pipeline DETAILS RoC'!BF885&gt;0,"Complete"," ")</f>
        <v xml:space="preserve"> </v>
      </c>
      <c r="P856" s="1206" t="str">
        <f>IF('2100-Pipeline DETAILS RoC'!BJ885&gt;0,"Complete"," ")</f>
        <v xml:space="preserve"> </v>
      </c>
      <c r="Q856" s="1206" t="str">
        <f>IF('2100-Pipeline DETAILS RoC'!BO885&gt;0,"Complete"," ")</f>
        <v xml:space="preserve"> </v>
      </c>
      <c r="R856" s="1206" t="str">
        <f>IF('2100-Pipeline DETAILS RoC'!BY885&gt;0,"Complete"," ")</f>
        <v xml:space="preserve"> </v>
      </c>
      <c r="S856" s="1206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41" t="s">
        <v>59</v>
      </c>
      <c r="B857" s="1174"/>
      <c r="C857" s="1174">
        <f t="shared" si="26"/>
        <v>1029700</v>
      </c>
      <c r="D857" s="1175">
        <f t="shared" si="27"/>
        <v>1029750</v>
      </c>
      <c r="E857" s="771" t="str">
        <f>IF('2003 - Clearing'!T822&gt;0,"Complete"," ")</f>
        <v>Complete</v>
      </c>
      <c r="F857" s="771" t="str">
        <f>IF('2003 - Clearing'!U822&gt;0,"Complete"," ")</f>
        <v>Complete</v>
      </c>
      <c r="G857" s="771" t="str">
        <f>IF('2003 - Clearing'!V822&gt;0,"Complete"," ")</f>
        <v xml:space="preserve"> </v>
      </c>
      <c r="H857" s="771" t="str">
        <f>IF('2003 - Clearing'!W822&gt;0,"Complete"," ")</f>
        <v>Complete</v>
      </c>
      <c r="I857" s="771" t="str">
        <f>IF('2003 - Clearing'!X822&gt;0,"Complete"," ")</f>
        <v>Complete</v>
      </c>
      <c r="J857" s="1141" t="str">
        <f>IF('2100-Pipeline DETAILS RoC'!R886&gt;0,"Complete", " ")</f>
        <v xml:space="preserve"> </v>
      </c>
      <c r="K857" s="1141" t="str">
        <f>IF('2100-Pipeline DETAILS RoC'!T886&gt;0,"Complete"," ")</f>
        <v xml:space="preserve"> </v>
      </c>
      <c r="L857" s="1207" t="str">
        <f>IF('2100-Pipeline DETAILS RoC'!Z886&gt;0,"Complete"," ")</f>
        <v xml:space="preserve"> </v>
      </c>
      <c r="M857" s="1206" t="str">
        <f>IF('2100-Pipeline DETAILS RoC'!AF886&gt;0,"Complete"," ")</f>
        <v xml:space="preserve"> </v>
      </c>
      <c r="N857" s="1206" t="str">
        <f>IF('2100-Pipeline DETAILS RoC'!AL886&gt;0,"Complete"," ")</f>
        <v xml:space="preserve"> </v>
      </c>
      <c r="O857" s="1206" t="str">
        <f>IF('2100-Pipeline DETAILS RoC'!BF886&gt;0,"Complete"," ")</f>
        <v xml:space="preserve"> </v>
      </c>
      <c r="P857" s="1206" t="str">
        <f>IF('2100-Pipeline DETAILS RoC'!BJ886&gt;0,"Complete"," ")</f>
        <v xml:space="preserve"> </v>
      </c>
      <c r="Q857" s="1206" t="str">
        <f>IF('2100-Pipeline DETAILS RoC'!BO886&gt;0,"Complete"," ")</f>
        <v xml:space="preserve"> </v>
      </c>
      <c r="R857" s="1206" t="str">
        <f>IF('2100-Pipeline DETAILS RoC'!BY886&gt;0,"Complete"," ")</f>
        <v xml:space="preserve"> </v>
      </c>
      <c r="S857" s="1206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41" t="s">
        <v>59</v>
      </c>
      <c r="B858" s="1174"/>
      <c r="C858" s="1174">
        <f t="shared" si="26"/>
        <v>1029750</v>
      </c>
      <c r="D858" s="1175">
        <f t="shared" si="27"/>
        <v>1029800</v>
      </c>
      <c r="E858" s="771" t="str">
        <f>IF('2003 - Clearing'!T823&gt;0,"Complete"," ")</f>
        <v>Complete</v>
      </c>
      <c r="F858" s="771" t="str">
        <f>IF('2003 - Clearing'!U823&gt;0,"Complete"," ")</f>
        <v>Complete</v>
      </c>
      <c r="G858" s="771" t="str">
        <f>IF('2003 - Clearing'!V823&gt;0,"Complete"," ")</f>
        <v xml:space="preserve"> </v>
      </c>
      <c r="H858" s="771" t="str">
        <f>IF('2003 - Clearing'!W823&gt;0,"Complete"," ")</f>
        <v>Complete</v>
      </c>
      <c r="I858" s="771" t="str">
        <f>IF('2003 - Clearing'!X823&gt;0,"Complete"," ")</f>
        <v>Complete</v>
      </c>
      <c r="J858" s="1141" t="str">
        <f>IF('2100-Pipeline DETAILS RoC'!R887&gt;0,"Complete", " ")</f>
        <v xml:space="preserve"> </v>
      </c>
      <c r="K858" s="1141" t="str">
        <f>IF('2100-Pipeline DETAILS RoC'!T887&gt;0,"Complete"," ")</f>
        <v xml:space="preserve"> </v>
      </c>
      <c r="L858" s="1207" t="str">
        <f>IF('2100-Pipeline DETAILS RoC'!Z887&gt;0,"Complete"," ")</f>
        <v xml:space="preserve"> </v>
      </c>
      <c r="M858" s="1206" t="str">
        <f>IF('2100-Pipeline DETAILS RoC'!AF887&gt;0,"Complete"," ")</f>
        <v xml:space="preserve"> </v>
      </c>
      <c r="N858" s="1206" t="str">
        <f>IF('2100-Pipeline DETAILS RoC'!AL887&gt;0,"Complete"," ")</f>
        <v xml:space="preserve"> </v>
      </c>
      <c r="O858" s="1206" t="str">
        <f>IF('2100-Pipeline DETAILS RoC'!BF887&gt;0,"Complete"," ")</f>
        <v xml:space="preserve"> </v>
      </c>
      <c r="P858" s="1206" t="str">
        <f>IF('2100-Pipeline DETAILS RoC'!BJ887&gt;0,"Complete"," ")</f>
        <v xml:space="preserve"> </v>
      </c>
      <c r="Q858" s="1206" t="str">
        <f>IF('2100-Pipeline DETAILS RoC'!BO887&gt;0,"Complete"," ")</f>
        <v xml:space="preserve"> </v>
      </c>
      <c r="R858" s="1206" t="str">
        <f>IF('2100-Pipeline DETAILS RoC'!BY887&gt;0,"Complete"," ")</f>
        <v xml:space="preserve"> </v>
      </c>
      <c r="S858" s="1206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41" t="s">
        <v>59</v>
      </c>
      <c r="B859" s="1174"/>
      <c r="C859" s="1174">
        <f t="shared" si="26"/>
        <v>1029800</v>
      </c>
      <c r="D859" s="1175">
        <f t="shared" si="27"/>
        <v>1029850</v>
      </c>
      <c r="E859" s="771" t="str">
        <f>IF('2003 - Clearing'!T824&gt;0,"Complete"," ")</f>
        <v>Complete</v>
      </c>
      <c r="F859" s="771" t="str">
        <f>IF('2003 - Clearing'!U824&gt;0,"Complete"," ")</f>
        <v>Complete</v>
      </c>
      <c r="G859" s="771" t="str">
        <f>IF('2003 - Clearing'!V824&gt;0,"Complete"," ")</f>
        <v>Complete</v>
      </c>
      <c r="H859" s="771" t="str">
        <f>IF('2003 - Clearing'!W824&gt;0,"Complete"," ")</f>
        <v>Complete</v>
      </c>
      <c r="I859" s="771" t="str">
        <f>IF('2003 - Clearing'!X824&gt;0,"Complete"," ")</f>
        <v>Complete</v>
      </c>
      <c r="J859" s="1141" t="str">
        <f>IF('2100-Pipeline DETAILS RoC'!R888&gt;0,"Complete", " ")</f>
        <v>Complete</v>
      </c>
      <c r="K859" s="1141" t="str">
        <f>IF('2100-Pipeline DETAILS RoC'!T888&gt;0,"Complete"," ")</f>
        <v>Complete</v>
      </c>
      <c r="L859" s="1207" t="str">
        <f>IF('2100-Pipeline DETAILS RoC'!Z888&gt;0,"Complete"," ")</f>
        <v xml:space="preserve"> </v>
      </c>
      <c r="M859" s="1206" t="str">
        <f>IF('2100-Pipeline DETAILS RoC'!AF888&gt;0,"Complete"," ")</f>
        <v xml:space="preserve"> </v>
      </c>
      <c r="N859" s="1206" t="str">
        <f>IF('2100-Pipeline DETAILS RoC'!AL888&gt;0,"Complete"," ")</f>
        <v xml:space="preserve"> </v>
      </c>
      <c r="O859" s="1206" t="str">
        <f>IF('2100-Pipeline DETAILS RoC'!BF888&gt;0,"Complete"," ")</f>
        <v xml:space="preserve"> </v>
      </c>
      <c r="P859" s="1206" t="str">
        <f>IF('2100-Pipeline DETAILS RoC'!BJ888&gt;0,"Complete"," ")</f>
        <v xml:space="preserve"> </v>
      </c>
      <c r="Q859" s="1206" t="str">
        <f>IF('2100-Pipeline DETAILS RoC'!BO888&gt;0,"Complete"," ")</f>
        <v xml:space="preserve"> </v>
      </c>
      <c r="R859" s="1206" t="str">
        <f>IF('2100-Pipeline DETAILS RoC'!BY888&gt;0,"Complete"," ")</f>
        <v xml:space="preserve"> </v>
      </c>
      <c r="S859" s="1206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41" t="s">
        <v>59</v>
      </c>
      <c r="B860" s="1174"/>
      <c r="C860" s="1174">
        <f t="shared" si="26"/>
        <v>1029850</v>
      </c>
      <c r="D860" s="1175">
        <f t="shared" si="27"/>
        <v>1029900</v>
      </c>
      <c r="E860" s="771" t="str">
        <f>IF('2003 - Clearing'!T825&gt;0,"Complete"," ")</f>
        <v>Complete</v>
      </c>
      <c r="F860" s="771" t="str">
        <f>IF('2003 - Clearing'!U825&gt;0,"Complete"," ")</f>
        <v>Complete</v>
      </c>
      <c r="G860" s="771" t="str">
        <f>IF('2003 - Clearing'!V825&gt;0,"Complete"," ")</f>
        <v>Complete</v>
      </c>
      <c r="H860" s="771" t="str">
        <f>IF('2003 - Clearing'!W825&gt;0,"Complete"," ")</f>
        <v>Complete</v>
      </c>
      <c r="I860" s="771" t="str">
        <f>IF('2003 - Clearing'!X825&gt;0,"Complete"," ")</f>
        <v>Complete</v>
      </c>
      <c r="J860" s="1141" t="str">
        <f>IF('2100-Pipeline DETAILS RoC'!R889&gt;0,"Complete", " ")</f>
        <v>Complete</v>
      </c>
      <c r="K860" s="1141" t="str">
        <f>IF('2100-Pipeline DETAILS RoC'!T889&gt;0,"Complete"," ")</f>
        <v>Complete</v>
      </c>
      <c r="L860" s="1207" t="str">
        <f>IF('2100-Pipeline DETAILS RoC'!Z889&gt;0,"Complete"," ")</f>
        <v xml:space="preserve"> </v>
      </c>
      <c r="M860" s="1206" t="str">
        <f>IF('2100-Pipeline DETAILS RoC'!AF889&gt;0,"Complete"," ")</f>
        <v xml:space="preserve"> </v>
      </c>
      <c r="N860" s="1206" t="str">
        <f>IF('2100-Pipeline DETAILS RoC'!AL889&gt;0,"Complete"," ")</f>
        <v xml:space="preserve"> </v>
      </c>
      <c r="O860" s="1206" t="str">
        <f>IF('2100-Pipeline DETAILS RoC'!BF889&gt;0,"Complete"," ")</f>
        <v xml:space="preserve"> </v>
      </c>
      <c r="P860" s="1206" t="str">
        <f>IF('2100-Pipeline DETAILS RoC'!BJ889&gt;0,"Complete"," ")</f>
        <v xml:space="preserve"> </v>
      </c>
      <c r="Q860" s="1206" t="str">
        <f>IF('2100-Pipeline DETAILS RoC'!BO889&gt;0,"Complete"," ")</f>
        <v xml:space="preserve"> </v>
      </c>
      <c r="R860" s="1206" t="str">
        <f>IF('2100-Pipeline DETAILS RoC'!BY889&gt;0,"Complete"," ")</f>
        <v xml:space="preserve"> </v>
      </c>
      <c r="S860" s="1206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41" t="s">
        <v>59</v>
      </c>
      <c r="B861" s="1174"/>
      <c r="C861" s="1174">
        <f t="shared" si="26"/>
        <v>1029900</v>
      </c>
      <c r="D861" s="1175">
        <f t="shared" si="27"/>
        <v>1029950</v>
      </c>
      <c r="E861" s="771" t="str">
        <f>IF('2003 - Clearing'!T826&gt;0,"Complete"," ")</f>
        <v>Complete</v>
      </c>
      <c r="F861" s="771" t="str">
        <f>IF('2003 - Clearing'!U826&gt;0,"Complete"," ")</f>
        <v>Complete</v>
      </c>
      <c r="G861" s="771" t="str">
        <f>IF('2003 - Clearing'!V826&gt;0,"Complete"," ")</f>
        <v>Complete</v>
      </c>
      <c r="H861" s="771" t="str">
        <f>IF('2003 - Clearing'!W826&gt;0,"Complete"," ")</f>
        <v>Complete</v>
      </c>
      <c r="I861" s="771" t="str">
        <f>IF('2003 - Clearing'!X826&gt;0,"Complete"," ")</f>
        <v>Complete</v>
      </c>
      <c r="J861" s="1141" t="str">
        <f>IF('2100-Pipeline DETAILS RoC'!R890&gt;0,"Complete", " ")</f>
        <v>Complete</v>
      </c>
      <c r="K861" s="1141" t="str">
        <f>IF('2100-Pipeline DETAILS RoC'!T890&gt;0,"Complete"," ")</f>
        <v>Complete</v>
      </c>
      <c r="L861" s="1207" t="str">
        <f>IF('2100-Pipeline DETAILS RoC'!Z890&gt;0,"Complete"," ")</f>
        <v xml:space="preserve"> </v>
      </c>
      <c r="M861" s="1206" t="str">
        <f>IF('2100-Pipeline DETAILS RoC'!AF890&gt;0,"Complete"," ")</f>
        <v xml:space="preserve"> </v>
      </c>
      <c r="N861" s="1206" t="str">
        <f>IF('2100-Pipeline DETAILS RoC'!AL890&gt;0,"Complete"," ")</f>
        <v xml:space="preserve"> </v>
      </c>
      <c r="O861" s="1206" t="str">
        <f>IF('2100-Pipeline DETAILS RoC'!BF890&gt;0,"Complete"," ")</f>
        <v xml:space="preserve"> </v>
      </c>
      <c r="P861" s="1206" t="str">
        <f>IF('2100-Pipeline DETAILS RoC'!BJ890&gt;0,"Complete"," ")</f>
        <v xml:space="preserve"> </v>
      </c>
      <c r="Q861" s="1206" t="str">
        <f>IF('2100-Pipeline DETAILS RoC'!BO890&gt;0,"Complete"," ")</f>
        <v xml:space="preserve"> </v>
      </c>
      <c r="R861" s="1206" t="str">
        <f>IF('2100-Pipeline DETAILS RoC'!BY890&gt;0,"Complete"," ")</f>
        <v xml:space="preserve"> </v>
      </c>
      <c r="S861" s="1206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41" t="s">
        <v>59</v>
      </c>
      <c r="B862" s="1174"/>
      <c r="C862" s="1174">
        <f t="shared" si="26"/>
        <v>1029950</v>
      </c>
      <c r="D862" s="1175">
        <f t="shared" si="27"/>
        <v>1030000</v>
      </c>
      <c r="E862" s="771" t="str">
        <f>IF('2003 - Clearing'!T827&gt;0,"Complete"," ")</f>
        <v>Complete</v>
      </c>
      <c r="F862" s="771" t="str">
        <f>IF('2003 - Clearing'!U827&gt;0,"Complete"," ")</f>
        <v>Complete</v>
      </c>
      <c r="G862" s="771" t="str">
        <f>IF('2003 - Clearing'!V827&gt;0,"Complete"," ")</f>
        <v>Complete</v>
      </c>
      <c r="H862" s="771" t="str">
        <f>IF('2003 - Clearing'!W827&gt;0,"Complete"," ")</f>
        <v>Complete</v>
      </c>
      <c r="I862" s="771" t="str">
        <f>IF('2003 - Clearing'!X827&gt;0,"Complete"," ")</f>
        <v>Complete</v>
      </c>
      <c r="J862" s="1141" t="str">
        <f>IF('2100-Pipeline DETAILS RoC'!R891&gt;0,"Complete", " ")</f>
        <v>Complete</v>
      </c>
      <c r="K862" s="1141" t="str">
        <f>IF('2100-Pipeline DETAILS RoC'!T891&gt;0,"Complete"," ")</f>
        <v>Complete</v>
      </c>
      <c r="L862" s="1207" t="str">
        <f>IF('2100-Pipeline DETAILS RoC'!Z891&gt;0,"Complete"," ")</f>
        <v xml:space="preserve"> </v>
      </c>
      <c r="M862" s="1206" t="str">
        <f>IF('2100-Pipeline DETAILS RoC'!AF891&gt;0,"Complete"," ")</f>
        <v xml:space="preserve"> </v>
      </c>
      <c r="N862" s="1206" t="str">
        <f>IF('2100-Pipeline DETAILS RoC'!AL891&gt;0,"Complete"," ")</f>
        <v xml:space="preserve"> </v>
      </c>
      <c r="O862" s="1206" t="str">
        <f>IF('2100-Pipeline DETAILS RoC'!BF891&gt;0,"Complete"," ")</f>
        <v xml:space="preserve"> </v>
      </c>
      <c r="P862" s="1206" t="str">
        <f>IF('2100-Pipeline DETAILS RoC'!BJ891&gt;0,"Complete"," ")</f>
        <v xml:space="preserve"> </v>
      </c>
      <c r="Q862" s="1206" t="str">
        <f>IF('2100-Pipeline DETAILS RoC'!BO891&gt;0,"Complete"," ")</f>
        <v xml:space="preserve"> </v>
      </c>
      <c r="R862" s="1206" t="str">
        <f>IF('2100-Pipeline DETAILS RoC'!BY891&gt;0,"Complete"," ")</f>
        <v xml:space="preserve"> </v>
      </c>
      <c r="S862" s="1206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41" t="s">
        <v>59</v>
      </c>
      <c r="B863" s="1174"/>
      <c r="C863" s="1174">
        <f t="shared" si="26"/>
        <v>1030000</v>
      </c>
      <c r="D863" s="1175">
        <f t="shared" si="27"/>
        <v>1030050</v>
      </c>
      <c r="E863" s="771" t="str">
        <f>IF('2003 - Clearing'!T828&gt;0,"Complete"," ")</f>
        <v>Complete</v>
      </c>
      <c r="F863" s="771" t="str">
        <f>IF('2003 - Clearing'!U828&gt;0,"Complete"," ")</f>
        <v>Complete</v>
      </c>
      <c r="G863" s="771" t="str">
        <f>IF('2003 - Clearing'!V828&gt;0,"Complete"," ")</f>
        <v>Complete</v>
      </c>
      <c r="H863" s="771" t="str">
        <f>IF('2003 - Clearing'!W828&gt;0,"Complete"," ")</f>
        <v>Complete</v>
      </c>
      <c r="I863" s="771" t="str">
        <f>IF('2003 - Clearing'!X828&gt;0,"Complete"," ")</f>
        <v>Complete</v>
      </c>
      <c r="J863" s="1141" t="str">
        <f>IF('2100-Pipeline DETAILS RoC'!R892&gt;0,"Complete", " ")</f>
        <v>Complete</v>
      </c>
      <c r="K863" s="1141" t="str">
        <f>IF('2100-Pipeline DETAILS RoC'!T892&gt;0,"Complete"," ")</f>
        <v>Complete</v>
      </c>
      <c r="L863" s="1207" t="str">
        <f>IF('2100-Pipeline DETAILS RoC'!Z892&gt;0,"Complete"," ")</f>
        <v>Complete</v>
      </c>
      <c r="M863" s="1206" t="str">
        <f>IF('2100-Pipeline DETAILS RoC'!AF892&gt;0,"Complete"," ")</f>
        <v>Complete</v>
      </c>
      <c r="N863" s="1206" t="str">
        <f>IF('2100-Pipeline DETAILS RoC'!AL892&gt;0,"Complete"," ")</f>
        <v>Complete</v>
      </c>
      <c r="O863" s="1206" t="str">
        <f>IF('2100-Pipeline DETAILS RoC'!BF892&gt;0,"Complete"," ")</f>
        <v>Complete</v>
      </c>
      <c r="P863" s="1206" t="str">
        <f>IF('2100-Pipeline DETAILS RoC'!BJ892&gt;0,"Complete"," ")</f>
        <v>Complete</v>
      </c>
      <c r="Q863" s="1206" t="str">
        <f>IF('2100-Pipeline DETAILS RoC'!BO892&gt;0,"Complete"," ")</f>
        <v>Complete</v>
      </c>
      <c r="R863" s="1206" t="str">
        <f>IF('2100-Pipeline DETAILS RoC'!BY892&gt;0,"Complete"," ")</f>
        <v>Complete</v>
      </c>
      <c r="S863" s="1206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41" t="s">
        <v>59</v>
      </c>
      <c r="B864" s="1174"/>
      <c r="C864" s="1174">
        <f t="shared" si="26"/>
        <v>1030050</v>
      </c>
      <c r="D864" s="1175">
        <f t="shared" si="27"/>
        <v>1030100</v>
      </c>
      <c r="E864" s="771" t="str">
        <f>IF('2003 - Clearing'!T829&gt;0,"Complete"," ")</f>
        <v>Complete</v>
      </c>
      <c r="F864" s="771" t="str">
        <f>IF('2003 - Clearing'!U829&gt;0,"Complete"," ")</f>
        <v>Complete</v>
      </c>
      <c r="G864" s="771" t="str">
        <f>IF('2003 - Clearing'!V829&gt;0,"Complete"," ")</f>
        <v>Complete</v>
      </c>
      <c r="H864" s="771" t="str">
        <f>IF('2003 - Clearing'!W829&gt;0,"Complete"," ")</f>
        <v>Complete</v>
      </c>
      <c r="I864" s="771" t="str">
        <f>IF('2003 - Clearing'!X829&gt;0,"Complete"," ")</f>
        <v>Complete</v>
      </c>
      <c r="J864" s="1141" t="str">
        <f>IF('2100-Pipeline DETAILS RoC'!R893&gt;0,"Complete", " ")</f>
        <v>Complete</v>
      </c>
      <c r="K864" s="1141" t="str">
        <f>IF('2100-Pipeline DETAILS RoC'!T893&gt;0,"Complete"," ")</f>
        <v>Complete</v>
      </c>
      <c r="L864" s="1207" t="str">
        <f>IF('2100-Pipeline DETAILS RoC'!Z893&gt;0,"Complete"," ")</f>
        <v>Complete</v>
      </c>
      <c r="M864" s="1206" t="str">
        <f>IF('2100-Pipeline DETAILS RoC'!AF893&gt;0,"Complete"," ")</f>
        <v>Complete</v>
      </c>
      <c r="N864" s="1206" t="str">
        <f>IF('2100-Pipeline DETAILS RoC'!AL893&gt;0,"Complete"," ")</f>
        <v>Complete</v>
      </c>
      <c r="O864" s="1206" t="str">
        <f>IF('2100-Pipeline DETAILS RoC'!BF893&gt;0,"Complete"," ")</f>
        <v>Complete</v>
      </c>
      <c r="P864" s="1206" t="str">
        <f>IF('2100-Pipeline DETAILS RoC'!BJ893&gt;0,"Complete"," ")</f>
        <v>Complete</v>
      </c>
      <c r="Q864" s="1206" t="str">
        <f>IF('2100-Pipeline DETAILS RoC'!BO893&gt;0,"Complete"," ")</f>
        <v>Complete</v>
      </c>
      <c r="R864" s="1206" t="str">
        <f>IF('2100-Pipeline DETAILS RoC'!BY893&gt;0,"Complete"," ")</f>
        <v>Complete</v>
      </c>
      <c r="S864" s="1206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41" t="s">
        <v>59</v>
      </c>
      <c r="B865" s="1174"/>
      <c r="C865" s="1174">
        <f t="shared" si="26"/>
        <v>1030100</v>
      </c>
      <c r="D865" s="1175">
        <f t="shared" si="27"/>
        <v>1030150</v>
      </c>
      <c r="E865" s="771" t="str">
        <f>IF('2003 - Clearing'!T830&gt;0,"Complete"," ")</f>
        <v>Complete</v>
      </c>
      <c r="F865" s="771" t="str">
        <f>IF('2003 - Clearing'!U830&gt;0,"Complete"," ")</f>
        <v>Complete</v>
      </c>
      <c r="G865" s="771" t="str">
        <f>IF('2003 - Clearing'!V830&gt;0,"Complete"," ")</f>
        <v>Complete</v>
      </c>
      <c r="H865" s="771" t="str">
        <f>IF('2003 - Clearing'!W830&gt;0,"Complete"," ")</f>
        <v>Complete</v>
      </c>
      <c r="I865" s="771" t="str">
        <f>IF('2003 - Clearing'!X830&gt;0,"Complete"," ")</f>
        <v>Complete</v>
      </c>
      <c r="J865" s="1141" t="str">
        <f>IF('2100-Pipeline DETAILS RoC'!R894&gt;0,"Complete", " ")</f>
        <v>Complete</v>
      </c>
      <c r="K865" s="1141" t="str">
        <f>IF('2100-Pipeline DETAILS RoC'!T894&gt;0,"Complete"," ")</f>
        <v>Complete</v>
      </c>
      <c r="L865" s="1207" t="str">
        <f>IF('2100-Pipeline DETAILS RoC'!Z894&gt;0,"Complete"," ")</f>
        <v>Complete</v>
      </c>
      <c r="M865" s="1206" t="str">
        <f>IF('2100-Pipeline DETAILS RoC'!AF894&gt;0,"Complete"," ")</f>
        <v>Complete</v>
      </c>
      <c r="N865" s="1206" t="str">
        <f>IF('2100-Pipeline DETAILS RoC'!AL894&gt;0,"Complete"," ")</f>
        <v xml:space="preserve"> </v>
      </c>
      <c r="O865" s="1206" t="str">
        <f>IF('2100-Pipeline DETAILS RoC'!BF894&gt;0,"Complete"," ")</f>
        <v>Complete</v>
      </c>
      <c r="P865" s="1206" t="str">
        <f>IF('2100-Pipeline DETAILS RoC'!BJ894&gt;0,"Complete"," ")</f>
        <v>Complete</v>
      </c>
      <c r="Q865" s="1206" t="str">
        <f>IF('2100-Pipeline DETAILS RoC'!BO894&gt;0,"Complete"," ")</f>
        <v>Complete</v>
      </c>
      <c r="R865" s="1206" t="str">
        <f>IF('2100-Pipeline DETAILS RoC'!BY894&gt;0,"Complete"," ")</f>
        <v>Complete</v>
      </c>
      <c r="S865" s="1206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41" t="s">
        <v>59</v>
      </c>
      <c r="B866" s="1174"/>
      <c r="C866" s="1174">
        <f t="shared" si="26"/>
        <v>1030150</v>
      </c>
      <c r="D866" s="1175">
        <f t="shared" si="27"/>
        <v>1030200</v>
      </c>
      <c r="E866" s="771" t="str">
        <f>IF('2003 - Clearing'!T831&gt;0,"Complete"," ")</f>
        <v>Complete</v>
      </c>
      <c r="F866" s="771" t="str">
        <f>IF('2003 - Clearing'!U831&gt;0,"Complete"," ")</f>
        <v>Complete</v>
      </c>
      <c r="G866" s="771" t="str">
        <f>IF('2003 - Clearing'!V831&gt;0,"Complete"," ")</f>
        <v>Complete</v>
      </c>
      <c r="H866" s="771" t="str">
        <f>IF('2003 - Clearing'!W831&gt;0,"Complete"," ")</f>
        <v>Complete</v>
      </c>
      <c r="I866" s="771" t="str">
        <f>IF('2003 - Clearing'!X831&gt;0,"Complete"," ")</f>
        <v>Complete</v>
      </c>
      <c r="J866" s="1141" t="str">
        <f>IF('2100-Pipeline DETAILS RoC'!R895&gt;0,"Complete", " ")</f>
        <v>Complete</v>
      </c>
      <c r="K866" s="1141" t="str">
        <f>IF('2100-Pipeline DETAILS RoC'!T895&gt;0,"Complete"," ")</f>
        <v>Complete</v>
      </c>
      <c r="L866" s="1207" t="str">
        <f>IF('2100-Pipeline DETAILS RoC'!Z895&gt;0,"Complete"," ")</f>
        <v>Complete</v>
      </c>
      <c r="M866" s="1206" t="str">
        <f>IF('2100-Pipeline DETAILS RoC'!AF895&gt;0,"Complete"," ")</f>
        <v>Complete</v>
      </c>
      <c r="N866" s="1206" t="str">
        <f>IF('2100-Pipeline DETAILS RoC'!AL895&gt;0,"Complete"," ")</f>
        <v xml:space="preserve"> </v>
      </c>
      <c r="O866" s="1206" t="str">
        <f>IF('2100-Pipeline DETAILS RoC'!BF895&gt;0,"Complete"," ")</f>
        <v>Complete</v>
      </c>
      <c r="P866" s="1206" t="str">
        <f>IF('2100-Pipeline DETAILS RoC'!BJ895&gt;0,"Complete"," ")</f>
        <v>Complete</v>
      </c>
      <c r="Q866" s="1206" t="str">
        <f>IF('2100-Pipeline DETAILS RoC'!BO895&gt;0,"Complete"," ")</f>
        <v>Complete</v>
      </c>
      <c r="R866" s="1206" t="str">
        <f>IF('2100-Pipeline DETAILS RoC'!BY895&gt;0,"Complete"," ")</f>
        <v>Complete</v>
      </c>
      <c r="S866" s="1206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41" t="s">
        <v>59</v>
      </c>
      <c r="B867" s="1174"/>
      <c r="C867" s="1174">
        <f t="shared" si="26"/>
        <v>1030200</v>
      </c>
      <c r="D867" s="1175">
        <f t="shared" si="27"/>
        <v>1030250</v>
      </c>
      <c r="E867" s="771" t="str">
        <f>IF('2003 - Clearing'!T832&gt;0,"Complete"," ")</f>
        <v>Complete</v>
      </c>
      <c r="F867" s="771" t="str">
        <f>IF('2003 - Clearing'!U832&gt;0,"Complete"," ")</f>
        <v>Complete</v>
      </c>
      <c r="G867" s="771" t="str">
        <f>IF('2003 - Clearing'!V832&gt;0,"Complete"," ")</f>
        <v>Complete</v>
      </c>
      <c r="H867" s="771" t="str">
        <f>IF('2003 - Clearing'!W832&gt;0,"Complete"," ")</f>
        <v>Complete</v>
      </c>
      <c r="I867" s="771" t="str">
        <f>IF('2003 - Clearing'!X832&gt;0,"Complete"," ")</f>
        <v>Complete</v>
      </c>
      <c r="J867" s="1141" t="str">
        <f>IF('2100-Pipeline DETAILS RoC'!R896&gt;0,"Complete", " ")</f>
        <v>Complete</v>
      </c>
      <c r="K867" s="1141" t="str">
        <f>IF('2100-Pipeline DETAILS RoC'!T896&gt;0,"Complete"," ")</f>
        <v>Complete</v>
      </c>
      <c r="L867" s="1207" t="str">
        <f>IF('2100-Pipeline DETAILS RoC'!Z896&gt;0,"Complete"," ")</f>
        <v>Complete</v>
      </c>
      <c r="M867" s="1206" t="str">
        <f>IF('2100-Pipeline DETAILS RoC'!AF896&gt;0,"Complete"," ")</f>
        <v>Complete</v>
      </c>
      <c r="N867" s="1206" t="str">
        <f>IF('2100-Pipeline DETAILS RoC'!AL896&gt;0,"Complete"," ")</f>
        <v xml:space="preserve"> </v>
      </c>
      <c r="O867" s="1206" t="str">
        <f>IF('2100-Pipeline DETAILS RoC'!BF896&gt;0,"Complete"," ")</f>
        <v>Complete</v>
      </c>
      <c r="P867" s="1206" t="str">
        <f>IF('2100-Pipeline DETAILS RoC'!BJ896&gt;0,"Complete"," ")</f>
        <v>Complete</v>
      </c>
      <c r="Q867" s="1206" t="str">
        <f>IF('2100-Pipeline DETAILS RoC'!BO896&gt;0,"Complete"," ")</f>
        <v>Complete</v>
      </c>
      <c r="R867" s="1206" t="str">
        <f>IF('2100-Pipeline DETAILS RoC'!BY896&gt;0,"Complete"," ")</f>
        <v>Complete</v>
      </c>
      <c r="S867" s="1206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41" t="s">
        <v>59</v>
      </c>
      <c r="B868" s="1174"/>
      <c r="C868" s="1174">
        <f t="shared" si="26"/>
        <v>1030250</v>
      </c>
      <c r="D868" s="1175">
        <f t="shared" si="27"/>
        <v>1030300</v>
      </c>
      <c r="E868" s="771" t="str">
        <f>IF('2003 - Clearing'!T833&gt;0,"Complete"," ")</f>
        <v>Complete</v>
      </c>
      <c r="F868" s="771" t="str">
        <f>IF('2003 - Clearing'!U833&gt;0,"Complete"," ")</f>
        <v>Complete</v>
      </c>
      <c r="G868" s="771" t="str">
        <f>IF('2003 - Clearing'!V833&gt;0,"Complete"," ")</f>
        <v>Complete</v>
      </c>
      <c r="H868" s="771" t="str">
        <f>IF('2003 - Clearing'!W833&gt;0,"Complete"," ")</f>
        <v>Complete</v>
      </c>
      <c r="I868" s="771" t="str">
        <f>IF('2003 - Clearing'!X833&gt;0,"Complete"," ")</f>
        <v>Complete</v>
      </c>
      <c r="J868" s="1141" t="str">
        <f>IF('2100-Pipeline DETAILS RoC'!R897&gt;0,"Complete", " ")</f>
        <v>Complete</v>
      </c>
      <c r="K868" s="1141" t="str">
        <f>IF('2100-Pipeline DETAILS RoC'!T897&gt;0,"Complete"," ")</f>
        <v>Complete</v>
      </c>
      <c r="L868" s="1207" t="str">
        <f>IF('2100-Pipeline DETAILS RoC'!Z897&gt;0,"Complete"," ")</f>
        <v>Complete</v>
      </c>
      <c r="M868" s="1206" t="str">
        <f>IF('2100-Pipeline DETAILS RoC'!AF897&gt;0,"Complete"," ")</f>
        <v>Complete</v>
      </c>
      <c r="N868" s="1206" t="str">
        <f>IF('2100-Pipeline DETAILS RoC'!AL897&gt;0,"Complete"," ")</f>
        <v>Complete</v>
      </c>
      <c r="O868" s="1206" t="str">
        <f>IF('2100-Pipeline DETAILS RoC'!BF897&gt;0,"Complete"," ")</f>
        <v>Complete</v>
      </c>
      <c r="P868" s="1206" t="str">
        <f>IF('2100-Pipeline DETAILS RoC'!BJ897&gt;0,"Complete"," ")</f>
        <v>Complete</v>
      </c>
      <c r="Q868" s="1206" t="str">
        <f>IF('2100-Pipeline DETAILS RoC'!BO897&gt;0,"Complete"," ")</f>
        <v>Complete</v>
      </c>
      <c r="R868" s="1206" t="str">
        <f>IF('2100-Pipeline DETAILS RoC'!BY897&gt;0,"Complete"," ")</f>
        <v>Complete</v>
      </c>
      <c r="S868" s="1206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41" t="s">
        <v>59</v>
      </c>
      <c r="B869" s="1174"/>
      <c r="C869" s="1174">
        <f t="shared" si="26"/>
        <v>1030300</v>
      </c>
      <c r="D869" s="1175">
        <f t="shared" si="27"/>
        <v>1030350</v>
      </c>
      <c r="E869" s="771" t="str">
        <f>IF('2003 - Clearing'!T834&gt;0,"Complete"," ")</f>
        <v>Complete</v>
      </c>
      <c r="F869" s="771" t="str">
        <f>IF('2003 - Clearing'!U834&gt;0,"Complete"," ")</f>
        <v>Complete</v>
      </c>
      <c r="G869" s="771" t="str">
        <f>IF('2003 - Clearing'!V834&gt;0,"Complete"," ")</f>
        <v>Complete</v>
      </c>
      <c r="H869" s="771" t="str">
        <f>IF('2003 - Clearing'!W834&gt;0,"Complete"," ")</f>
        <v>Complete</v>
      </c>
      <c r="I869" s="771" t="str">
        <f>IF('2003 - Clearing'!X834&gt;0,"Complete"," ")</f>
        <v>Complete</v>
      </c>
      <c r="J869" s="1141" t="str">
        <f>IF('2100-Pipeline DETAILS RoC'!R898&gt;0,"Complete", " ")</f>
        <v>Complete</v>
      </c>
      <c r="K869" s="1141" t="str">
        <f>IF('2100-Pipeline DETAILS RoC'!T898&gt;0,"Complete"," ")</f>
        <v>Complete</v>
      </c>
      <c r="L869" s="1207" t="str">
        <f>IF('2100-Pipeline DETAILS RoC'!Z898&gt;0,"Complete"," ")</f>
        <v xml:space="preserve"> </v>
      </c>
      <c r="M869" s="1206" t="str">
        <f>IF('2100-Pipeline DETAILS RoC'!AF898&gt;0,"Complete"," ")</f>
        <v xml:space="preserve"> </v>
      </c>
      <c r="N869" s="1206" t="str">
        <f>IF('2100-Pipeline DETAILS RoC'!AL898&gt;0,"Complete"," ")</f>
        <v xml:space="preserve"> </v>
      </c>
      <c r="O869" s="1206" t="str">
        <f>IF('2100-Pipeline DETAILS RoC'!BF898&gt;0,"Complete"," ")</f>
        <v xml:space="preserve"> </v>
      </c>
      <c r="P869" s="1206" t="str">
        <f>IF('2100-Pipeline DETAILS RoC'!BJ898&gt;0,"Complete"," ")</f>
        <v xml:space="preserve"> </v>
      </c>
      <c r="Q869" s="1206" t="str">
        <f>IF('2100-Pipeline DETAILS RoC'!BO898&gt;0,"Complete"," ")</f>
        <v xml:space="preserve"> </v>
      </c>
      <c r="R869" s="1206" t="str">
        <f>IF('2100-Pipeline DETAILS RoC'!BY898&gt;0,"Complete"," ")</f>
        <v xml:space="preserve"> </v>
      </c>
      <c r="S869" s="1206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41" t="s">
        <v>59</v>
      </c>
      <c r="B870" s="1174"/>
      <c r="C870" s="1174">
        <f t="shared" si="26"/>
        <v>1030350</v>
      </c>
      <c r="D870" s="1175">
        <f t="shared" si="27"/>
        <v>1030400</v>
      </c>
      <c r="E870" s="771" t="str">
        <f>IF('2003 - Clearing'!T835&gt;0,"Complete"," ")</f>
        <v>Complete</v>
      </c>
      <c r="F870" s="771" t="str">
        <f>IF('2003 - Clearing'!U835&gt;0,"Complete"," ")</f>
        <v>Complete</v>
      </c>
      <c r="G870" s="771" t="str">
        <f>IF('2003 - Clearing'!V835&gt;0,"Complete"," ")</f>
        <v>Complete</v>
      </c>
      <c r="H870" s="771" t="str">
        <f>IF('2003 - Clearing'!W835&gt;0,"Complete"," ")</f>
        <v>Complete</v>
      </c>
      <c r="I870" s="771" t="str">
        <f>IF('2003 - Clearing'!X835&gt;0,"Complete"," ")</f>
        <v>Complete</v>
      </c>
      <c r="J870" s="1141" t="str">
        <f>IF('2100-Pipeline DETAILS RoC'!R899&gt;0,"Complete", " ")</f>
        <v>Complete</v>
      </c>
      <c r="K870" s="1141" t="str">
        <f>IF('2100-Pipeline DETAILS RoC'!T899&gt;0,"Complete"," ")</f>
        <v>Complete</v>
      </c>
      <c r="L870" s="1207" t="str">
        <f>IF('2100-Pipeline DETAILS RoC'!Z899&gt;0,"Complete"," ")</f>
        <v xml:space="preserve"> </v>
      </c>
      <c r="M870" s="1206" t="str">
        <f>IF('2100-Pipeline DETAILS RoC'!AF899&gt;0,"Complete"," ")</f>
        <v xml:space="preserve"> </v>
      </c>
      <c r="N870" s="1206" t="str">
        <f>IF('2100-Pipeline DETAILS RoC'!AL899&gt;0,"Complete"," ")</f>
        <v xml:space="preserve"> </v>
      </c>
      <c r="O870" s="1206" t="str">
        <f>IF('2100-Pipeline DETAILS RoC'!BF899&gt;0,"Complete"," ")</f>
        <v xml:space="preserve"> </v>
      </c>
      <c r="P870" s="1206" t="str">
        <f>IF('2100-Pipeline DETAILS RoC'!BJ899&gt;0,"Complete"," ")</f>
        <v xml:space="preserve"> </v>
      </c>
      <c r="Q870" s="1206" t="str">
        <f>IF('2100-Pipeline DETAILS RoC'!BO899&gt;0,"Complete"," ")</f>
        <v xml:space="preserve"> </v>
      </c>
      <c r="R870" s="1206" t="str">
        <f>IF('2100-Pipeline DETAILS RoC'!BY899&gt;0,"Complete"," ")</f>
        <v xml:space="preserve"> </v>
      </c>
      <c r="S870" s="1206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41" t="s">
        <v>59</v>
      </c>
      <c r="B871" s="1174"/>
      <c r="C871" s="1174">
        <f t="shared" si="26"/>
        <v>1030400</v>
      </c>
      <c r="D871" s="1175">
        <f t="shared" si="27"/>
        <v>1030450</v>
      </c>
      <c r="E871" s="771" t="str">
        <f>IF('2003 - Clearing'!T836&gt;0,"Complete"," ")</f>
        <v>Complete</v>
      </c>
      <c r="F871" s="771" t="str">
        <f>IF('2003 - Clearing'!U836&gt;0,"Complete"," ")</f>
        <v>Complete</v>
      </c>
      <c r="G871" s="771" t="str">
        <f>IF('2003 - Clearing'!V836&gt;0,"Complete"," ")</f>
        <v>Complete</v>
      </c>
      <c r="H871" s="771" t="str">
        <f>IF('2003 - Clearing'!W836&gt;0,"Complete"," ")</f>
        <v>Complete</v>
      </c>
      <c r="I871" s="771" t="str">
        <f>IF('2003 - Clearing'!X836&gt;0,"Complete"," ")</f>
        <v>Complete</v>
      </c>
      <c r="J871" s="1141" t="str">
        <f>IF('2100-Pipeline DETAILS RoC'!R900&gt;0,"Complete", " ")</f>
        <v>Complete</v>
      </c>
      <c r="K871" s="1141" t="str">
        <f>IF('2100-Pipeline DETAILS RoC'!T900&gt;0,"Complete"," ")</f>
        <v>Complete</v>
      </c>
      <c r="L871" s="1207" t="str">
        <f>IF('2100-Pipeline DETAILS RoC'!Z900&gt;0,"Complete"," ")</f>
        <v xml:space="preserve"> </v>
      </c>
      <c r="M871" s="1206" t="str">
        <f>IF('2100-Pipeline DETAILS RoC'!AF900&gt;0,"Complete"," ")</f>
        <v xml:space="preserve"> </v>
      </c>
      <c r="N871" s="1206" t="str">
        <f>IF('2100-Pipeline DETAILS RoC'!AL900&gt;0,"Complete"," ")</f>
        <v xml:space="preserve"> </v>
      </c>
      <c r="O871" s="1206" t="str">
        <f>IF('2100-Pipeline DETAILS RoC'!BF900&gt;0,"Complete"," ")</f>
        <v xml:space="preserve"> </v>
      </c>
      <c r="P871" s="1206" t="str">
        <f>IF('2100-Pipeline DETAILS RoC'!BJ900&gt;0,"Complete"," ")</f>
        <v xml:space="preserve"> </v>
      </c>
      <c r="Q871" s="1206" t="str">
        <f>IF('2100-Pipeline DETAILS RoC'!BO900&gt;0,"Complete"," ")</f>
        <v xml:space="preserve"> </v>
      </c>
      <c r="R871" s="1206" t="str">
        <f>IF('2100-Pipeline DETAILS RoC'!BY900&gt;0,"Complete"," ")</f>
        <v xml:space="preserve"> </v>
      </c>
      <c r="S871" s="1206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41" t="s">
        <v>59</v>
      </c>
      <c r="B872" s="1174"/>
      <c r="C872" s="1174">
        <f t="shared" si="26"/>
        <v>1030450</v>
      </c>
      <c r="D872" s="1175">
        <f t="shared" si="27"/>
        <v>1030500</v>
      </c>
      <c r="E872" s="771" t="str">
        <f>IF('2003 - Clearing'!T837&gt;0,"Complete"," ")</f>
        <v>Complete</v>
      </c>
      <c r="F872" s="771" t="str">
        <f>IF('2003 - Clearing'!U837&gt;0,"Complete"," ")</f>
        <v xml:space="preserve"> </v>
      </c>
      <c r="G872" s="771" t="str">
        <f>IF('2003 - Clearing'!V837&gt;0,"Complete"," ")</f>
        <v xml:space="preserve"> </v>
      </c>
      <c r="H872" s="771" t="str">
        <f>IF('2003 - Clearing'!W837&gt;0,"Complete"," ")</f>
        <v xml:space="preserve"> </v>
      </c>
      <c r="I872" s="771" t="str">
        <f>IF('2003 - Clearing'!X837&gt;0,"Complete"," ")</f>
        <v xml:space="preserve"> </v>
      </c>
      <c r="J872" s="1141" t="str">
        <f>IF('2100-Pipeline DETAILS RoC'!R901&gt;0,"Complete", " ")</f>
        <v xml:space="preserve"> </v>
      </c>
      <c r="K872" s="1141" t="str">
        <f>IF('2100-Pipeline DETAILS RoC'!T901&gt;0,"Complete"," ")</f>
        <v xml:space="preserve"> </v>
      </c>
      <c r="L872" s="1207" t="str">
        <f>IF('2100-Pipeline DETAILS RoC'!Z901&gt;0,"Complete"," ")</f>
        <v xml:space="preserve"> </v>
      </c>
      <c r="M872" s="1206" t="str">
        <f>IF('2100-Pipeline DETAILS RoC'!AF901&gt;0,"Complete"," ")</f>
        <v xml:space="preserve"> </v>
      </c>
      <c r="N872" s="1206" t="str">
        <f>IF('2100-Pipeline DETAILS RoC'!AL901&gt;0,"Complete"," ")</f>
        <v xml:space="preserve"> </v>
      </c>
      <c r="O872" s="1206" t="str">
        <f>IF('2100-Pipeline DETAILS RoC'!BF901&gt;0,"Complete"," ")</f>
        <v xml:space="preserve"> </v>
      </c>
      <c r="P872" s="1206" t="str">
        <f>IF('2100-Pipeline DETAILS RoC'!BJ901&gt;0,"Complete"," ")</f>
        <v xml:space="preserve"> </v>
      </c>
      <c r="Q872" s="1206" t="str">
        <f>IF('2100-Pipeline DETAILS RoC'!BO901&gt;0,"Complete"," ")</f>
        <v xml:space="preserve"> </v>
      </c>
      <c r="R872" s="1206" t="str">
        <f>IF('2100-Pipeline DETAILS RoC'!BY901&gt;0,"Complete"," ")</f>
        <v xml:space="preserve"> </v>
      </c>
      <c r="S872" s="1206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41" t="s">
        <v>62</v>
      </c>
      <c r="B873" s="1174"/>
      <c r="C873" s="1174">
        <f t="shared" si="26"/>
        <v>1030500</v>
      </c>
      <c r="D873" s="1175">
        <f t="shared" si="27"/>
        <v>1030550</v>
      </c>
      <c r="E873" s="771" t="str">
        <f>IF('2003 - Clearing'!T838&gt;0,"Complete"," ")</f>
        <v>Complete</v>
      </c>
      <c r="F873" s="771" t="str">
        <f>IF('2003 - Clearing'!U838&gt;0,"Complete"," ")</f>
        <v xml:space="preserve"> </v>
      </c>
      <c r="G873" s="771" t="str">
        <f>IF('2003 - Clearing'!V838&gt;0,"Complete"," ")</f>
        <v xml:space="preserve"> </v>
      </c>
      <c r="H873" s="771" t="str">
        <f>IF('2003 - Clearing'!W838&gt;0,"Complete"," ")</f>
        <v xml:space="preserve"> </v>
      </c>
      <c r="I873" s="771" t="str">
        <f>IF('2003 - Clearing'!X838&gt;0,"Complete"," ")</f>
        <v xml:space="preserve"> </v>
      </c>
      <c r="J873" s="1141" t="str">
        <f>IF('2100-Pipeline DETAILS RoC'!R902&gt;0,"Complete", " ")</f>
        <v xml:space="preserve"> </v>
      </c>
      <c r="K873" s="1141" t="str">
        <f>IF('2100-Pipeline DETAILS RoC'!T902&gt;0,"Complete"," ")</f>
        <v xml:space="preserve"> </v>
      </c>
      <c r="L873" s="1207" t="str">
        <f>IF('2100-Pipeline DETAILS RoC'!Z902&gt;0,"Complete"," ")</f>
        <v xml:space="preserve"> </v>
      </c>
      <c r="M873" s="1206" t="str">
        <f>IF('2100-Pipeline DETAILS RoC'!AF902&gt;0,"Complete"," ")</f>
        <v xml:space="preserve"> </v>
      </c>
      <c r="N873" s="1206" t="str">
        <f>IF('2100-Pipeline DETAILS RoC'!AL902&gt;0,"Complete"," ")</f>
        <v xml:space="preserve"> </v>
      </c>
      <c r="O873" s="1206" t="str">
        <f>IF('2100-Pipeline DETAILS RoC'!BF902&gt;0,"Complete"," ")</f>
        <v xml:space="preserve"> </v>
      </c>
      <c r="P873" s="1206" t="str">
        <f>IF('2100-Pipeline DETAILS RoC'!BJ902&gt;0,"Complete"," ")</f>
        <v xml:space="preserve"> </v>
      </c>
      <c r="Q873" s="1206" t="str">
        <f>IF('2100-Pipeline DETAILS RoC'!BO902&gt;0,"Complete"," ")</f>
        <v xml:space="preserve"> </v>
      </c>
      <c r="R873" s="1206" t="str">
        <f>IF('2100-Pipeline DETAILS RoC'!BY902&gt;0,"Complete"," ")</f>
        <v xml:space="preserve"> </v>
      </c>
      <c r="S873" s="1206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41" t="s">
        <v>62</v>
      </c>
      <c r="B874" s="1174"/>
      <c r="C874" s="1174">
        <f t="shared" si="26"/>
        <v>1030550</v>
      </c>
      <c r="D874" s="1175">
        <f t="shared" si="27"/>
        <v>1030600</v>
      </c>
      <c r="E874" s="771" t="str">
        <f>IF('2003 - Clearing'!T839&gt;0,"Complete"," ")</f>
        <v>Complete</v>
      </c>
      <c r="F874" s="771" t="str">
        <f>IF('2003 - Clearing'!U839&gt;0,"Complete"," ")</f>
        <v xml:space="preserve"> </v>
      </c>
      <c r="G874" s="771" t="str">
        <f>IF('2003 - Clearing'!V839&gt;0,"Complete"," ")</f>
        <v xml:space="preserve"> </v>
      </c>
      <c r="H874" s="771" t="str">
        <f>IF('2003 - Clearing'!W839&gt;0,"Complete"," ")</f>
        <v xml:space="preserve"> </v>
      </c>
      <c r="I874" s="771" t="str">
        <f>IF('2003 - Clearing'!X839&gt;0,"Complete"," ")</f>
        <v xml:space="preserve"> </v>
      </c>
      <c r="J874" s="1141" t="str">
        <f>IF('2100-Pipeline DETAILS RoC'!R903&gt;0,"Complete", " ")</f>
        <v xml:space="preserve"> </v>
      </c>
      <c r="K874" s="1141" t="str">
        <f>IF('2100-Pipeline DETAILS RoC'!T903&gt;0,"Complete"," ")</f>
        <v xml:space="preserve"> </v>
      </c>
      <c r="L874" s="1207" t="str">
        <f>IF('2100-Pipeline DETAILS RoC'!Z903&gt;0,"Complete"," ")</f>
        <v xml:space="preserve"> </v>
      </c>
      <c r="M874" s="1206" t="str">
        <f>IF('2100-Pipeline DETAILS RoC'!AF903&gt;0,"Complete"," ")</f>
        <v xml:space="preserve"> </v>
      </c>
      <c r="N874" s="1206" t="str">
        <f>IF('2100-Pipeline DETAILS RoC'!AL903&gt;0,"Complete"," ")</f>
        <v xml:space="preserve"> </v>
      </c>
      <c r="O874" s="1206" t="str">
        <f>IF('2100-Pipeline DETAILS RoC'!BF903&gt;0,"Complete"," ")</f>
        <v xml:space="preserve"> </v>
      </c>
      <c r="P874" s="1206" t="str">
        <f>IF('2100-Pipeline DETAILS RoC'!BJ903&gt;0,"Complete"," ")</f>
        <v xml:space="preserve"> </v>
      </c>
      <c r="Q874" s="1206" t="str">
        <f>IF('2100-Pipeline DETAILS RoC'!BO903&gt;0,"Complete"," ")</f>
        <v xml:space="preserve"> </v>
      </c>
      <c r="R874" s="1206" t="str">
        <f>IF('2100-Pipeline DETAILS RoC'!BY903&gt;0,"Complete"," ")</f>
        <v xml:space="preserve"> </v>
      </c>
      <c r="S874" s="1206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41" t="s">
        <v>62</v>
      </c>
      <c r="B875" s="1174"/>
      <c r="C875" s="1174">
        <f t="shared" si="26"/>
        <v>1030600</v>
      </c>
      <c r="D875" s="1175">
        <f t="shared" si="27"/>
        <v>1030650</v>
      </c>
      <c r="E875" s="771" t="str">
        <f>IF('2003 - Clearing'!T840&gt;0,"Complete"," ")</f>
        <v>Complete</v>
      </c>
      <c r="F875" s="771" t="str">
        <f>IF('2003 - Clearing'!U840&gt;0,"Complete"," ")</f>
        <v xml:space="preserve"> </v>
      </c>
      <c r="G875" s="771" t="str">
        <f>IF('2003 - Clearing'!V840&gt;0,"Complete"," ")</f>
        <v xml:space="preserve"> </v>
      </c>
      <c r="H875" s="771" t="str">
        <f>IF('2003 - Clearing'!W840&gt;0,"Complete"," ")</f>
        <v xml:space="preserve"> </v>
      </c>
      <c r="I875" s="771" t="str">
        <f>IF('2003 - Clearing'!X840&gt;0,"Complete"," ")</f>
        <v xml:space="preserve"> </v>
      </c>
      <c r="J875" s="1141" t="str">
        <f>IF('2100-Pipeline DETAILS RoC'!R904&gt;0,"Complete", " ")</f>
        <v xml:space="preserve"> </v>
      </c>
      <c r="K875" s="1141" t="str">
        <f>IF('2100-Pipeline DETAILS RoC'!T904&gt;0,"Complete"," ")</f>
        <v xml:space="preserve"> </v>
      </c>
      <c r="L875" s="1207" t="str">
        <f>IF('2100-Pipeline DETAILS RoC'!Z904&gt;0,"Complete"," ")</f>
        <v xml:space="preserve"> </v>
      </c>
      <c r="M875" s="1206" t="str">
        <f>IF('2100-Pipeline DETAILS RoC'!AF904&gt;0,"Complete"," ")</f>
        <v xml:space="preserve"> </v>
      </c>
      <c r="N875" s="1206" t="str">
        <f>IF('2100-Pipeline DETAILS RoC'!AL904&gt;0,"Complete"," ")</f>
        <v xml:space="preserve"> </v>
      </c>
      <c r="O875" s="1206" t="str">
        <f>IF('2100-Pipeline DETAILS RoC'!BF904&gt;0,"Complete"," ")</f>
        <v xml:space="preserve"> </v>
      </c>
      <c r="P875" s="1206" t="str">
        <f>IF('2100-Pipeline DETAILS RoC'!BJ904&gt;0,"Complete"," ")</f>
        <v xml:space="preserve"> </v>
      </c>
      <c r="Q875" s="1206" t="str">
        <f>IF('2100-Pipeline DETAILS RoC'!BO904&gt;0,"Complete"," ")</f>
        <v xml:space="preserve"> </v>
      </c>
      <c r="R875" s="1206" t="str">
        <f>IF('2100-Pipeline DETAILS RoC'!BY904&gt;0,"Complete"," ")</f>
        <v xml:space="preserve"> </v>
      </c>
      <c r="S875" s="1206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41" t="s">
        <v>62</v>
      </c>
      <c r="B876" s="1174"/>
      <c r="C876" s="1174">
        <f t="shared" si="26"/>
        <v>1030650</v>
      </c>
      <c r="D876" s="1175">
        <f t="shared" si="27"/>
        <v>1030700</v>
      </c>
      <c r="E876" s="771" t="str">
        <f>IF('2003 - Clearing'!T841&gt;0,"Complete"," ")</f>
        <v>Complete</v>
      </c>
      <c r="F876" s="771" t="str">
        <f>IF('2003 - Clearing'!U841&gt;0,"Complete"," ")</f>
        <v xml:space="preserve"> </v>
      </c>
      <c r="G876" s="771" t="str">
        <f>IF('2003 - Clearing'!V841&gt;0,"Complete"," ")</f>
        <v xml:space="preserve"> </v>
      </c>
      <c r="H876" s="771" t="str">
        <f>IF('2003 - Clearing'!W841&gt;0,"Complete"," ")</f>
        <v xml:space="preserve"> </v>
      </c>
      <c r="I876" s="771" t="str">
        <f>IF('2003 - Clearing'!X841&gt;0,"Complete"," ")</f>
        <v xml:space="preserve"> </v>
      </c>
      <c r="J876" s="1141" t="str">
        <f>IF('2100-Pipeline DETAILS RoC'!R905&gt;0,"Complete", " ")</f>
        <v xml:space="preserve"> </v>
      </c>
      <c r="K876" s="1141" t="str">
        <f>IF('2100-Pipeline DETAILS RoC'!T905&gt;0,"Complete"," ")</f>
        <v xml:space="preserve"> </v>
      </c>
      <c r="L876" s="1207" t="str">
        <f>IF('2100-Pipeline DETAILS RoC'!Z905&gt;0,"Complete"," ")</f>
        <v xml:space="preserve"> </v>
      </c>
      <c r="M876" s="1206" t="str">
        <f>IF('2100-Pipeline DETAILS RoC'!AF905&gt;0,"Complete"," ")</f>
        <v xml:space="preserve"> </v>
      </c>
      <c r="N876" s="1206" t="str">
        <f>IF('2100-Pipeline DETAILS RoC'!AL905&gt;0,"Complete"," ")</f>
        <v xml:space="preserve"> </v>
      </c>
      <c r="O876" s="1206" t="str">
        <f>IF('2100-Pipeline DETAILS RoC'!BF905&gt;0,"Complete"," ")</f>
        <v xml:space="preserve"> </v>
      </c>
      <c r="P876" s="1206" t="str">
        <f>IF('2100-Pipeline DETAILS RoC'!BJ905&gt;0,"Complete"," ")</f>
        <v xml:space="preserve"> </v>
      </c>
      <c r="Q876" s="1206" t="str">
        <f>IF('2100-Pipeline DETAILS RoC'!BO905&gt;0,"Complete"," ")</f>
        <v xml:space="preserve"> </v>
      </c>
      <c r="R876" s="1206" t="str">
        <f>IF('2100-Pipeline DETAILS RoC'!BY905&gt;0,"Complete"," ")</f>
        <v xml:space="preserve"> </v>
      </c>
      <c r="S876" s="1206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41" t="s">
        <v>62</v>
      </c>
      <c r="B877" s="1174"/>
      <c r="C877" s="1174">
        <f t="shared" si="26"/>
        <v>1030700</v>
      </c>
      <c r="D877" s="1175">
        <f t="shared" si="27"/>
        <v>1030750</v>
      </c>
      <c r="E877" s="771" t="str">
        <f>IF('2003 - Clearing'!T842&gt;0,"Complete"," ")</f>
        <v>Complete</v>
      </c>
      <c r="F877" s="771" t="str">
        <f>IF('2003 - Clearing'!U842&gt;0,"Complete"," ")</f>
        <v xml:space="preserve"> </v>
      </c>
      <c r="G877" s="771" t="str">
        <f>IF('2003 - Clearing'!V842&gt;0,"Complete"," ")</f>
        <v xml:space="preserve"> </v>
      </c>
      <c r="H877" s="771" t="str">
        <f>IF('2003 - Clearing'!W842&gt;0,"Complete"," ")</f>
        <v xml:space="preserve"> </v>
      </c>
      <c r="I877" s="771" t="str">
        <f>IF('2003 - Clearing'!X842&gt;0,"Complete"," ")</f>
        <v xml:space="preserve"> </v>
      </c>
      <c r="J877" s="1141" t="str">
        <f>IF('2100-Pipeline DETAILS RoC'!R906&gt;0,"Complete", " ")</f>
        <v xml:space="preserve"> </v>
      </c>
      <c r="K877" s="1141" t="str">
        <f>IF('2100-Pipeline DETAILS RoC'!T906&gt;0,"Complete"," ")</f>
        <v xml:space="preserve"> </v>
      </c>
      <c r="L877" s="1207" t="str">
        <f>IF('2100-Pipeline DETAILS RoC'!Z906&gt;0,"Complete"," ")</f>
        <v xml:space="preserve"> </v>
      </c>
      <c r="M877" s="1206" t="str">
        <f>IF('2100-Pipeline DETAILS RoC'!AF906&gt;0,"Complete"," ")</f>
        <v xml:space="preserve"> </v>
      </c>
      <c r="N877" s="1206" t="str">
        <f>IF('2100-Pipeline DETAILS RoC'!AL906&gt;0,"Complete"," ")</f>
        <v xml:space="preserve"> </v>
      </c>
      <c r="O877" s="1206" t="str">
        <f>IF('2100-Pipeline DETAILS RoC'!BF906&gt;0,"Complete"," ")</f>
        <v xml:space="preserve"> </v>
      </c>
      <c r="P877" s="1206" t="str">
        <f>IF('2100-Pipeline DETAILS RoC'!BJ906&gt;0,"Complete"," ")</f>
        <v xml:space="preserve"> </v>
      </c>
      <c r="Q877" s="1206" t="str">
        <f>IF('2100-Pipeline DETAILS RoC'!BO906&gt;0,"Complete"," ")</f>
        <v xml:space="preserve"> </v>
      </c>
      <c r="R877" s="1206" t="str">
        <f>IF('2100-Pipeline DETAILS RoC'!BY906&gt;0,"Complete"," ")</f>
        <v xml:space="preserve"> </v>
      </c>
      <c r="S877" s="1206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41" t="s">
        <v>62</v>
      </c>
      <c r="B878" s="1174"/>
      <c r="C878" s="1174">
        <f t="shared" si="26"/>
        <v>1030750</v>
      </c>
      <c r="D878" s="1175">
        <f t="shared" si="27"/>
        <v>1030800</v>
      </c>
      <c r="E878" s="771" t="str">
        <f>IF('2003 - Clearing'!T843&gt;0,"Complete"," ")</f>
        <v>Complete</v>
      </c>
      <c r="F878" s="771" t="str">
        <f>IF('2003 - Clearing'!U843&gt;0,"Complete"," ")</f>
        <v xml:space="preserve"> </v>
      </c>
      <c r="G878" s="771" t="str">
        <f>IF('2003 - Clearing'!V843&gt;0,"Complete"," ")</f>
        <v xml:space="preserve"> </v>
      </c>
      <c r="H878" s="771" t="str">
        <f>IF('2003 - Clearing'!W843&gt;0,"Complete"," ")</f>
        <v xml:space="preserve"> </v>
      </c>
      <c r="I878" s="771" t="str">
        <f>IF('2003 - Clearing'!X843&gt;0,"Complete"," ")</f>
        <v xml:space="preserve"> </v>
      </c>
      <c r="J878" s="1141" t="str">
        <f>IF('2100-Pipeline DETAILS RoC'!R907&gt;0,"Complete", " ")</f>
        <v xml:space="preserve"> </v>
      </c>
      <c r="K878" s="1141" t="str">
        <f>IF('2100-Pipeline DETAILS RoC'!T907&gt;0,"Complete"," ")</f>
        <v xml:space="preserve"> </v>
      </c>
      <c r="L878" s="1207" t="str">
        <f>IF('2100-Pipeline DETAILS RoC'!Z907&gt;0,"Complete"," ")</f>
        <v xml:space="preserve"> </v>
      </c>
      <c r="M878" s="1206" t="str">
        <f>IF('2100-Pipeline DETAILS RoC'!AF907&gt;0,"Complete"," ")</f>
        <v xml:space="preserve"> </v>
      </c>
      <c r="N878" s="1206" t="str">
        <f>IF('2100-Pipeline DETAILS RoC'!AL907&gt;0,"Complete"," ")</f>
        <v xml:space="preserve"> </v>
      </c>
      <c r="O878" s="1206" t="str">
        <f>IF('2100-Pipeline DETAILS RoC'!BF907&gt;0,"Complete"," ")</f>
        <v xml:space="preserve"> </v>
      </c>
      <c r="P878" s="1206" t="str">
        <f>IF('2100-Pipeline DETAILS RoC'!BJ907&gt;0,"Complete"," ")</f>
        <v xml:space="preserve"> </v>
      </c>
      <c r="Q878" s="1206" t="str">
        <f>IF('2100-Pipeline DETAILS RoC'!BO907&gt;0,"Complete"," ")</f>
        <v xml:space="preserve"> </v>
      </c>
      <c r="R878" s="1206" t="str">
        <f>IF('2100-Pipeline DETAILS RoC'!BY907&gt;0,"Complete"," ")</f>
        <v xml:space="preserve"> </v>
      </c>
      <c r="S878" s="1206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41" t="s">
        <v>62</v>
      </c>
      <c r="B879" s="1174"/>
      <c r="C879" s="1174">
        <f t="shared" si="26"/>
        <v>1030800</v>
      </c>
      <c r="D879" s="1175">
        <f t="shared" si="27"/>
        <v>1030850</v>
      </c>
      <c r="E879" s="771" t="str">
        <f>IF('2003 - Clearing'!T844&gt;0,"Complete"," ")</f>
        <v>Complete</v>
      </c>
      <c r="F879" s="771" t="str">
        <f>IF('2003 - Clearing'!U844&gt;0,"Complete"," ")</f>
        <v>Complete</v>
      </c>
      <c r="G879" s="771" t="str">
        <f>IF('2003 - Clearing'!V844&gt;0,"Complete"," ")</f>
        <v xml:space="preserve"> </v>
      </c>
      <c r="H879" s="771" t="str">
        <f>IF('2003 - Clearing'!W844&gt;0,"Complete"," ")</f>
        <v>Complete</v>
      </c>
      <c r="I879" s="771" t="str">
        <f>IF('2003 - Clearing'!X844&gt;0,"Complete"," ")</f>
        <v>Complete</v>
      </c>
      <c r="J879" s="1141" t="str">
        <f>IF('2100-Pipeline DETAILS RoC'!R908&gt;0,"Complete", " ")</f>
        <v xml:space="preserve"> </v>
      </c>
      <c r="K879" s="1141" t="str">
        <f>IF('2100-Pipeline DETAILS RoC'!T908&gt;0,"Complete"," ")</f>
        <v xml:space="preserve"> </v>
      </c>
      <c r="L879" s="1207" t="str">
        <f>IF('2100-Pipeline DETAILS RoC'!Z908&gt;0,"Complete"," ")</f>
        <v xml:space="preserve"> </v>
      </c>
      <c r="M879" s="1206" t="str">
        <f>IF('2100-Pipeline DETAILS RoC'!AF908&gt;0,"Complete"," ")</f>
        <v xml:space="preserve"> </v>
      </c>
      <c r="N879" s="1206" t="str">
        <f>IF('2100-Pipeline DETAILS RoC'!AL908&gt;0,"Complete"," ")</f>
        <v xml:space="preserve"> </v>
      </c>
      <c r="O879" s="1206" t="str">
        <f>IF('2100-Pipeline DETAILS RoC'!BF908&gt;0,"Complete"," ")</f>
        <v xml:space="preserve"> </v>
      </c>
      <c r="P879" s="1206" t="str">
        <f>IF('2100-Pipeline DETAILS RoC'!BJ908&gt;0,"Complete"," ")</f>
        <v xml:space="preserve"> </v>
      </c>
      <c r="Q879" s="1206" t="str">
        <f>IF('2100-Pipeline DETAILS RoC'!BO908&gt;0,"Complete"," ")</f>
        <v xml:space="preserve"> </v>
      </c>
      <c r="R879" s="1206" t="str">
        <f>IF('2100-Pipeline DETAILS RoC'!BY908&gt;0,"Complete"," ")</f>
        <v xml:space="preserve"> </v>
      </c>
      <c r="S879" s="1206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41" t="s">
        <v>62</v>
      </c>
      <c r="B880" s="1174"/>
      <c r="C880" s="1174">
        <f t="shared" si="26"/>
        <v>1030850</v>
      </c>
      <c r="D880" s="1175">
        <f t="shared" si="27"/>
        <v>1030900</v>
      </c>
      <c r="E880" s="771" t="str">
        <f>IF('2003 - Clearing'!T845&gt;0,"Complete"," ")</f>
        <v>Complete</v>
      </c>
      <c r="F880" s="771" t="str">
        <f>IF('2003 - Clearing'!U845&gt;0,"Complete"," ")</f>
        <v>Complete</v>
      </c>
      <c r="G880" s="771" t="str">
        <f>IF('2003 - Clearing'!V845&gt;0,"Complete"," ")</f>
        <v xml:space="preserve"> </v>
      </c>
      <c r="H880" s="771" t="str">
        <f>IF('2003 - Clearing'!W845&gt;0,"Complete"," ")</f>
        <v>Complete</v>
      </c>
      <c r="I880" s="771" t="str">
        <f>IF('2003 - Clearing'!X845&gt;0,"Complete"," ")</f>
        <v>Complete</v>
      </c>
      <c r="J880" s="1141" t="str">
        <f>IF('2100-Pipeline DETAILS RoC'!R909&gt;0,"Complete", " ")</f>
        <v xml:space="preserve"> </v>
      </c>
      <c r="K880" s="1141" t="str">
        <f>IF('2100-Pipeline DETAILS RoC'!T909&gt;0,"Complete"," ")</f>
        <v xml:space="preserve"> </v>
      </c>
      <c r="L880" s="1207" t="str">
        <f>IF('2100-Pipeline DETAILS RoC'!Z909&gt;0,"Complete"," ")</f>
        <v xml:space="preserve"> </v>
      </c>
      <c r="M880" s="1206" t="str">
        <f>IF('2100-Pipeline DETAILS RoC'!AF909&gt;0,"Complete"," ")</f>
        <v xml:space="preserve"> </v>
      </c>
      <c r="N880" s="1206" t="str">
        <f>IF('2100-Pipeline DETAILS RoC'!AL909&gt;0,"Complete"," ")</f>
        <v xml:space="preserve"> </v>
      </c>
      <c r="O880" s="1206" t="str">
        <f>IF('2100-Pipeline DETAILS RoC'!BF909&gt;0,"Complete"," ")</f>
        <v xml:space="preserve"> </v>
      </c>
      <c r="P880" s="1206" t="str">
        <f>IF('2100-Pipeline DETAILS RoC'!BJ909&gt;0,"Complete"," ")</f>
        <v xml:space="preserve"> </v>
      </c>
      <c r="Q880" s="1206" t="str">
        <f>IF('2100-Pipeline DETAILS RoC'!BO909&gt;0,"Complete"," ")</f>
        <v xml:space="preserve"> </v>
      </c>
      <c r="R880" s="1206" t="str">
        <f>IF('2100-Pipeline DETAILS RoC'!BY909&gt;0,"Complete"," ")</f>
        <v xml:space="preserve"> </v>
      </c>
      <c r="S880" s="1206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41" t="s">
        <v>62</v>
      </c>
      <c r="B881" s="1174"/>
      <c r="C881" s="1174">
        <f t="shared" si="26"/>
        <v>1030900</v>
      </c>
      <c r="D881" s="1175">
        <f t="shared" si="27"/>
        <v>1030950</v>
      </c>
      <c r="E881" s="771" t="str">
        <f>IF('2003 - Clearing'!T846&gt;0,"Complete"," ")</f>
        <v>Complete</v>
      </c>
      <c r="F881" s="771" t="str">
        <f>IF('2003 - Clearing'!U846&gt;0,"Complete"," ")</f>
        <v>Complete</v>
      </c>
      <c r="G881" s="771" t="str">
        <f>IF('2003 - Clearing'!V846&gt;0,"Complete"," ")</f>
        <v xml:space="preserve"> </v>
      </c>
      <c r="H881" s="771" t="str">
        <f>IF('2003 - Clearing'!W846&gt;0,"Complete"," ")</f>
        <v>Complete</v>
      </c>
      <c r="I881" s="771" t="str">
        <f>IF('2003 - Clearing'!X846&gt;0,"Complete"," ")</f>
        <v>Complete</v>
      </c>
      <c r="J881" s="1141" t="str">
        <f>IF('2100-Pipeline DETAILS RoC'!R910&gt;0,"Complete", " ")</f>
        <v xml:space="preserve"> </v>
      </c>
      <c r="K881" s="1141" t="str">
        <f>IF('2100-Pipeline DETAILS RoC'!T910&gt;0,"Complete"," ")</f>
        <v xml:space="preserve"> </v>
      </c>
      <c r="L881" s="1207" t="str">
        <f>IF('2100-Pipeline DETAILS RoC'!Z910&gt;0,"Complete"," ")</f>
        <v xml:space="preserve"> </v>
      </c>
      <c r="M881" s="1206" t="str">
        <f>IF('2100-Pipeline DETAILS RoC'!AF910&gt;0,"Complete"," ")</f>
        <v xml:space="preserve"> </v>
      </c>
      <c r="N881" s="1206" t="str">
        <f>IF('2100-Pipeline DETAILS RoC'!AL910&gt;0,"Complete"," ")</f>
        <v xml:space="preserve"> </v>
      </c>
      <c r="O881" s="1206" t="str">
        <f>IF('2100-Pipeline DETAILS RoC'!BF910&gt;0,"Complete"," ")</f>
        <v xml:space="preserve"> </v>
      </c>
      <c r="P881" s="1206" t="str">
        <f>IF('2100-Pipeline DETAILS RoC'!BJ910&gt;0,"Complete"," ")</f>
        <v xml:space="preserve"> </v>
      </c>
      <c r="Q881" s="1206" t="str">
        <f>IF('2100-Pipeline DETAILS RoC'!BO910&gt;0,"Complete"," ")</f>
        <v xml:space="preserve"> </v>
      </c>
      <c r="R881" s="1206" t="str">
        <f>IF('2100-Pipeline DETAILS RoC'!BY910&gt;0,"Complete"," ")</f>
        <v xml:space="preserve"> </v>
      </c>
      <c r="S881" s="1206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41" t="s">
        <v>62</v>
      </c>
      <c r="B882" s="1174"/>
      <c r="C882" s="1174">
        <f t="shared" si="26"/>
        <v>1030950</v>
      </c>
      <c r="D882" s="1175">
        <f t="shared" si="27"/>
        <v>1031000</v>
      </c>
      <c r="E882" s="771" t="str">
        <f>IF('2003 - Clearing'!T847&gt;0,"Complete"," ")</f>
        <v>Complete</v>
      </c>
      <c r="F882" s="771" t="str">
        <f>IF('2003 - Clearing'!U847&gt;0,"Complete"," ")</f>
        <v>Complete</v>
      </c>
      <c r="G882" s="771" t="str">
        <f>IF('2003 - Clearing'!V847&gt;0,"Complete"," ")</f>
        <v xml:space="preserve"> </v>
      </c>
      <c r="H882" s="771" t="str">
        <f>IF('2003 - Clearing'!W847&gt;0,"Complete"," ")</f>
        <v>Complete</v>
      </c>
      <c r="I882" s="771" t="str">
        <f>IF('2003 - Clearing'!X847&gt;0,"Complete"," ")</f>
        <v>Complete</v>
      </c>
      <c r="J882" s="1141" t="str">
        <f>IF('2100-Pipeline DETAILS RoC'!R911&gt;0,"Complete", " ")</f>
        <v xml:space="preserve"> </v>
      </c>
      <c r="K882" s="1141" t="str">
        <f>IF('2100-Pipeline DETAILS RoC'!T911&gt;0,"Complete"," ")</f>
        <v xml:space="preserve"> </v>
      </c>
      <c r="L882" s="1207" t="str">
        <f>IF('2100-Pipeline DETAILS RoC'!Z911&gt;0,"Complete"," ")</f>
        <v xml:space="preserve"> </v>
      </c>
      <c r="M882" s="1206" t="str">
        <f>IF('2100-Pipeline DETAILS RoC'!AF911&gt;0,"Complete"," ")</f>
        <v xml:space="preserve"> </v>
      </c>
      <c r="N882" s="1206" t="str">
        <f>IF('2100-Pipeline DETAILS RoC'!AL911&gt;0,"Complete"," ")</f>
        <v xml:space="preserve"> </v>
      </c>
      <c r="O882" s="1206" t="str">
        <f>IF('2100-Pipeline DETAILS RoC'!BF911&gt;0,"Complete"," ")</f>
        <v xml:space="preserve"> </v>
      </c>
      <c r="P882" s="1206" t="str">
        <f>IF('2100-Pipeline DETAILS RoC'!BJ911&gt;0,"Complete"," ")</f>
        <v xml:space="preserve"> </v>
      </c>
      <c r="Q882" s="1206" t="str">
        <f>IF('2100-Pipeline DETAILS RoC'!BO911&gt;0,"Complete"," ")</f>
        <v xml:space="preserve"> </v>
      </c>
      <c r="R882" s="1206" t="str">
        <f>IF('2100-Pipeline DETAILS RoC'!BY911&gt;0,"Complete"," ")</f>
        <v xml:space="preserve"> </v>
      </c>
      <c r="S882" s="1206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41" t="s">
        <v>62</v>
      </c>
      <c r="B883" s="1174"/>
      <c r="C883" s="1174">
        <f t="shared" si="26"/>
        <v>1031000</v>
      </c>
      <c r="D883" s="1175">
        <f t="shared" si="27"/>
        <v>1031050</v>
      </c>
      <c r="E883" s="771" t="str">
        <f>IF('2003 - Clearing'!T848&gt;0,"Complete"," ")</f>
        <v>Complete</v>
      </c>
      <c r="F883" s="771" t="str">
        <f>IF('2003 - Clearing'!U848&gt;0,"Complete"," ")</f>
        <v>Complete</v>
      </c>
      <c r="G883" s="771" t="str">
        <f>IF('2003 - Clearing'!V848&gt;0,"Complete"," ")</f>
        <v xml:space="preserve"> </v>
      </c>
      <c r="H883" s="771" t="str">
        <f>IF('2003 - Clearing'!W848&gt;0,"Complete"," ")</f>
        <v>Complete</v>
      </c>
      <c r="I883" s="771" t="str">
        <f>IF('2003 - Clearing'!X848&gt;0,"Complete"," ")</f>
        <v>Complete</v>
      </c>
      <c r="J883" s="1141" t="str">
        <f>IF('2100-Pipeline DETAILS RoC'!R912&gt;0,"Complete", " ")</f>
        <v xml:space="preserve"> </v>
      </c>
      <c r="K883" s="1141" t="str">
        <f>IF('2100-Pipeline DETAILS RoC'!T912&gt;0,"Complete"," ")</f>
        <v xml:space="preserve"> </v>
      </c>
      <c r="L883" s="1207" t="str">
        <f>IF('2100-Pipeline DETAILS RoC'!Z912&gt;0,"Complete"," ")</f>
        <v xml:space="preserve"> </v>
      </c>
      <c r="M883" s="1206" t="str">
        <f>IF('2100-Pipeline DETAILS RoC'!AF912&gt;0,"Complete"," ")</f>
        <v xml:space="preserve"> </v>
      </c>
      <c r="N883" s="1206" t="str">
        <f>IF('2100-Pipeline DETAILS RoC'!AL912&gt;0,"Complete"," ")</f>
        <v xml:space="preserve"> </v>
      </c>
      <c r="O883" s="1206" t="str">
        <f>IF('2100-Pipeline DETAILS RoC'!BF912&gt;0,"Complete"," ")</f>
        <v xml:space="preserve"> </v>
      </c>
      <c r="P883" s="1206" t="str">
        <f>IF('2100-Pipeline DETAILS RoC'!BJ912&gt;0,"Complete"," ")</f>
        <v xml:space="preserve"> </v>
      </c>
      <c r="Q883" s="1206" t="str">
        <f>IF('2100-Pipeline DETAILS RoC'!BO912&gt;0,"Complete"," ")</f>
        <v xml:space="preserve"> </v>
      </c>
      <c r="R883" s="1206" t="str">
        <f>IF('2100-Pipeline DETAILS RoC'!BY912&gt;0,"Complete"," ")</f>
        <v xml:space="preserve"> </v>
      </c>
      <c r="S883" s="1206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41" t="s">
        <v>62</v>
      </c>
      <c r="B884" s="1174"/>
      <c r="C884" s="1174">
        <f t="shared" si="26"/>
        <v>1031050</v>
      </c>
      <c r="D884" s="1175">
        <f t="shared" si="27"/>
        <v>1031100</v>
      </c>
      <c r="E884" s="771" t="str">
        <f>IF('2003 - Clearing'!T849&gt;0,"Complete"," ")</f>
        <v>Complete</v>
      </c>
      <c r="F884" s="771" t="str">
        <f>IF('2003 - Clearing'!U849&gt;0,"Complete"," ")</f>
        <v>Complete</v>
      </c>
      <c r="G884" s="771" t="str">
        <f>IF('2003 - Clearing'!V849&gt;0,"Complete"," ")</f>
        <v xml:space="preserve"> </v>
      </c>
      <c r="H884" s="771" t="str">
        <f>IF('2003 - Clearing'!W849&gt;0,"Complete"," ")</f>
        <v>Complete</v>
      </c>
      <c r="I884" s="771" t="str">
        <f>IF('2003 - Clearing'!X849&gt;0,"Complete"," ")</f>
        <v>Complete</v>
      </c>
      <c r="J884" s="1141" t="str">
        <f>IF('2100-Pipeline DETAILS RoC'!R913&gt;0,"Complete", " ")</f>
        <v xml:space="preserve"> </v>
      </c>
      <c r="K884" s="1141" t="str">
        <f>IF('2100-Pipeline DETAILS RoC'!T913&gt;0,"Complete"," ")</f>
        <v xml:space="preserve"> </v>
      </c>
      <c r="L884" s="1207" t="str">
        <f>IF('2100-Pipeline DETAILS RoC'!Z913&gt;0,"Complete"," ")</f>
        <v xml:space="preserve"> </v>
      </c>
      <c r="M884" s="1206" t="str">
        <f>IF('2100-Pipeline DETAILS RoC'!AF913&gt;0,"Complete"," ")</f>
        <v xml:space="preserve"> </v>
      </c>
      <c r="N884" s="1206" t="str">
        <f>IF('2100-Pipeline DETAILS RoC'!AL913&gt;0,"Complete"," ")</f>
        <v xml:space="preserve"> </v>
      </c>
      <c r="O884" s="1206" t="str">
        <f>IF('2100-Pipeline DETAILS RoC'!BF913&gt;0,"Complete"," ")</f>
        <v xml:space="preserve"> </v>
      </c>
      <c r="P884" s="1206" t="str">
        <f>IF('2100-Pipeline DETAILS RoC'!BJ913&gt;0,"Complete"," ")</f>
        <v xml:space="preserve"> </v>
      </c>
      <c r="Q884" s="1206" t="str">
        <f>IF('2100-Pipeline DETAILS RoC'!BO913&gt;0,"Complete"," ")</f>
        <v xml:space="preserve"> </v>
      </c>
      <c r="R884" s="1206" t="str">
        <f>IF('2100-Pipeline DETAILS RoC'!BY913&gt;0,"Complete"," ")</f>
        <v xml:space="preserve"> </v>
      </c>
      <c r="S884" s="1206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41" t="s">
        <v>62</v>
      </c>
      <c r="B885" s="1174"/>
      <c r="C885" s="1174">
        <f t="shared" si="26"/>
        <v>1031100</v>
      </c>
      <c r="D885" s="1175">
        <f t="shared" si="27"/>
        <v>1031150</v>
      </c>
      <c r="E885" s="771" t="str">
        <f>IF('2003 - Clearing'!T850&gt;0,"Complete"," ")</f>
        <v>Complete</v>
      </c>
      <c r="F885" s="771" t="str">
        <f>IF('2003 - Clearing'!U850&gt;0,"Complete"," ")</f>
        <v>Complete</v>
      </c>
      <c r="G885" s="771" t="str">
        <f>IF('2003 - Clearing'!V850&gt;0,"Complete"," ")</f>
        <v xml:space="preserve"> </v>
      </c>
      <c r="H885" s="771" t="str">
        <f>IF('2003 - Clearing'!W850&gt;0,"Complete"," ")</f>
        <v>Complete</v>
      </c>
      <c r="I885" s="771" t="str">
        <f>IF('2003 - Clearing'!X850&gt;0,"Complete"," ")</f>
        <v>Complete</v>
      </c>
      <c r="J885" s="1141" t="str">
        <f>IF('2100-Pipeline DETAILS RoC'!R914&gt;0,"Complete", " ")</f>
        <v xml:space="preserve"> </v>
      </c>
      <c r="K885" s="1141" t="str">
        <f>IF('2100-Pipeline DETAILS RoC'!T914&gt;0,"Complete"," ")</f>
        <v xml:space="preserve"> </v>
      </c>
      <c r="L885" s="1207" t="str">
        <f>IF('2100-Pipeline DETAILS RoC'!Z914&gt;0,"Complete"," ")</f>
        <v xml:space="preserve"> </v>
      </c>
      <c r="M885" s="1206" t="str">
        <f>IF('2100-Pipeline DETAILS RoC'!AF914&gt;0,"Complete"," ")</f>
        <v xml:space="preserve"> </v>
      </c>
      <c r="N885" s="1206" t="str">
        <f>IF('2100-Pipeline DETAILS RoC'!AL914&gt;0,"Complete"," ")</f>
        <v xml:space="preserve"> </v>
      </c>
      <c r="O885" s="1206" t="str">
        <f>IF('2100-Pipeline DETAILS RoC'!BF914&gt;0,"Complete"," ")</f>
        <v xml:space="preserve"> </v>
      </c>
      <c r="P885" s="1206" t="str">
        <f>IF('2100-Pipeline DETAILS RoC'!BJ914&gt;0,"Complete"," ")</f>
        <v xml:space="preserve"> </v>
      </c>
      <c r="Q885" s="1206" t="str">
        <f>IF('2100-Pipeline DETAILS RoC'!BO914&gt;0,"Complete"," ")</f>
        <v xml:space="preserve"> </v>
      </c>
      <c r="R885" s="1206" t="str">
        <f>IF('2100-Pipeline DETAILS RoC'!BY914&gt;0,"Complete"," ")</f>
        <v xml:space="preserve"> </v>
      </c>
      <c r="S885" s="1206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41" t="s">
        <v>62</v>
      </c>
      <c r="B886" s="1174"/>
      <c r="C886" s="1174">
        <f t="shared" si="26"/>
        <v>1031150</v>
      </c>
      <c r="D886" s="1175">
        <f t="shared" si="27"/>
        <v>1031200</v>
      </c>
      <c r="E886" s="771" t="str">
        <f>IF('2003 - Clearing'!T851&gt;0,"Complete"," ")</f>
        <v>Complete</v>
      </c>
      <c r="F886" s="771" t="str">
        <f>IF('2003 - Clearing'!U851&gt;0,"Complete"," ")</f>
        <v>Complete</v>
      </c>
      <c r="G886" s="771" t="str">
        <f>IF('2003 - Clearing'!V851&gt;0,"Complete"," ")</f>
        <v xml:space="preserve"> </v>
      </c>
      <c r="H886" s="771" t="str">
        <f>IF('2003 - Clearing'!W851&gt;0,"Complete"," ")</f>
        <v>Complete</v>
      </c>
      <c r="I886" s="771" t="str">
        <f>IF('2003 - Clearing'!X851&gt;0,"Complete"," ")</f>
        <v>Complete</v>
      </c>
      <c r="J886" s="1141" t="str">
        <f>IF('2100-Pipeline DETAILS RoC'!R915&gt;0,"Complete", " ")</f>
        <v xml:space="preserve"> </v>
      </c>
      <c r="K886" s="1141" t="str">
        <f>IF('2100-Pipeline DETAILS RoC'!T915&gt;0,"Complete"," ")</f>
        <v xml:space="preserve"> </v>
      </c>
      <c r="L886" s="1207" t="str">
        <f>IF('2100-Pipeline DETAILS RoC'!Z915&gt;0,"Complete"," ")</f>
        <v xml:space="preserve"> </v>
      </c>
      <c r="M886" s="1206" t="str">
        <f>IF('2100-Pipeline DETAILS RoC'!AF915&gt;0,"Complete"," ")</f>
        <v xml:space="preserve"> </v>
      </c>
      <c r="N886" s="1206" t="str">
        <f>IF('2100-Pipeline DETAILS RoC'!AL915&gt;0,"Complete"," ")</f>
        <v xml:space="preserve"> </v>
      </c>
      <c r="O886" s="1206" t="str">
        <f>IF('2100-Pipeline DETAILS RoC'!BF915&gt;0,"Complete"," ")</f>
        <v xml:space="preserve"> </v>
      </c>
      <c r="P886" s="1206" t="str">
        <f>IF('2100-Pipeline DETAILS RoC'!BJ915&gt;0,"Complete"," ")</f>
        <v xml:space="preserve"> </v>
      </c>
      <c r="Q886" s="1206" t="str">
        <f>IF('2100-Pipeline DETAILS RoC'!BO915&gt;0,"Complete"," ")</f>
        <v xml:space="preserve"> </v>
      </c>
      <c r="R886" s="1206" t="str">
        <f>IF('2100-Pipeline DETAILS RoC'!BY915&gt;0,"Complete"," ")</f>
        <v xml:space="preserve"> </v>
      </c>
      <c r="S886" s="1206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41" t="s">
        <v>62</v>
      </c>
      <c r="B887" s="1174"/>
      <c r="C887" s="1174">
        <f t="shared" si="26"/>
        <v>1031200</v>
      </c>
      <c r="D887" s="1175">
        <f t="shared" si="27"/>
        <v>1031250</v>
      </c>
      <c r="E887" s="771" t="str">
        <f>IF('2003 - Clearing'!T852&gt;0,"Complete"," ")</f>
        <v>Complete</v>
      </c>
      <c r="F887" s="771" t="str">
        <f>IF('2003 - Clearing'!U852&gt;0,"Complete"," ")</f>
        <v>Complete</v>
      </c>
      <c r="G887" s="771" t="str">
        <f>IF('2003 - Clearing'!V852&gt;0,"Complete"," ")</f>
        <v xml:space="preserve"> </v>
      </c>
      <c r="H887" s="771" t="str">
        <f>IF('2003 - Clearing'!W852&gt;0,"Complete"," ")</f>
        <v>Complete</v>
      </c>
      <c r="I887" s="771" t="str">
        <f>IF('2003 - Clearing'!X852&gt;0,"Complete"," ")</f>
        <v>Complete</v>
      </c>
      <c r="J887" s="1141" t="str">
        <f>IF('2100-Pipeline DETAILS RoC'!R916&gt;0,"Complete", " ")</f>
        <v xml:space="preserve"> </v>
      </c>
      <c r="K887" s="1141" t="str">
        <f>IF('2100-Pipeline DETAILS RoC'!T916&gt;0,"Complete"," ")</f>
        <v xml:space="preserve"> </v>
      </c>
      <c r="L887" s="1207" t="str">
        <f>IF('2100-Pipeline DETAILS RoC'!Z916&gt;0,"Complete"," ")</f>
        <v xml:space="preserve"> </v>
      </c>
      <c r="M887" s="1206" t="str">
        <f>IF('2100-Pipeline DETAILS RoC'!AF916&gt;0,"Complete"," ")</f>
        <v xml:space="preserve"> </v>
      </c>
      <c r="N887" s="1206" t="str">
        <f>IF('2100-Pipeline DETAILS RoC'!AL916&gt;0,"Complete"," ")</f>
        <v xml:space="preserve"> </v>
      </c>
      <c r="O887" s="1206" t="str">
        <f>IF('2100-Pipeline DETAILS RoC'!BF916&gt;0,"Complete"," ")</f>
        <v xml:space="preserve"> </v>
      </c>
      <c r="P887" s="1206" t="str">
        <f>IF('2100-Pipeline DETAILS RoC'!BJ916&gt;0,"Complete"," ")</f>
        <v xml:space="preserve"> </v>
      </c>
      <c r="Q887" s="1206" t="str">
        <f>IF('2100-Pipeline DETAILS RoC'!BO916&gt;0,"Complete"," ")</f>
        <v xml:space="preserve"> </v>
      </c>
      <c r="R887" s="1206" t="str">
        <f>IF('2100-Pipeline DETAILS RoC'!BY916&gt;0,"Complete"," ")</f>
        <v xml:space="preserve"> </v>
      </c>
      <c r="S887" s="1206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41" t="s">
        <v>62</v>
      </c>
      <c r="B888" s="1174"/>
      <c r="C888" s="1174">
        <f t="shared" si="26"/>
        <v>1031250</v>
      </c>
      <c r="D888" s="1175">
        <f t="shared" si="27"/>
        <v>1031300</v>
      </c>
      <c r="E888" s="771" t="str">
        <f>IF('2003 - Clearing'!T853&gt;0,"Complete"," ")</f>
        <v>Complete</v>
      </c>
      <c r="F888" s="771" t="str">
        <f>IF('2003 - Clearing'!U853&gt;0,"Complete"," ")</f>
        <v>Complete</v>
      </c>
      <c r="G888" s="771" t="str">
        <f>IF('2003 - Clearing'!V853&gt;0,"Complete"," ")</f>
        <v xml:space="preserve"> </v>
      </c>
      <c r="H888" s="771" t="str">
        <f>IF('2003 - Clearing'!W853&gt;0,"Complete"," ")</f>
        <v>Complete</v>
      </c>
      <c r="I888" s="771" t="str">
        <f>IF('2003 - Clearing'!X853&gt;0,"Complete"," ")</f>
        <v>Complete</v>
      </c>
      <c r="J888" s="1141" t="str">
        <f>IF('2100-Pipeline DETAILS RoC'!R917&gt;0,"Complete", " ")</f>
        <v xml:space="preserve"> </v>
      </c>
      <c r="K888" s="1141" t="str">
        <f>IF('2100-Pipeline DETAILS RoC'!T917&gt;0,"Complete"," ")</f>
        <v xml:space="preserve"> </v>
      </c>
      <c r="L888" s="1207" t="str">
        <f>IF('2100-Pipeline DETAILS RoC'!Z917&gt;0,"Complete"," ")</f>
        <v xml:space="preserve"> </v>
      </c>
      <c r="M888" s="1206" t="str">
        <f>IF('2100-Pipeline DETAILS RoC'!AF917&gt;0,"Complete"," ")</f>
        <v xml:space="preserve"> </v>
      </c>
      <c r="N888" s="1206" t="str">
        <f>IF('2100-Pipeline DETAILS RoC'!AL917&gt;0,"Complete"," ")</f>
        <v xml:space="preserve"> </v>
      </c>
      <c r="O888" s="1206" t="str">
        <f>IF('2100-Pipeline DETAILS RoC'!BF917&gt;0,"Complete"," ")</f>
        <v xml:space="preserve"> </v>
      </c>
      <c r="P888" s="1206" t="str">
        <f>IF('2100-Pipeline DETAILS RoC'!BJ917&gt;0,"Complete"," ")</f>
        <v xml:space="preserve"> </v>
      </c>
      <c r="Q888" s="1206" t="str">
        <f>IF('2100-Pipeline DETAILS RoC'!BO917&gt;0,"Complete"," ")</f>
        <v xml:space="preserve"> </v>
      </c>
      <c r="R888" s="1206" t="str">
        <f>IF('2100-Pipeline DETAILS RoC'!BY917&gt;0,"Complete"," ")</f>
        <v xml:space="preserve"> </v>
      </c>
      <c r="S888" s="1206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41" t="s">
        <v>62</v>
      </c>
      <c r="B889" s="1174"/>
      <c r="C889" s="1174">
        <f t="shared" si="26"/>
        <v>1031300</v>
      </c>
      <c r="D889" s="1175">
        <f t="shared" si="27"/>
        <v>1031350</v>
      </c>
      <c r="E889" s="771" t="str">
        <f>IF('2003 - Clearing'!T854&gt;0,"Complete"," ")</f>
        <v>Complete</v>
      </c>
      <c r="F889" s="771" t="str">
        <f>IF('2003 - Clearing'!U854&gt;0,"Complete"," ")</f>
        <v>Complete</v>
      </c>
      <c r="G889" s="771" t="str">
        <f>IF('2003 - Clearing'!V854&gt;0,"Complete"," ")</f>
        <v xml:space="preserve"> </v>
      </c>
      <c r="H889" s="771" t="str">
        <f>IF('2003 - Clearing'!W854&gt;0,"Complete"," ")</f>
        <v>Complete</v>
      </c>
      <c r="I889" s="771" t="str">
        <f>IF('2003 - Clearing'!X854&gt;0,"Complete"," ")</f>
        <v>Complete</v>
      </c>
      <c r="J889" s="1141" t="str">
        <f>IF('2100-Pipeline DETAILS RoC'!R918&gt;0,"Complete", " ")</f>
        <v xml:space="preserve"> </v>
      </c>
      <c r="K889" s="1141" t="str">
        <f>IF('2100-Pipeline DETAILS RoC'!T918&gt;0,"Complete"," ")</f>
        <v xml:space="preserve"> </v>
      </c>
      <c r="L889" s="1207" t="str">
        <f>IF('2100-Pipeline DETAILS RoC'!Z918&gt;0,"Complete"," ")</f>
        <v xml:space="preserve"> </v>
      </c>
      <c r="M889" s="1206" t="str">
        <f>IF('2100-Pipeline DETAILS RoC'!AF918&gt;0,"Complete"," ")</f>
        <v xml:space="preserve"> </v>
      </c>
      <c r="N889" s="1206" t="str">
        <f>IF('2100-Pipeline DETAILS RoC'!AL918&gt;0,"Complete"," ")</f>
        <v xml:space="preserve"> </v>
      </c>
      <c r="O889" s="1206" t="str">
        <f>IF('2100-Pipeline DETAILS RoC'!BF918&gt;0,"Complete"," ")</f>
        <v xml:space="preserve"> </v>
      </c>
      <c r="P889" s="1206" t="str">
        <f>IF('2100-Pipeline DETAILS RoC'!BJ918&gt;0,"Complete"," ")</f>
        <v xml:space="preserve"> </v>
      </c>
      <c r="Q889" s="1206" t="str">
        <f>IF('2100-Pipeline DETAILS RoC'!BO918&gt;0,"Complete"," ")</f>
        <v xml:space="preserve"> </v>
      </c>
      <c r="R889" s="1206" t="str">
        <f>IF('2100-Pipeline DETAILS RoC'!BY918&gt;0,"Complete"," ")</f>
        <v xml:space="preserve"> </v>
      </c>
      <c r="S889" s="1206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41" t="s">
        <v>62</v>
      </c>
      <c r="B890" s="1174"/>
      <c r="C890" s="1174">
        <f t="shared" si="26"/>
        <v>1031350</v>
      </c>
      <c r="D890" s="1175">
        <f t="shared" si="27"/>
        <v>1031400</v>
      </c>
      <c r="E890" s="771" t="str">
        <f>IF('2003 - Clearing'!T855&gt;0,"Complete"," ")</f>
        <v>Complete</v>
      </c>
      <c r="F890" s="771" t="str">
        <f>IF('2003 - Clearing'!U855&gt;0,"Complete"," ")</f>
        <v>Complete</v>
      </c>
      <c r="G890" s="771" t="str">
        <f>IF('2003 - Clearing'!V855&gt;0,"Complete"," ")</f>
        <v xml:space="preserve"> </v>
      </c>
      <c r="H890" s="771" t="str">
        <f>IF('2003 - Clearing'!W855&gt;0,"Complete"," ")</f>
        <v>Complete</v>
      </c>
      <c r="I890" s="771" t="str">
        <f>IF('2003 - Clearing'!X855&gt;0,"Complete"," ")</f>
        <v>Complete</v>
      </c>
      <c r="J890" s="1141" t="str">
        <f>IF('2100-Pipeline DETAILS RoC'!R919&gt;0,"Complete", " ")</f>
        <v xml:space="preserve"> </v>
      </c>
      <c r="K890" s="1141" t="str">
        <f>IF('2100-Pipeline DETAILS RoC'!T919&gt;0,"Complete"," ")</f>
        <v xml:space="preserve"> </v>
      </c>
      <c r="L890" s="1207" t="str">
        <f>IF('2100-Pipeline DETAILS RoC'!Z919&gt;0,"Complete"," ")</f>
        <v xml:space="preserve"> </v>
      </c>
      <c r="M890" s="1206" t="str">
        <f>IF('2100-Pipeline DETAILS RoC'!AF919&gt;0,"Complete"," ")</f>
        <v xml:space="preserve"> </v>
      </c>
      <c r="N890" s="1206" t="str">
        <f>IF('2100-Pipeline DETAILS RoC'!AL919&gt;0,"Complete"," ")</f>
        <v xml:space="preserve"> </v>
      </c>
      <c r="O890" s="1206" t="str">
        <f>IF('2100-Pipeline DETAILS RoC'!BF919&gt;0,"Complete"," ")</f>
        <v xml:space="preserve"> </v>
      </c>
      <c r="P890" s="1206" t="str">
        <f>IF('2100-Pipeline DETAILS RoC'!BJ919&gt;0,"Complete"," ")</f>
        <v xml:space="preserve"> </v>
      </c>
      <c r="Q890" s="1206" t="str">
        <f>IF('2100-Pipeline DETAILS RoC'!BO919&gt;0,"Complete"," ")</f>
        <v xml:space="preserve"> </v>
      </c>
      <c r="R890" s="1206" t="str">
        <f>IF('2100-Pipeline DETAILS RoC'!BY919&gt;0,"Complete"," ")</f>
        <v xml:space="preserve"> </v>
      </c>
      <c r="S890" s="1206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41" t="s">
        <v>62</v>
      </c>
      <c r="B891" s="1174"/>
      <c r="C891" s="1174">
        <f t="shared" si="26"/>
        <v>1031400</v>
      </c>
      <c r="D891" s="1175">
        <f t="shared" si="27"/>
        <v>1031450</v>
      </c>
      <c r="E891" s="771" t="str">
        <f>IF('2003 - Clearing'!T856&gt;0,"Complete"," ")</f>
        <v>Complete</v>
      </c>
      <c r="F891" s="771" t="str">
        <f>IF('2003 - Clearing'!U856&gt;0,"Complete"," ")</f>
        <v>Complete</v>
      </c>
      <c r="G891" s="771" t="str">
        <f>IF('2003 - Clearing'!V856&gt;0,"Complete"," ")</f>
        <v xml:space="preserve"> </v>
      </c>
      <c r="H891" s="771" t="str">
        <f>IF('2003 - Clearing'!W856&gt;0,"Complete"," ")</f>
        <v>Complete</v>
      </c>
      <c r="I891" s="771" t="str">
        <f>IF('2003 - Clearing'!X856&gt;0,"Complete"," ")</f>
        <v>Complete</v>
      </c>
      <c r="J891" s="1141" t="str">
        <f>IF('2100-Pipeline DETAILS RoC'!R920&gt;0,"Complete", " ")</f>
        <v xml:space="preserve"> </v>
      </c>
      <c r="K891" s="1141" t="str">
        <f>IF('2100-Pipeline DETAILS RoC'!T920&gt;0,"Complete"," ")</f>
        <v xml:space="preserve"> </v>
      </c>
      <c r="L891" s="1207" t="str">
        <f>IF('2100-Pipeline DETAILS RoC'!Z920&gt;0,"Complete"," ")</f>
        <v xml:space="preserve"> </v>
      </c>
      <c r="M891" s="1206" t="str">
        <f>IF('2100-Pipeline DETAILS RoC'!AF920&gt;0,"Complete"," ")</f>
        <v xml:space="preserve"> </v>
      </c>
      <c r="N891" s="1206" t="str">
        <f>IF('2100-Pipeline DETAILS RoC'!AL920&gt;0,"Complete"," ")</f>
        <v xml:space="preserve"> </v>
      </c>
      <c r="O891" s="1206" t="str">
        <f>IF('2100-Pipeline DETAILS RoC'!BF920&gt;0,"Complete"," ")</f>
        <v xml:space="preserve"> </v>
      </c>
      <c r="P891" s="1206" t="str">
        <f>IF('2100-Pipeline DETAILS RoC'!BJ920&gt;0,"Complete"," ")</f>
        <v xml:space="preserve"> </v>
      </c>
      <c r="Q891" s="1206" t="str">
        <f>IF('2100-Pipeline DETAILS RoC'!BO920&gt;0,"Complete"," ")</f>
        <v xml:space="preserve"> </v>
      </c>
      <c r="R891" s="1206" t="str">
        <f>IF('2100-Pipeline DETAILS RoC'!BY920&gt;0,"Complete"," ")</f>
        <v xml:space="preserve"> </v>
      </c>
      <c r="S891" s="1206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41" t="s">
        <v>62</v>
      </c>
      <c r="B892" s="1174"/>
      <c r="C892" s="1174">
        <f t="shared" si="26"/>
        <v>1031450</v>
      </c>
      <c r="D892" s="1175">
        <f t="shared" si="27"/>
        <v>1031500</v>
      </c>
      <c r="E892" s="771" t="str">
        <f>IF('2003 - Clearing'!T857&gt;0,"Complete"," ")</f>
        <v>Complete</v>
      </c>
      <c r="F892" s="771" t="str">
        <f>IF('2003 - Clearing'!U857&gt;0,"Complete"," ")</f>
        <v>Complete</v>
      </c>
      <c r="G892" s="771" t="str">
        <f>IF('2003 - Clearing'!V857&gt;0,"Complete"," ")</f>
        <v xml:space="preserve"> </v>
      </c>
      <c r="H892" s="771" t="str">
        <f>IF('2003 - Clearing'!W857&gt;0,"Complete"," ")</f>
        <v>Complete</v>
      </c>
      <c r="I892" s="771" t="str">
        <f>IF('2003 - Clearing'!X857&gt;0,"Complete"," ")</f>
        <v>Complete</v>
      </c>
      <c r="J892" s="1141" t="str">
        <f>IF('2100-Pipeline DETAILS RoC'!R921&gt;0,"Complete", " ")</f>
        <v xml:space="preserve"> </v>
      </c>
      <c r="K892" s="1141" t="str">
        <f>IF('2100-Pipeline DETAILS RoC'!T921&gt;0,"Complete"," ")</f>
        <v xml:space="preserve"> </v>
      </c>
      <c r="L892" s="1207" t="str">
        <f>IF('2100-Pipeline DETAILS RoC'!Z921&gt;0,"Complete"," ")</f>
        <v xml:space="preserve"> </v>
      </c>
      <c r="M892" s="1206" t="str">
        <f>IF('2100-Pipeline DETAILS RoC'!AF921&gt;0,"Complete"," ")</f>
        <v xml:space="preserve"> </v>
      </c>
      <c r="N892" s="1206" t="str">
        <f>IF('2100-Pipeline DETAILS RoC'!AL921&gt;0,"Complete"," ")</f>
        <v xml:space="preserve"> </v>
      </c>
      <c r="O892" s="1206" t="str">
        <f>IF('2100-Pipeline DETAILS RoC'!BF921&gt;0,"Complete"," ")</f>
        <v xml:space="preserve"> </v>
      </c>
      <c r="P892" s="1206" t="str">
        <f>IF('2100-Pipeline DETAILS RoC'!BJ921&gt;0,"Complete"," ")</f>
        <v xml:space="preserve"> </v>
      </c>
      <c r="Q892" s="1206" t="str">
        <f>IF('2100-Pipeline DETAILS RoC'!BO921&gt;0,"Complete"," ")</f>
        <v xml:space="preserve"> </v>
      </c>
      <c r="R892" s="1206" t="str">
        <f>IF('2100-Pipeline DETAILS RoC'!BY921&gt;0,"Complete"," ")</f>
        <v xml:space="preserve"> </v>
      </c>
      <c r="S892" s="1206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41" t="s">
        <v>62</v>
      </c>
      <c r="B893" s="1174"/>
      <c r="C893" s="1174">
        <f t="shared" si="26"/>
        <v>1031500</v>
      </c>
      <c r="D893" s="1175">
        <f t="shared" si="27"/>
        <v>1031550</v>
      </c>
      <c r="E893" s="771" t="str">
        <f>IF('2003 - Clearing'!T858&gt;0,"Complete"," ")</f>
        <v>Complete</v>
      </c>
      <c r="F893" s="771" t="str">
        <f>IF('2003 - Clearing'!U858&gt;0,"Complete"," ")</f>
        <v>Complete</v>
      </c>
      <c r="G893" s="771" t="str">
        <f>IF('2003 - Clearing'!V858&gt;0,"Complete"," ")</f>
        <v xml:space="preserve"> </v>
      </c>
      <c r="H893" s="771" t="str">
        <f>IF('2003 - Clearing'!W858&gt;0,"Complete"," ")</f>
        <v>Complete</v>
      </c>
      <c r="I893" s="771" t="str">
        <f>IF('2003 - Clearing'!X858&gt;0,"Complete"," ")</f>
        <v>Complete</v>
      </c>
      <c r="J893" s="1141" t="str">
        <f>IF('2100-Pipeline DETAILS RoC'!R922&gt;0,"Complete", " ")</f>
        <v xml:space="preserve"> </v>
      </c>
      <c r="K893" s="1141" t="str">
        <f>IF('2100-Pipeline DETAILS RoC'!T922&gt;0,"Complete"," ")</f>
        <v xml:space="preserve"> </v>
      </c>
      <c r="L893" s="1207" t="str">
        <f>IF('2100-Pipeline DETAILS RoC'!Z922&gt;0,"Complete"," ")</f>
        <v xml:space="preserve"> </v>
      </c>
      <c r="M893" s="1206" t="str">
        <f>IF('2100-Pipeline DETAILS RoC'!AF922&gt;0,"Complete"," ")</f>
        <v xml:space="preserve"> </v>
      </c>
      <c r="N893" s="1206" t="str">
        <f>IF('2100-Pipeline DETAILS RoC'!AL922&gt;0,"Complete"," ")</f>
        <v xml:space="preserve"> </v>
      </c>
      <c r="O893" s="1206" t="str">
        <f>IF('2100-Pipeline DETAILS RoC'!BF922&gt;0,"Complete"," ")</f>
        <v xml:space="preserve"> </v>
      </c>
      <c r="P893" s="1206" t="str">
        <f>IF('2100-Pipeline DETAILS RoC'!BJ922&gt;0,"Complete"," ")</f>
        <v xml:space="preserve"> </v>
      </c>
      <c r="Q893" s="1206" t="str">
        <f>IF('2100-Pipeline DETAILS RoC'!BO922&gt;0,"Complete"," ")</f>
        <v xml:space="preserve"> </v>
      </c>
      <c r="R893" s="1206" t="str">
        <f>IF('2100-Pipeline DETAILS RoC'!BY922&gt;0,"Complete"," ")</f>
        <v xml:space="preserve"> </v>
      </c>
      <c r="S893" s="1206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41" t="s">
        <v>62</v>
      </c>
      <c r="B894" s="1174"/>
      <c r="C894" s="1174">
        <f t="shared" si="26"/>
        <v>1031550</v>
      </c>
      <c r="D894" s="1175">
        <f t="shared" si="27"/>
        <v>1031600</v>
      </c>
      <c r="E894" s="771" t="str">
        <f>IF('2003 - Clearing'!T859&gt;0,"Complete"," ")</f>
        <v>Complete</v>
      </c>
      <c r="F894" s="771" t="str">
        <f>IF('2003 - Clearing'!U859&gt;0,"Complete"," ")</f>
        <v>Complete</v>
      </c>
      <c r="G894" s="771" t="str">
        <f>IF('2003 - Clearing'!V859&gt;0,"Complete"," ")</f>
        <v xml:space="preserve"> </v>
      </c>
      <c r="H894" s="771" t="str">
        <f>IF('2003 - Clearing'!W859&gt;0,"Complete"," ")</f>
        <v>Complete</v>
      </c>
      <c r="I894" s="771" t="str">
        <f>IF('2003 - Clearing'!X859&gt;0,"Complete"," ")</f>
        <v>Complete</v>
      </c>
      <c r="J894" s="1141" t="str">
        <f>IF('2100-Pipeline DETAILS RoC'!R923&gt;0,"Complete", " ")</f>
        <v xml:space="preserve"> </v>
      </c>
      <c r="K894" s="1141" t="str">
        <f>IF('2100-Pipeline DETAILS RoC'!T923&gt;0,"Complete"," ")</f>
        <v xml:space="preserve"> </v>
      </c>
      <c r="L894" s="1207" t="str">
        <f>IF('2100-Pipeline DETAILS RoC'!Z923&gt;0,"Complete"," ")</f>
        <v xml:space="preserve"> </v>
      </c>
      <c r="M894" s="1206" t="str">
        <f>IF('2100-Pipeline DETAILS RoC'!AF923&gt;0,"Complete"," ")</f>
        <v xml:space="preserve"> </v>
      </c>
      <c r="N894" s="1206" t="str">
        <f>IF('2100-Pipeline DETAILS RoC'!AL923&gt;0,"Complete"," ")</f>
        <v xml:space="preserve"> </v>
      </c>
      <c r="O894" s="1206" t="str">
        <f>IF('2100-Pipeline DETAILS RoC'!BF923&gt;0,"Complete"," ")</f>
        <v xml:space="preserve"> </v>
      </c>
      <c r="P894" s="1206" t="str">
        <f>IF('2100-Pipeline DETAILS RoC'!BJ923&gt;0,"Complete"," ")</f>
        <v xml:space="preserve"> </v>
      </c>
      <c r="Q894" s="1206" t="str">
        <f>IF('2100-Pipeline DETAILS RoC'!BO923&gt;0,"Complete"," ")</f>
        <v xml:space="preserve"> </v>
      </c>
      <c r="R894" s="1206" t="str">
        <f>IF('2100-Pipeline DETAILS RoC'!BY923&gt;0,"Complete"," ")</f>
        <v xml:space="preserve"> </v>
      </c>
      <c r="S894" s="1206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41" t="s">
        <v>62</v>
      </c>
      <c r="B895" s="1174"/>
      <c r="C895" s="1174">
        <f t="shared" si="26"/>
        <v>1031600</v>
      </c>
      <c r="D895" s="1175">
        <f t="shared" si="27"/>
        <v>1031650</v>
      </c>
      <c r="E895" s="771" t="str">
        <f>IF('2003 - Clearing'!T860&gt;0,"Complete"," ")</f>
        <v>Complete</v>
      </c>
      <c r="F895" s="771" t="str">
        <f>IF('2003 - Clearing'!U860&gt;0,"Complete"," ")</f>
        <v>Complete</v>
      </c>
      <c r="G895" s="771" t="str">
        <f>IF('2003 - Clearing'!V860&gt;0,"Complete"," ")</f>
        <v xml:space="preserve"> </v>
      </c>
      <c r="H895" s="771" t="str">
        <f>IF('2003 - Clearing'!W860&gt;0,"Complete"," ")</f>
        <v>Complete</v>
      </c>
      <c r="I895" s="771" t="str">
        <f>IF('2003 - Clearing'!X860&gt;0,"Complete"," ")</f>
        <v>Complete</v>
      </c>
      <c r="J895" s="1141" t="str">
        <f>IF('2100-Pipeline DETAILS RoC'!R924&gt;0,"Complete", " ")</f>
        <v xml:space="preserve"> </v>
      </c>
      <c r="K895" s="1141" t="str">
        <f>IF('2100-Pipeline DETAILS RoC'!T924&gt;0,"Complete"," ")</f>
        <v xml:space="preserve"> </v>
      </c>
      <c r="L895" s="1207" t="str">
        <f>IF('2100-Pipeline DETAILS RoC'!Z924&gt;0,"Complete"," ")</f>
        <v xml:space="preserve"> </v>
      </c>
      <c r="M895" s="1206" t="str">
        <f>IF('2100-Pipeline DETAILS RoC'!AF924&gt;0,"Complete"," ")</f>
        <v xml:space="preserve"> </v>
      </c>
      <c r="N895" s="1206" t="str">
        <f>IF('2100-Pipeline DETAILS RoC'!AL924&gt;0,"Complete"," ")</f>
        <v xml:space="preserve"> </v>
      </c>
      <c r="O895" s="1206" t="str">
        <f>IF('2100-Pipeline DETAILS RoC'!BF924&gt;0,"Complete"," ")</f>
        <v xml:space="preserve"> </v>
      </c>
      <c r="P895" s="1206" t="str">
        <f>IF('2100-Pipeline DETAILS RoC'!BJ924&gt;0,"Complete"," ")</f>
        <v xml:space="preserve"> </v>
      </c>
      <c r="Q895" s="1206" t="str">
        <f>IF('2100-Pipeline DETAILS RoC'!BO924&gt;0,"Complete"," ")</f>
        <v xml:space="preserve"> </v>
      </c>
      <c r="R895" s="1206" t="str">
        <f>IF('2100-Pipeline DETAILS RoC'!BY924&gt;0,"Complete"," ")</f>
        <v xml:space="preserve"> </v>
      </c>
      <c r="S895" s="1206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41" t="s">
        <v>62</v>
      </c>
      <c r="B896" s="1174"/>
      <c r="C896" s="1174">
        <f t="shared" si="26"/>
        <v>1031650</v>
      </c>
      <c r="D896" s="1175">
        <f t="shared" si="27"/>
        <v>1031700</v>
      </c>
      <c r="E896" s="771" t="str">
        <f>IF('2003 - Clearing'!T861&gt;0,"Complete"," ")</f>
        <v>Complete</v>
      </c>
      <c r="F896" s="771" t="str">
        <f>IF('2003 - Clearing'!U861&gt;0,"Complete"," ")</f>
        <v>Complete</v>
      </c>
      <c r="G896" s="771" t="str">
        <f>IF('2003 - Clearing'!V861&gt;0,"Complete"," ")</f>
        <v xml:space="preserve"> </v>
      </c>
      <c r="H896" s="771" t="str">
        <f>IF('2003 - Clearing'!W861&gt;0,"Complete"," ")</f>
        <v>Complete</v>
      </c>
      <c r="I896" s="771" t="str">
        <f>IF('2003 - Clearing'!X861&gt;0,"Complete"," ")</f>
        <v>Complete</v>
      </c>
      <c r="J896" s="1141" t="str">
        <f>IF('2100-Pipeline DETAILS RoC'!R925&gt;0,"Complete", " ")</f>
        <v xml:space="preserve"> </v>
      </c>
      <c r="K896" s="1141" t="str">
        <f>IF('2100-Pipeline DETAILS RoC'!T925&gt;0,"Complete"," ")</f>
        <v xml:space="preserve"> </v>
      </c>
      <c r="L896" s="1207" t="str">
        <f>IF('2100-Pipeline DETAILS RoC'!Z925&gt;0,"Complete"," ")</f>
        <v xml:space="preserve"> </v>
      </c>
      <c r="M896" s="1206" t="str">
        <f>IF('2100-Pipeline DETAILS RoC'!AF925&gt;0,"Complete"," ")</f>
        <v xml:space="preserve"> </v>
      </c>
      <c r="N896" s="1206" t="str">
        <f>IF('2100-Pipeline DETAILS RoC'!AL925&gt;0,"Complete"," ")</f>
        <v xml:space="preserve"> </v>
      </c>
      <c r="O896" s="1206" t="str">
        <f>IF('2100-Pipeline DETAILS RoC'!BF925&gt;0,"Complete"," ")</f>
        <v xml:space="preserve"> </v>
      </c>
      <c r="P896" s="1206" t="str">
        <f>IF('2100-Pipeline DETAILS RoC'!BJ925&gt;0,"Complete"," ")</f>
        <v xml:space="preserve"> </v>
      </c>
      <c r="Q896" s="1206" t="str">
        <f>IF('2100-Pipeline DETAILS RoC'!BO925&gt;0,"Complete"," ")</f>
        <v xml:space="preserve"> </v>
      </c>
      <c r="R896" s="1206" t="str">
        <f>IF('2100-Pipeline DETAILS RoC'!BY925&gt;0,"Complete"," ")</f>
        <v xml:space="preserve"> </v>
      </c>
      <c r="S896" s="1206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41" t="s">
        <v>62</v>
      </c>
      <c r="B897" s="1174"/>
      <c r="C897" s="1174">
        <f t="shared" si="26"/>
        <v>1031700</v>
      </c>
      <c r="D897" s="1175">
        <f t="shared" si="27"/>
        <v>1031750</v>
      </c>
      <c r="E897" s="771" t="str">
        <f>IF('2003 - Clearing'!T862&gt;0,"Complete"," ")</f>
        <v>Complete</v>
      </c>
      <c r="F897" s="771" t="str">
        <f>IF('2003 - Clearing'!U862&gt;0,"Complete"," ")</f>
        <v>Complete</v>
      </c>
      <c r="G897" s="771" t="str">
        <f>IF('2003 - Clearing'!V862&gt;0,"Complete"," ")</f>
        <v xml:space="preserve"> </v>
      </c>
      <c r="H897" s="771" t="str">
        <f>IF('2003 - Clearing'!W862&gt;0,"Complete"," ")</f>
        <v>Complete</v>
      </c>
      <c r="I897" s="771" t="str">
        <f>IF('2003 - Clearing'!X862&gt;0,"Complete"," ")</f>
        <v>Complete</v>
      </c>
      <c r="J897" s="1141" t="str">
        <f>IF('2100-Pipeline DETAILS RoC'!R926&gt;0,"Complete", " ")</f>
        <v xml:space="preserve"> </v>
      </c>
      <c r="K897" s="1141" t="str">
        <f>IF('2100-Pipeline DETAILS RoC'!T926&gt;0,"Complete"," ")</f>
        <v xml:space="preserve"> </v>
      </c>
      <c r="L897" s="1207" t="str">
        <f>IF('2100-Pipeline DETAILS RoC'!Z926&gt;0,"Complete"," ")</f>
        <v xml:space="preserve"> </v>
      </c>
      <c r="M897" s="1206" t="str">
        <f>IF('2100-Pipeline DETAILS RoC'!AF926&gt;0,"Complete"," ")</f>
        <v xml:space="preserve"> </v>
      </c>
      <c r="N897" s="1206" t="str">
        <f>IF('2100-Pipeline DETAILS RoC'!AL926&gt;0,"Complete"," ")</f>
        <v xml:space="preserve"> </v>
      </c>
      <c r="O897" s="1206" t="str">
        <f>IF('2100-Pipeline DETAILS RoC'!BF926&gt;0,"Complete"," ")</f>
        <v xml:space="preserve"> </v>
      </c>
      <c r="P897" s="1206" t="str">
        <f>IF('2100-Pipeline DETAILS RoC'!BJ926&gt;0,"Complete"," ")</f>
        <v xml:space="preserve"> </v>
      </c>
      <c r="Q897" s="1206" t="str">
        <f>IF('2100-Pipeline DETAILS RoC'!BO926&gt;0,"Complete"," ")</f>
        <v xml:space="preserve"> </v>
      </c>
      <c r="R897" s="1206" t="str">
        <f>IF('2100-Pipeline DETAILS RoC'!BY926&gt;0,"Complete"," ")</f>
        <v xml:space="preserve"> </v>
      </c>
      <c r="S897" s="1206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41" t="s">
        <v>62</v>
      </c>
      <c r="B898" s="1174"/>
      <c r="C898" s="1174">
        <f t="shared" si="26"/>
        <v>1031750</v>
      </c>
      <c r="D898" s="1175">
        <f t="shared" si="27"/>
        <v>1031800</v>
      </c>
      <c r="E898" s="771" t="str">
        <f>IF('2003 - Clearing'!T863&gt;0,"Complete"," ")</f>
        <v>Complete</v>
      </c>
      <c r="F898" s="771" t="str">
        <f>IF('2003 - Clearing'!U863&gt;0,"Complete"," ")</f>
        <v>Complete</v>
      </c>
      <c r="G898" s="771" t="str">
        <f>IF('2003 - Clearing'!V863&gt;0,"Complete"," ")</f>
        <v xml:space="preserve"> </v>
      </c>
      <c r="H898" s="771" t="str">
        <f>IF('2003 - Clearing'!W863&gt;0,"Complete"," ")</f>
        <v>Complete</v>
      </c>
      <c r="I898" s="771" t="str">
        <f>IF('2003 - Clearing'!X863&gt;0,"Complete"," ")</f>
        <v>Complete</v>
      </c>
      <c r="J898" s="1141" t="str">
        <f>IF('2100-Pipeline DETAILS RoC'!R927&gt;0,"Complete", " ")</f>
        <v xml:space="preserve"> </v>
      </c>
      <c r="K898" s="1141" t="str">
        <f>IF('2100-Pipeline DETAILS RoC'!T927&gt;0,"Complete"," ")</f>
        <v xml:space="preserve"> </v>
      </c>
      <c r="L898" s="1207" t="str">
        <f>IF('2100-Pipeline DETAILS RoC'!Z927&gt;0,"Complete"," ")</f>
        <v xml:space="preserve"> </v>
      </c>
      <c r="M898" s="1206" t="str">
        <f>IF('2100-Pipeline DETAILS RoC'!AF927&gt;0,"Complete"," ")</f>
        <v xml:space="preserve"> </v>
      </c>
      <c r="N898" s="1206" t="str">
        <f>IF('2100-Pipeline DETAILS RoC'!AL927&gt;0,"Complete"," ")</f>
        <v xml:space="preserve"> </v>
      </c>
      <c r="O898" s="1206" t="str">
        <f>IF('2100-Pipeline DETAILS RoC'!BF927&gt;0,"Complete"," ")</f>
        <v xml:space="preserve"> </v>
      </c>
      <c r="P898" s="1206" t="str">
        <f>IF('2100-Pipeline DETAILS RoC'!BJ927&gt;0,"Complete"," ")</f>
        <v xml:space="preserve"> </v>
      </c>
      <c r="Q898" s="1206" t="str">
        <f>IF('2100-Pipeline DETAILS RoC'!BO927&gt;0,"Complete"," ")</f>
        <v xml:space="preserve"> </v>
      </c>
      <c r="R898" s="1206" t="str">
        <f>IF('2100-Pipeline DETAILS RoC'!BY927&gt;0,"Complete"," ")</f>
        <v xml:space="preserve"> </v>
      </c>
      <c r="S898" s="1206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41" t="s">
        <v>62</v>
      </c>
      <c r="B899" s="1174"/>
      <c r="C899" s="1174">
        <f t="shared" si="26"/>
        <v>1031800</v>
      </c>
      <c r="D899" s="1175">
        <f t="shared" si="27"/>
        <v>1031850</v>
      </c>
      <c r="E899" s="771" t="str">
        <f>IF('2003 - Clearing'!T864&gt;0,"Complete"," ")</f>
        <v>Complete</v>
      </c>
      <c r="F899" s="771" t="str">
        <f>IF('2003 - Clearing'!U864&gt;0,"Complete"," ")</f>
        <v>Complete</v>
      </c>
      <c r="G899" s="771" t="str">
        <f>IF('2003 - Clearing'!V864&gt;0,"Complete"," ")</f>
        <v xml:space="preserve"> </v>
      </c>
      <c r="H899" s="771" t="str">
        <f>IF('2003 - Clearing'!W864&gt;0,"Complete"," ")</f>
        <v>Complete</v>
      </c>
      <c r="I899" s="771" t="str">
        <f>IF('2003 - Clearing'!X864&gt;0,"Complete"," ")</f>
        <v>Complete</v>
      </c>
      <c r="J899" s="1141" t="str">
        <f>IF('2100-Pipeline DETAILS RoC'!R928&gt;0,"Complete", " ")</f>
        <v xml:space="preserve"> </v>
      </c>
      <c r="K899" s="1141" t="str">
        <f>IF('2100-Pipeline DETAILS RoC'!T928&gt;0,"Complete"," ")</f>
        <v xml:space="preserve"> </v>
      </c>
      <c r="L899" s="1207" t="str">
        <f>IF('2100-Pipeline DETAILS RoC'!Z928&gt;0,"Complete"," ")</f>
        <v xml:space="preserve"> </v>
      </c>
      <c r="M899" s="1206" t="str">
        <f>IF('2100-Pipeline DETAILS RoC'!AF928&gt;0,"Complete"," ")</f>
        <v xml:space="preserve"> </v>
      </c>
      <c r="N899" s="1206" t="str">
        <f>IF('2100-Pipeline DETAILS RoC'!AL928&gt;0,"Complete"," ")</f>
        <v xml:space="preserve"> </v>
      </c>
      <c r="O899" s="1206" t="str">
        <f>IF('2100-Pipeline DETAILS RoC'!BF928&gt;0,"Complete"," ")</f>
        <v xml:space="preserve"> </v>
      </c>
      <c r="P899" s="1206" t="str">
        <f>IF('2100-Pipeline DETAILS RoC'!BJ928&gt;0,"Complete"," ")</f>
        <v xml:space="preserve"> </v>
      </c>
      <c r="Q899" s="1206" t="str">
        <f>IF('2100-Pipeline DETAILS RoC'!BO928&gt;0,"Complete"," ")</f>
        <v xml:space="preserve"> </v>
      </c>
      <c r="R899" s="1206" t="str">
        <f>IF('2100-Pipeline DETAILS RoC'!BY928&gt;0,"Complete"," ")</f>
        <v xml:space="preserve"> </v>
      </c>
      <c r="S899" s="1206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41" t="s">
        <v>62</v>
      </c>
      <c r="B900" s="1174"/>
      <c r="C900" s="1174">
        <f t="shared" si="26"/>
        <v>1031850</v>
      </c>
      <c r="D900" s="1175">
        <f t="shared" si="27"/>
        <v>1031900</v>
      </c>
      <c r="E900" s="771" t="str">
        <f>IF('2003 - Clearing'!T865&gt;0,"Complete"," ")</f>
        <v>Complete</v>
      </c>
      <c r="F900" s="771" t="str">
        <f>IF('2003 - Clearing'!U865&gt;0,"Complete"," ")</f>
        <v>Complete</v>
      </c>
      <c r="G900" s="771" t="str">
        <f>IF('2003 - Clearing'!V865&gt;0,"Complete"," ")</f>
        <v xml:space="preserve"> </v>
      </c>
      <c r="H900" s="771" t="str">
        <f>IF('2003 - Clearing'!W865&gt;0,"Complete"," ")</f>
        <v>Complete</v>
      </c>
      <c r="I900" s="771" t="str">
        <f>IF('2003 - Clearing'!X865&gt;0,"Complete"," ")</f>
        <v>Complete</v>
      </c>
      <c r="J900" s="1141" t="str">
        <f>IF('2100-Pipeline DETAILS RoC'!R929&gt;0,"Complete", " ")</f>
        <v xml:space="preserve"> </v>
      </c>
      <c r="K900" s="1141" t="str">
        <f>IF('2100-Pipeline DETAILS RoC'!T929&gt;0,"Complete"," ")</f>
        <v xml:space="preserve"> </v>
      </c>
      <c r="L900" s="1207" t="str">
        <f>IF('2100-Pipeline DETAILS RoC'!Z929&gt;0,"Complete"," ")</f>
        <v xml:space="preserve"> </v>
      </c>
      <c r="M900" s="1206" t="str">
        <f>IF('2100-Pipeline DETAILS RoC'!AF929&gt;0,"Complete"," ")</f>
        <v xml:space="preserve"> </v>
      </c>
      <c r="N900" s="1206" t="str">
        <f>IF('2100-Pipeline DETAILS RoC'!AL929&gt;0,"Complete"," ")</f>
        <v xml:space="preserve"> </v>
      </c>
      <c r="O900" s="1206" t="str">
        <f>IF('2100-Pipeline DETAILS RoC'!BF929&gt;0,"Complete"," ")</f>
        <v xml:space="preserve"> </v>
      </c>
      <c r="P900" s="1206" t="str">
        <f>IF('2100-Pipeline DETAILS RoC'!BJ929&gt;0,"Complete"," ")</f>
        <v xml:space="preserve"> </v>
      </c>
      <c r="Q900" s="1206" t="str">
        <f>IF('2100-Pipeline DETAILS RoC'!BO929&gt;0,"Complete"," ")</f>
        <v xml:space="preserve"> </v>
      </c>
      <c r="R900" s="1206" t="str">
        <f>IF('2100-Pipeline DETAILS RoC'!BY929&gt;0,"Complete"," ")</f>
        <v xml:space="preserve"> </v>
      </c>
      <c r="S900" s="1206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41" t="s">
        <v>62</v>
      </c>
      <c r="B901" s="1174"/>
      <c r="C901" s="1174">
        <f t="shared" si="26"/>
        <v>1031900</v>
      </c>
      <c r="D901" s="1175">
        <f t="shared" si="27"/>
        <v>1031950</v>
      </c>
      <c r="E901" s="771" t="str">
        <f>IF('2003 - Clearing'!T866&gt;0,"Complete"," ")</f>
        <v>Complete</v>
      </c>
      <c r="F901" s="771" t="str">
        <f>IF('2003 - Clearing'!U866&gt;0,"Complete"," ")</f>
        <v>Complete</v>
      </c>
      <c r="G901" s="771" t="str">
        <f>IF('2003 - Clearing'!V866&gt;0,"Complete"," ")</f>
        <v xml:space="preserve"> </v>
      </c>
      <c r="H901" s="771" t="str">
        <f>IF('2003 - Clearing'!W866&gt;0,"Complete"," ")</f>
        <v>Complete</v>
      </c>
      <c r="I901" s="771" t="str">
        <f>IF('2003 - Clearing'!X866&gt;0,"Complete"," ")</f>
        <v>Complete</v>
      </c>
      <c r="J901" s="1141" t="str">
        <f>IF('2100-Pipeline DETAILS RoC'!R930&gt;0,"Complete", " ")</f>
        <v xml:space="preserve"> </v>
      </c>
      <c r="K901" s="1141" t="str">
        <f>IF('2100-Pipeline DETAILS RoC'!T930&gt;0,"Complete"," ")</f>
        <v xml:space="preserve"> </v>
      </c>
      <c r="L901" s="1207" t="str">
        <f>IF('2100-Pipeline DETAILS RoC'!Z930&gt;0,"Complete"," ")</f>
        <v xml:space="preserve"> </v>
      </c>
      <c r="M901" s="1206" t="str">
        <f>IF('2100-Pipeline DETAILS RoC'!AF930&gt;0,"Complete"," ")</f>
        <v xml:space="preserve"> </v>
      </c>
      <c r="N901" s="1206" t="str">
        <f>IF('2100-Pipeline DETAILS RoC'!AL930&gt;0,"Complete"," ")</f>
        <v xml:space="preserve"> </v>
      </c>
      <c r="O901" s="1206" t="str">
        <f>IF('2100-Pipeline DETAILS RoC'!BF930&gt;0,"Complete"," ")</f>
        <v xml:space="preserve"> </v>
      </c>
      <c r="P901" s="1206" t="str">
        <f>IF('2100-Pipeline DETAILS RoC'!BJ930&gt;0,"Complete"," ")</f>
        <v xml:space="preserve"> </v>
      </c>
      <c r="Q901" s="1206" t="str">
        <f>IF('2100-Pipeline DETAILS RoC'!BO930&gt;0,"Complete"," ")</f>
        <v xml:space="preserve"> </v>
      </c>
      <c r="R901" s="1206" t="str">
        <f>IF('2100-Pipeline DETAILS RoC'!BY930&gt;0,"Complete"," ")</f>
        <v xml:space="preserve"> </v>
      </c>
      <c r="S901" s="1206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41" t="s">
        <v>62</v>
      </c>
      <c r="B902" s="1174"/>
      <c r="C902" s="1174">
        <f t="shared" ref="C902:C965" si="28">D901</f>
        <v>1031950</v>
      </c>
      <c r="D902" s="1175">
        <f t="shared" ref="D902:D965" si="29">C902+50</f>
        <v>1032000</v>
      </c>
      <c r="E902" s="771" t="str">
        <f>IF('2003 - Clearing'!T867&gt;0,"Complete"," ")</f>
        <v>Complete</v>
      </c>
      <c r="F902" s="771" t="str">
        <f>IF('2003 - Clearing'!U867&gt;0,"Complete"," ")</f>
        <v>Complete</v>
      </c>
      <c r="G902" s="771" t="str">
        <f>IF('2003 - Clearing'!V867&gt;0,"Complete"," ")</f>
        <v>Complete</v>
      </c>
      <c r="H902" s="771" t="str">
        <f>IF('2003 - Clearing'!W867&gt;0,"Complete"," ")</f>
        <v>Complete</v>
      </c>
      <c r="I902" s="771" t="str">
        <f>IF('2003 - Clearing'!X867&gt;0,"Complete"," ")</f>
        <v>Complete</v>
      </c>
      <c r="J902" s="1141" t="str">
        <f>IF('2100-Pipeline DETAILS RoC'!R931&gt;0,"Complete", " ")</f>
        <v xml:space="preserve"> </v>
      </c>
      <c r="K902" s="1141" t="str">
        <f>IF('2100-Pipeline DETAILS RoC'!T931&gt;0,"Complete"," ")</f>
        <v xml:space="preserve"> </v>
      </c>
      <c r="L902" s="1207" t="str">
        <f>IF('2100-Pipeline DETAILS RoC'!Z931&gt;0,"Complete"," ")</f>
        <v xml:space="preserve"> </v>
      </c>
      <c r="M902" s="1206" t="str">
        <f>IF('2100-Pipeline DETAILS RoC'!AF931&gt;0,"Complete"," ")</f>
        <v xml:space="preserve"> </v>
      </c>
      <c r="N902" s="1206" t="str">
        <f>IF('2100-Pipeline DETAILS RoC'!AL931&gt;0,"Complete"," ")</f>
        <v xml:space="preserve"> </v>
      </c>
      <c r="O902" s="1206" t="str">
        <f>IF('2100-Pipeline DETAILS RoC'!BF931&gt;0,"Complete"," ")</f>
        <v xml:space="preserve"> </v>
      </c>
      <c r="P902" s="1206" t="str">
        <f>IF('2100-Pipeline DETAILS RoC'!BJ931&gt;0,"Complete"," ")</f>
        <v xml:space="preserve"> </v>
      </c>
      <c r="Q902" s="1206" t="str">
        <f>IF('2100-Pipeline DETAILS RoC'!BO931&gt;0,"Complete"," ")</f>
        <v xml:space="preserve"> </v>
      </c>
      <c r="R902" s="1206" t="str">
        <f>IF('2100-Pipeline DETAILS RoC'!BY931&gt;0,"Complete"," ")</f>
        <v xml:space="preserve"> </v>
      </c>
      <c r="S902" s="1206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41" t="s">
        <v>62</v>
      </c>
      <c r="B903" s="1174"/>
      <c r="C903" s="1174">
        <f t="shared" si="28"/>
        <v>1032000</v>
      </c>
      <c r="D903" s="1175">
        <f t="shared" si="29"/>
        <v>1032050</v>
      </c>
      <c r="E903" s="771" t="str">
        <f>IF('2003 - Clearing'!T868&gt;0,"Complete"," ")</f>
        <v>Complete</v>
      </c>
      <c r="F903" s="771" t="str">
        <f>IF('2003 - Clearing'!U868&gt;0,"Complete"," ")</f>
        <v>Complete</v>
      </c>
      <c r="G903" s="771" t="str">
        <f>IF('2003 - Clearing'!V868&gt;0,"Complete"," ")</f>
        <v>Complete</v>
      </c>
      <c r="H903" s="771" t="str">
        <f>IF('2003 - Clearing'!W868&gt;0,"Complete"," ")</f>
        <v>Complete</v>
      </c>
      <c r="I903" s="771" t="str">
        <f>IF('2003 - Clearing'!X868&gt;0,"Complete"," ")</f>
        <v>Complete</v>
      </c>
      <c r="J903" s="1141" t="str">
        <f>IF('2100-Pipeline DETAILS RoC'!R932&gt;0,"Complete", " ")</f>
        <v xml:space="preserve"> </v>
      </c>
      <c r="K903" s="1141" t="str">
        <f>IF('2100-Pipeline DETAILS RoC'!T932&gt;0,"Complete"," ")</f>
        <v xml:space="preserve"> </v>
      </c>
      <c r="L903" s="1207" t="str">
        <f>IF('2100-Pipeline DETAILS RoC'!Z932&gt;0,"Complete"," ")</f>
        <v xml:space="preserve"> </v>
      </c>
      <c r="M903" s="1206" t="str">
        <f>IF('2100-Pipeline DETAILS RoC'!AF932&gt;0,"Complete"," ")</f>
        <v xml:space="preserve"> </v>
      </c>
      <c r="N903" s="1206" t="str">
        <f>IF('2100-Pipeline DETAILS RoC'!AL932&gt;0,"Complete"," ")</f>
        <v xml:space="preserve"> </v>
      </c>
      <c r="O903" s="1206" t="str">
        <f>IF('2100-Pipeline DETAILS RoC'!BF932&gt;0,"Complete"," ")</f>
        <v xml:space="preserve"> </v>
      </c>
      <c r="P903" s="1206" t="str">
        <f>IF('2100-Pipeline DETAILS RoC'!BJ932&gt;0,"Complete"," ")</f>
        <v xml:space="preserve"> </v>
      </c>
      <c r="Q903" s="1206" t="str">
        <f>IF('2100-Pipeline DETAILS RoC'!BO932&gt;0,"Complete"," ")</f>
        <v xml:space="preserve"> </v>
      </c>
      <c r="R903" s="1206" t="str">
        <f>IF('2100-Pipeline DETAILS RoC'!BY932&gt;0,"Complete"," ")</f>
        <v xml:space="preserve"> </v>
      </c>
      <c r="S903" s="1206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41" t="s">
        <v>62</v>
      </c>
      <c r="B904" s="1174"/>
      <c r="C904" s="1174">
        <f t="shared" si="28"/>
        <v>1032050</v>
      </c>
      <c r="D904" s="1175">
        <f t="shared" si="29"/>
        <v>1032100</v>
      </c>
      <c r="E904" s="771" t="str">
        <f>IF('2003 - Clearing'!T869&gt;0,"Complete"," ")</f>
        <v>Complete</v>
      </c>
      <c r="F904" s="771" t="str">
        <f>IF('2003 - Clearing'!U869&gt;0,"Complete"," ")</f>
        <v>Complete</v>
      </c>
      <c r="G904" s="771" t="str">
        <f>IF('2003 - Clearing'!V869&gt;0,"Complete"," ")</f>
        <v>Complete</v>
      </c>
      <c r="H904" s="771" t="str">
        <f>IF('2003 - Clearing'!W869&gt;0,"Complete"," ")</f>
        <v>Complete</v>
      </c>
      <c r="I904" s="771" t="str">
        <f>IF('2003 - Clearing'!X869&gt;0,"Complete"," ")</f>
        <v>Complete</v>
      </c>
      <c r="J904" s="1141" t="str">
        <f>IF('2100-Pipeline DETAILS RoC'!R933&gt;0,"Complete", " ")</f>
        <v xml:space="preserve"> </v>
      </c>
      <c r="K904" s="1141" t="str">
        <f>IF('2100-Pipeline DETAILS RoC'!T933&gt;0,"Complete"," ")</f>
        <v xml:space="preserve"> </v>
      </c>
      <c r="L904" s="1207" t="str">
        <f>IF('2100-Pipeline DETAILS RoC'!Z933&gt;0,"Complete"," ")</f>
        <v xml:space="preserve"> </v>
      </c>
      <c r="M904" s="1206" t="str">
        <f>IF('2100-Pipeline DETAILS RoC'!AF933&gt;0,"Complete"," ")</f>
        <v xml:space="preserve"> </v>
      </c>
      <c r="N904" s="1206" t="str">
        <f>IF('2100-Pipeline DETAILS RoC'!AL933&gt;0,"Complete"," ")</f>
        <v xml:space="preserve"> </v>
      </c>
      <c r="O904" s="1206" t="str">
        <f>IF('2100-Pipeline DETAILS RoC'!BF933&gt;0,"Complete"," ")</f>
        <v xml:space="preserve"> </v>
      </c>
      <c r="P904" s="1206" t="str">
        <f>IF('2100-Pipeline DETAILS RoC'!BJ933&gt;0,"Complete"," ")</f>
        <v xml:space="preserve"> </v>
      </c>
      <c r="Q904" s="1206" t="str">
        <f>IF('2100-Pipeline DETAILS RoC'!BO933&gt;0,"Complete"," ")</f>
        <v xml:space="preserve"> </v>
      </c>
      <c r="R904" s="1206" t="str">
        <f>IF('2100-Pipeline DETAILS RoC'!BY933&gt;0,"Complete"," ")</f>
        <v xml:space="preserve"> </v>
      </c>
      <c r="S904" s="1206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41" t="s">
        <v>62</v>
      </c>
      <c r="B905" s="1174"/>
      <c r="C905" s="1174">
        <f t="shared" si="28"/>
        <v>1032100</v>
      </c>
      <c r="D905" s="1175">
        <f t="shared" si="29"/>
        <v>1032150</v>
      </c>
      <c r="E905" s="771" t="str">
        <f>IF('2003 - Clearing'!T870&gt;0,"Complete"," ")</f>
        <v>Complete</v>
      </c>
      <c r="F905" s="771" t="str">
        <f>IF('2003 - Clearing'!U870&gt;0,"Complete"," ")</f>
        <v>Complete</v>
      </c>
      <c r="G905" s="771" t="str">
        <f>IF('2003 - Clearing'!V870&gt;0,"Complete"," ")</f>
        <v xml:space="preserve"> </v>
      </c>
      <c r="H905" s="771" t="str">
        <f>IF('2003 - Clearing'!W870&gt;0,"Complete"," ")</f>
        <v>Complete</v>
      </c>
      <c r="I905" s="771" t="str">
        <f>IF('2003 - Clearing'!X870&gt;0,"Complete"," ")</f>
        <v>Complete</v>
      </c>
      <c r="J905" s="1141" t="str">
        <f>IF('2100-Pipeline DETAILS RoC'!R934&gt;0,"Complete", " ")</f>
        <v xml:space="preserve"> </v>
      </c>
      <c r="K905" s="1141" t="str">
        <f>IF('2100-Pipeline DETAILS RoC'!T934&gt;0,"Complete"," ")</f>
        <v xml:space="preserve"> </v>
      </c>
      <c r="L905" s="1207" t="str">
        <f>IF('2100-Pipeline DETAILS RoC'!Z934&gt;0,"Complete"," ")</f>
        <v xml:space="preserve"> </v>
      </c>
      <c r="M905" s="1206" t="str">
        <f>IF('2100-Pipeline DETAILS RoC'!AF934&gt;0,"Complete"," ")</f>
        <v xml:space="preserve"> </v>
      </c>
      <c r="N905" s="1206" t="str">
        <f>IF('2100-Pipeline DETAILS RoC'!AL934&gt;0,"Complete"," ")</f>
        <v xml:space="preserve"> </v>
      </c>
      <c r="O905" s="1206" t="str">
        <f>IF('2100-Pipeline DETAILS RoC'!BF934&gt;0,"Complete"," ")</f>
        <v xml:space="preserve"> </v>
      </c>
      <c r="P905" s="1206" t="str">
        <f>IF('2100-Pipeline DETAILS RoC'!BJ934&gt;0,"Complete"," ")</f>
        <v xml:space="preserve"> </v>
      </c>
      <c r="Q905" s="1206" t="str">
        <f>IF('2100-Pipeline DETAILS RoC'!BO934&gt;0,"Complete"," ")</f>
        <v xml:space="preserve"> </v>
      </c>
      <c r="R905" s="1206" t="str">
        <f>IF('2100-Pipeline DETAILS RoC'!BY934&gt;0,"Complete"," ")</f>
        <v xml:space="preserve"> </v>
      </c>
      <c r="S905" s="1206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41" t="s">
        <v>62</v>
      </c>
      <c r="B906" s="1174"/>
      <c r="C906" s="1174">
        <f t="shared" si="28"/>
        <v>1032150</v>
      </c>
      <c r="D906" s="1175">
        <f t="shared" si="29"/>
        <v>1032200</v>
      </c>
      <c r="E906" s="771" t="str">
        <f>IF('2003 - Clearing'!T871&gt;0,"Complete"," ")</f>
        <v>Complete</v>
      </c>
      <c r="F906" s="771" t="str">
        <f>IF('2003 - Clearing'!U871&gt;0,"Complete"," ")</f>
        <v>Complete</v>
      </c>
      <c r="G906" s="771" t="str">
        <f>IF('2003 - Clearing'!V871&gt;0,"Complete"," ")</f>
        <v xml:space="preserve"> </v>
      </c>
      <c r="H906" s="771" t="str">
        <f>IF('2003 - Clearing'!W871&gt;0,"Complete"," ")</f>
        <v>Complete</v>
      </c>
      <c r="I906" s="771" t="str">
        <f>IF('2003 - Clearing'!X871&gt;0,"Complete"," ")</f>
        <v>Complete</v>
      </c>
      <c r="J906" s="1141" t="str">
        <f>IF('2100-Pipeline DETAILS RoC'!R935&gt;0,"Complete", " ")</f>
        <v xml:space="preserve"> </v>
      </c>
      <c r="K906" s="1141" t="str">
        <f>IF('2100-Pipeline DETAILS RoC'!T935&gt;0,"Complete"," ")</f>
        <v xml:space="preserve"> </v>
      </c>
      <c r="L906" s="1207" t="str">
        <f>IF('2100-Pipeline DETAILS RoC'!Z935&gt;0,"Complete"," ")</f>
        <v xml:space="preserve"> </v>
      </c>
      <c r="M906" s="1206" t="str">
        <f>IF('2100-Pipeline DETAILS RoC'!AF935&gt;0,"Complete"," ")</f>
        <v xml:space="preserve"> </v>
      </c>
      <c r="N906" s="1206" t="str">
        <f>IF('2100-Pipeline DETAILS RoC'!AL935&gt;0,"Complete"," ")</f>
        <v xml:space="preserve"> </v>
      </c>
      <c r="O906" s="1206" t="str">
        <f>IF('2100-Pipeline DETAILS RoC'!BF935&gt;0,"Complete"," ")</f>
        <v xml:space="preserve"> </v>
      </c>
      <c r="P906" s="1206" t="str">
        <f>IF('2100-Pipeline DETAILS RoC'!BJ935&gt;0,"Complete"," ")</f>
        <v xml:space="preserve"> </v>
      </c>
      <c r="Q906" s="1206" t="str">
        <f>IF('2100-Pipeline DETAILS RoC'!BO935&gt;0,"Complete"," ")</f>
        <v xml:space="preserve"> </v>
      </c>
      <c r="R906" s="1206" t="str">
        <f>IF('2100-Pipeline DETAILS RoC'!BY935&gt;0,"Complete"," ")</f>
        <v xml:space="preserve"> </v>
      </c>
      <c r="S906" s="1206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41" t="s">
        <v>62</v>
      </c>
      <c r="B907" s="1174"/>
      <c r="C907" s="1174">
        <f t="shared" si="28"/>
        <v>1032200</v>
      </c>
      <c r="D907" s="1175">
        <f t="shared" si="29"/>
        <v>1032250</v>
      </c>
      <c r="E907" s="771" t="str">
        <f>IF('2003 - Clearing'!T872&gt;0,"Complete"," ")</f>
        <v>Complete</v>
      </c>
      <c r="F907" s="771" t="str">
        <f>IF('2003 - Clearing'!U872&gt;0,"Complete"," ")</f>
        <v>Complete</v>
      </c>
      <c r="G907" s="771" t="str">
        <f>IF('2003 - Clearing'!V872&gt;0,"Complete"," ")</f>
        <v xml:space="preserve"> </v>
      </c>
      <c r="H907" s="771" t="str">
        <f>IF('2003 - Clearing'!W872&gt;0,"Complete"," ")</f>
        <v>Complete</v>
      </c>
      <c r="I907" s="771" t="str">
        <f>IF('2003 - Clearing'!X872&gt;0,"Complete"," ")</f>
        <v>Complete</v>
      </c>
      <c r="J907" s="1141" t="str">
        <f>IF('2100-Pipeline DETAILS RoC'!R936&gt;0,"Complete", " ")</f>
        <v xml:space="preserve"> </v>
      </c>
      <c r="K907" s="1141" t="str">
        <f>IF('2100-Pipeline DETAILS RoC'!T936&gt;0,"Complete"," ")</f>
        <v xml:space="preserve"> </v>
      </c>
      <c r="L907" s="1207" t="str">
        <f>IF('2100-Pipeline DETAILS RoC'!Z936&gt;0,"Complete"," ")</f>
        <v xml:space="preserve"> </v>
      </c>
      <c r="M907" s="1206" t="str">
        <f>IF('2100-Pipeline DETAILS RoC'!AF936&gt;0,"Complete"," ")</f>
        <v xml:space="preserve"> </v>
      </c>
      <c r="N907" s="1206" t="str">
        <f>IF('2100-Pipeline DETAILS RoC'!AL936&gt;0,"Complete"," ")</f>
        <v xml:space="preserve"> </v>
      </c>
      <c r="O907" s="1206" t="str">
        <f>IF('2100-Pipeline DETAILS RoC'!BF936&gt;0,"Complete"," ")</f>
        <v xml:space="preserve"> </v>
      </c>
      <c r="P907" s="1206" t="str">
        <f>IF('2100-Pipeline DETAILS RoC'!BJ936&gt;0,"Complete"," ")</f>
        <v xml:space="preserve"> </v>
      </c>
      <c r="Q907" s="1206" t="str">
        <f>IF('2100-Pipeline DETAILS RoC'!BO936&gt;0,"Complete"," ")</f>
        <v xml:space="preserve"> </v>
      </c>
      <c r="R907" s="1206" t="str">
        <f>IF('2100-Pipeline DETAILS RoC'!BY936&gt;0,"Complete"," ")</f>
        <v xml:space="preserve"> </v>
      </c>
      <c r="S907" s="1206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41" t="s">
        <v>62</v>
      </c>
      <c r="B908" s="1174"/>
      <c r="C908" s="1174">
        <f t="shared" si="28"/>
        <v>1032250</v>
      </c>
      <c r="D908" s="1175">
        <f t="shared" si="29"/>
        <v>1032300</v>
      </c>
      <c r="E908" s="771" t="str">
        <f>IF('2003 - Clearing'!T873&gt;0,"Complete"," ")</f>
        <v>Complete</v>
      </c>
      <c r="F908" s="771" t="str">
        <f>IF('2003 - Clearing'!U873&gt;0,"Complete"," ")</f>
        <v>Complete</v>
      </c>
      <c r="G908" s="771" t="str">
        <f>IF('2003 - Clearing'!V873&gt;0,"Complete"," ")</f>
        <v xml:space="preserve"> </v>
      </c>
      <c r="H908" s="771" t="str">
        <f>IF('2003 - Clearing'!W873&gt;0,"Complete"," ")</f>
        <v>Complete</v>
      </c>
      <c r="I908" s="771" t="str">
        <f>IF('2003 - Clearing'!X873&gt;0,"Complete"," ")</f>
        <v>Complete</v>
      </c>
      <c r="J908" s="1141" t="str">
        <f>IF('2100-Pipeline DETAILS RoC'!R937&gt;0,"Complete", " ")</f>
        <v xml:space="preserve"> </v>
      </c>
      <c r="K908" s="1141" t="str">
        <f>IF('2100-Pipeline DETAILS RoC'!T937&gt;0,"Complete"," ")</f>
        <v xml:space="preserve"> </v>
      </c>
      <c r="L908" s="1207" t="str">
        <f>IF('2100-Pipeline DETAILS RoC'!Z937&gt;0,"Complete"," ")</f>
        <v xml:space="preserve"> </v>
      </c>
      <c r="M908" s="1206" t="str">
        <f>IF('2100-Pipeline DETAILS RoC'!AF937&gt;0,"Complete"," ")</f>
        <v xml:space="preserve"> </v>
      </c>
      <c r="N908" s="1206" t="str">
        <f>IF('2100-Pipeline DETAILS RoC'!AL937&gt;0,"Complete"," ")</f>
        <v xml:space="preserve"> </v>
      </c>
      <c r="O908" s="1206" t="str">
        <f>IF('2100-Pipeline DETAILS RoC'!BF937&gt;0,"Complete"," ")</f>
        <v xml:space="preserve"> </v>
      </c>
      <c r="P908" s="1206" t="str">
        <f>IF('2100-Pipeline DETAILS RoC'!BJ937&gt;0,"Complete"," ")</f>
        <v xml:space="preserve"> </v>
      </c>
      <c r="Q908" s="1206" t="str">
        <f>IF('2100-Pipeline DETAILS RoC'!BO937&gt;0,"Complete"," ")</f>
        <v xml:space="preserve"> </v>
      </c>
      <c r="R908" s="1206" t="str">
        <f>IF('2100-Pipeline DETAILS RoC'!BY937&gt;0,"Complete"," ")</f>
        <v xml:space="preserve"> </v>
      </c>
      <c r="S908" s="1206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41" t="s">
        <v>62</v>
      </c>
      <c r="B909" s="1174"/>
      <c r="C909" s="1174">
        <f t="shared" si="28"/>
        <v>1032300</v>
      </c>
      <c r="D909" s="1175">
        <f t="shared" si="29"/>
        <v>1032350</v>
      </c>
      <c r="E909" s="771" t="str">
        <f>IF('2003 - Clearing'!T874&gt;0,"Complete"," ")</f>
        <v>Complete</v>
      </c>
      <c r="F909" s="771" t="str">
        <f>IF('2003 - Clearing'!U874&gt;0,"Complete"," ")</f>
        <v>Complete</v>
      </c>
      <c r="G909" s="771" t="str">
        <f>IF('2003 - Clearing'!V874&gt;0,"Complete"," ")</f>
        <v xml:space="preserve"> </v>
      </c>
      <c r="H909" s="771" t="str">
        <f>IF('2003 - Clearing'!W874&gt;0,"Complete"," ")</f>
        <v>Complete</v>
      </c>
      <c r="I909" s="771" t="str">
        <f>IF('2003 - Clearing'!X874&gt;0,"Complete"," ")</f>
        <v>Complete</v>
      </c>
      <c r="J909" s="1141" t="str">
        <f>IF('2100-Pipeline DETAILS RoC'!R938&gt;0,"Complete", " ")</f>
        <v xml:space="preserve"> </v>
      </c>
      <c r="K909" s="1141" t="str">
        <f>IF('2100-Pipeline DETAILS RoC'!T938&gt;0,"Complete"," ")</f>
        <v xml:space="preserve"> </v>
      </c>
      <c r="L909" s="1207" t="str">
        <f>IF('2100-Pipeline DETAILS RoC'!Z938&gt;0,"Complete"," ")</f>
        <v xml:space="preserve"> </v>
      </c>
      <c r="M909" s="1206" t="str">
        <f>IF('2100-Pipeline DETAILS RoC'!AF938&gt;0,"Complete"," ")</f>
        <v xml:space="preserve"> </v>
      </c>
      <c r="N909" s="1206" t="str">
        <f>IF('2100-Pipeline DETAILS RoC'!AL938&gt;0,"Complete"," ")</f>
        <v xml:space="preserve"> </v>
      </c>
      <c r="O909" s="1206" t="str">
        <f>IF('2100-Pipeline DETAILS RoC'!BF938&gt;0,"Complete"," ")</f>
        <v xml:space="preserve"> </v>
      </c>
      <c r="P909" s="1206" t="str">
        <f>IF('2100-Pipeline DETAILS RoC'!BJ938&gt;0,"Complete"," ")</f>
        <v xml:space="preserve"> </v>
      </c>
      <c r="Q909" s="1206" t="str">
        <f>IF('2100-Pipeline DETAILS RoC'!BO938&gt;0,"Complete"," ")</f>
        <v xml:space="preserve"> </v>
      </c>
      <c r="R909" s="1206" t="str">
        <f>IF('2100-Pipeline DETAILS RoC'!BY938&gt;0,"Complete"," ")</f>
        <v xml:space="preserve"> </v>
      </c>
      <c r="S909" s="1206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41" t="s">
        <v>62</v>
      </c>
      <c r="B910" s="1174"/>
      <c r="C910" s="1174">
        <f t="shared" si="28"/>
        <v>1032350</v>
      </c>
      <c r="D910" s="1175">
        <f t="shared" si="29"/>
        <v>1032400</v>
      </c>
      <c r="E910" s="771" t="str">
        <f>IF('2003 - Clearing'!T875&gt;0,"Complete"," ")</f>
        <v>Complete</v>
      </c>
      <c r="F910" s="771" t="str">
        <f>IF('2003 - Clearing'!U875&gt;0,"Complete"," ")</f>
        <v>Complete</v>
      </c>
      <c r="G910" s="771" t="str">
        <f>IF('2003 - Clearing'!V875&gt;0,"Complete"," ")</f>
        <v xml:space="preserve"> </v>
      </c>
      <c r="H910" s="771" t="str">
        <f>IF('2003 - Clearing'!W875&gt;0,"Complete"," ")</f>
        <v>Complete</v>
      </c>
      <c r="I910" s="771" t="str">
        <f>IF('2003 - Clearing'!X875&gt;0,"Complete"," ")</f>
        <v>Complete</v>
      </c>
      <c r="J910" s="1141" t="str">
        <f>IF('2100-Pipeline DETAILS RoC'!R939&gt;0,"Complete", " ")</f>
        <v xml:space="preserve"> </v>
      </c>
      <c r="K910" s="1141" t="str">
        <f>IF('2100-Pipeline DETAILS RoC'!T939&gt;0,"Complete"," ")</f>
        <v xml:space="preserve"> </v>
      </c>
      <c r="L910" s="1207" t="str">
        <f>IF('2100-Pipeline DETAILS RoC'!Z939&gt;0,"Complete"," ")</f>
        <v xml:space="preserve"> </v>
      </c>
      <c r="M910" s="1206" t="str">
        <f>IF('2100-Pipeline DETAILS RoC'!AF939&gt;0,"Complete"," ")</f>
        <v xml:space="preserve"> </v>
      </c>
      <c r="N910" s="1206" t="str">
        <f>IF('2100-Pipeline DETAILS RoC'!AL939&gt;0,"Complete"," ")</f>
        <v xml:space="preserve"> </v>
      </c>
      <c r="O910" s="1206" t="str">
        <f>IF('2100-Pipeline DETAILS RoC'!BF939&gt;0,"Complete"," ")</f>
        <v xml:space="preserve"> </v>
      </c>
      <c r="P910" s="1206" t="str">
        <f>IF('2100-Pipeline DETAILS RoC'!BJ939&gt;0,"Complete"," ")</f>
        <v xml:space="preserve"> </v>
      </c>
      <c r="Q910" s="1206" t="str">
        <f>IF('2100-Pipeline DETAILS RoC'!BO939&gt;0,"Complete"," ")</f>
        <v xml:space="preserve"> </v>
      </c>
      <c r="R910" s="1206" t="str">
        <f>IF('2100-Pipeline DETAILS RoC'!BY939&gt;0,"Complete"," ")</f>
        <v xml:space="preserve"> </v>
      </c>
      <c r="S910" s="1206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41" t="s">
        <v>62</v>
      </c>
      <c r="B911" s="1174"/>
      <c r="C911" s="1174">
        <f t="shared" si="28"/>
        <v>1032400</v>
      </c>
      <c r="D911" s="1175">
        <f t="shared" si="29"/>
        <v>1032450</v>
      </c>
      <c r="E911" s="771" t="str">
        <f>IF('2003 - Clearing'!T876&gt;0,"Complete"," ")</f>
        <v>Complete</v>
      </c>
      <c r="F911" s="771" t="str">
        <f>IF('2003 - Clearing'!U876&gt;0,"Complete"," ")</f>
        <v>Complete</v>
      </c>
      <c r="G911" s="771" t="str">
        <f>IF('2003 - Clearing'!V876&gt;0,"Complete"," ")</f>
        <v xml:space="preserve"> </v>
      </c>
      <c r="H911" s="771" t="str">
        <f>IF('2003 - Clearing'!W876&gt;0,"Complete"," ")</f>
        <v>Complete</v>
      </c>
      <c r="I911" s="771" t="str">
        <f>IF('2003 - Clearing'!X876&gt;0,"Complete"," ")</f>
        <v>Complete</v>
      </c>
      <c r="J911" s="1141" t="str">
        <f>IF('2100-Pipeline DETAILS RoC'!R940&gt;0,"Complete", " ")</f>
        <v xml:space="preserve"> </v>
      </c>
      <c r="K911" s="1141" t="str">
        <f>IF('2100-Pipeline DETAILS RoC'!T940&gt;0,"Complete"," ")</f>
        <v xml:space="preserve"> </v>
      </c>
      <c r="L911" s="1207" t="str">
        <f>IF('2100-Pipeline DETAILS RoC'!Z940&gt;0,"Complete"," ")</f>
        <v xml:space="preserve"> </v>
      </c>
      <c r="M911" s="1206" t="str">
        <f>IF('2100-Pipeline DETAILS RoC'!AF940&gt;0,"Complete"," ")</f>
        <v xml:space="preserve"> </v>
      </c>
      <c r="N911" s="1206" t="str">
        <f>IF('2100-Pipeline DETAILS RoC'!AL940&gt;0,"Complete"," ")</f>
        <v xml:space="preserve"> </v>
      </c>
      <c r="O911" s="1206" t="str">
        <f>IF('2100-Pipeline DETAILS RoC'!BF940&gt;0,"Complete"," ")</f>
        <v xml:space="preserve"> </v>
      </c>
      <c r="P911" s="1206" t="str">
        <f>IF('2100-Pipeline DETAILS RoC'!BJ940&gt;0,"Complete"," ")</f>
        <v xml:space="preserve"> </v>
      </c>
      <c r="Q911" s="1206" t="str">
        <f>IF('2100-Pipeline DETAILS RoC'!BO940&gt;0,"Complete"," ")</f>
        <v xml:space="preserve"> </v>
      </c>
      <c r="R911" s="1206" t="str">
        <f>IF('2100-Pipeline DETAILS RoC'!BY940&gt;0,"Complete"," ")</f>
        <v xml:space="preserve"> </v>
      </c>
      <c r="S911" s="1206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41" t="s">
        <v>62</v>
      </c>
      <c r="B912" s="1174"/>
      <c r="C912" s="1174">
        <f t="shared" si="28"/>
        <v>1032450</v>
      </c>
      <c r="D912" s="1175">
        <f t="shared" si="29"/>
        <v>1032500</v>
      </c>
      <c r="E912" s="771" t="str">
        <f>IF('2003 - Clearing'!T877&gt;0,"Complete"," ")</f>
        <v>Complete</v>
      </c>
      <c r="F912" s="771" t="str">
        <f>IF('2003 - Clearing'!U877&gt;0,"Complete"," ")</f>
        <v>Complete</v>
      </c>
      <c r="G912" s="771" t="str">
        <f>IF('2003 - Clearing'!V877&gt;0,"Complete"," ")</f>
        <v>Complete</v>
      </c>
      <c r="H912" s="771" t="str">
        <f>IF('2003 - Clearing'!W877&gt;0,"Complete"," ")</f>
        <v>Complete</v>
      </c>
      <c r="I912" s="771" t="str">
        <f>IF('2003 - Clearing'!X877&gt;0,"Complete"," ")</f>
        <v>Complete</v>
      </c>
      <c r="J912" s="1141" t="str">
        <f>IF('2100-Pipeline DETAILS RoC'!R941&gt;0,"Complete", " ")</f>
        <v xml:space="preserve"> </v>
      </c>
      <c r="K912" s="1141" t="str">
        <f>IF('2100-Pipeline DETAILS RoC'!T941&gt;0,"Complete"," ")</f>
        <v xml:space="preserve"> </v>
      </c>
      <c r="L912" s="1207" t="str">
        <f>IF('2100-Pipeline DETAILS RoC'!Z941&gt;0,"Complete"," ")</f>
        <v xml:space="preserve"> </v>
      </c>
      <c r="M912" s="1206" t="str">
        <f>IF('2100-Pipeline DETAILS RoC'!AF941&gt;0,"Complete"," ")</f>
        <v xml:space="preserve"> </v>
      </c>
      <c r="N912" s="1206" t="str">
        <f>IF('2100-Pipeline DETAILS RoC'!AL941&gt;0,"Complete"," ")</f>
        <v xml:space="preserve"> </v>
      </c>
      <c r="O912" s="1206" t="str">
        <f>IF('2100-Pipeline DETAILS RoC'!BF941&gt;0,"Complete"," ")</f>
        <v xml:space="preserve"> </v>
      </c>
      <c r="P912" s="1206" t="str">
        <f>IF('2100-Pipeline DETAILS RoC'!BJ941&gt;0,"Complete"," ")</f>
        <v xml:space="preserve"> </v>
      </c>
      <c r="Q912" s="1206" t="str">
        <f>IF('2100-Pipeline DETAILS RoC'!BO941&gt;0,"Complete"," ")</f>
        <v xml:space="preserve"> </v>
      </c>
      <c r="R912" s="1206" t="str">
        <f>IF('2100-Pipeline DETAILS RoC'!BY941&gt;0,"Complete"," ")</f>
        <v xml:space="preserve"> </v>
      </c>
      <c r="S912" s="1206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41" t="s">
        <v>62</v>
      </c>
      <c r="B913" s="1174"/>
      <c r="C913" s="1174">
        <f t="shared" si="28"/>
        <v>1032500</v>
      </c>
      <c r="D913" s="1175">
        <f t="shared" si="29"/>
        <v>1032550</v>
      </c>
      <c r="E913" s="771" t="str">
        <f>IF('2003 - Clearing'!T878&gt;0,"Complete"," ")</f>
        <v>Complete</v>
      </c>
      <c r="F913" s="771" t="str">
        <f>IF('2003 - Clearing'!U878&gt;0,"Complete"," ")</f>
        <v>Complete</v>
      </c>
      <c r="G913" s="771" t="str">
        <f>IF('2003 - Clearing'!V878&gt;0,"Complete"," ")</f>
        <v>Complete</v>
      </c>
      <c r="H913" s="771" t="str">
        <f>IF('2003 - Clearing'!W878&gt;0,"Complete"," ")</f>
        <v>Complete</v>
      </c>
      <c r="I913" s="771" t="str">
        <f>IF('2003 - Clearing'!X878&gt;0,"Complete"," ")</f>
        <v>Complete</v>
      </c>
      <c r="J913" s="1141" t="str">
        <f>IF('2100-Pipeline DETAILS RoC'!R942&gt;0,"Complete", " ")</f>
        <v>Complete</v>
      </c>
      <c r="K913" s="1141" t="str">
        <f>IF('2100-Pipeline DETAILS RoC'!T942&gt;0,"Complete"," ")</f>
        <v>Complete</v>
      </c>
      <c r="L913" s="1207" t="str">
        <f>IF('2100-Pipeline DETAILS RoC'!Z942&gt;0,"Complete"," ")</f>
        <v xml:space="preserve"> </v>
      </c>
      <c r="M913" s="1206" t="str">
        <f>IF('2100-Pipeline DETAILS RoC'!AF942&gt;0,"Complete"," ")</f>
        <v xml:space="preserve"> </v>
      </c>
      <c r="N913" s="1206" t="str">
        <f>IF('2100-Pipeline DETAILS RoC'!AL942&gt;0,"Complete"," ")</f>
        <v xml:space="preserve"> </v>
      </c>
      <c r="O913" s="1206" t="str">
        <f>IF('2100-Pipeline DETAILS RoC'!BF942&gt;0,"Complete"," ")</f>
        <v xml:space="preserve"> </v>
      </c>
      <c r="P913" s="1206" t="str">
        <f>IF('2100-Pipeline DETAILS RoC'!BJ942&gt;0,"Complete"," ")</f>
        <v xml:space="preserve"> </v>
      </c>
      <c r="Q913" s="1206" t="str">
        <f>IF('2100-Pipeline DETAILS RoC'!BO942&gt;0,"Complete"," ")</f>
        <v xml:space="preserve"> </v>
      </c>
      <c r="R913" s="1206" t="str">
        <f>IF('2100-Pipeline DETAILS RoC'!BY942&gt;0,"Complete"," ")</f>
        <v xml:space="preserve"> </v>
      </c>
      <c r="S913" s="1206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41" t="s">
        <v>62</v>
      </c>
      <c r="B914" s="1174"/>
      <c r="C914" s="1174">
        <f t="shared" si="28"/>
        <v>1032550</v>
      </c>
      <c r="D914" s="1175">
        <f t="shared" si="29"/>
        <v>1032600</v>
      </c>
      <c r="E914" s="771" t="str">
        <f>IF('2003 - Clearing'!T879&gt;0,"Complete"," ")</f>
        <v>Complete</v>
      </c>
      <c r="F914" s="771" t="str">
        <f>IF('2003 - Clearing'!U879&gt;0,"Complete"," ")</f>
        <v>Complete</v>
      </c>
      <c r="G914" s="771" t="str">
        <f>IF('2003 - Clearing'!V879&gt;0,"Complete"," ")</f>
        <v>Complete</v>
      </c>
      <c r="H914" s="771" t="str">
        <f>IF('2003 - Clearing'!W879&gt;0,"Complete"," ")</f>
        <v>Complete</v>
      </c>
      <c r="I914" s="771" t="str">
        <f>IF('2003 - Clearing'!X879&gt;0,"Complete"," ")</f>
        <v>Complete</v>
      </c>
      <c r="J914" s="1141" t="str">
        <f>IF('2100-Pipeline DETAILS RoC'!R943&gt;0,"Complete", " ")</f>
        <v>Complete</v>
      </c>
      <c r="K914" s="1141" t="str">
        <f>IF('2100-Pipeline DETAILS RoC'!T943&gt;0,"Complete"," ")</f>
        <v>Complete</v>
      </c>
      <c r="L914" s="1207" t="str">
        <f>IF('2100-Pipeline DETAILS RoC'!Z943&gt;0,"Complete"," ")</f>
        <v xml:space="preserve"> </v>
      </c>
      <c r="M914" s="1206" t="str">
        <f>IF('2100-Pipeline DETAILS RoC'!AF943&gt;0,"Complete"," ")</f>
        <v xml:space="preserve"> </v>
      </c>
      <c r="N914" s="1206" t="str">
        <f>IF('2100-Pipeline DETAILS RoC'!AL943&gt;0,"Complete"," ")</f>
        <v xml:space="preserve"> </v>
      </c>
      <c r="O914" s="1206" t="str">
        <f>IF('2100-Pipeline DETAILS RoC'!BF943&gt;0,"Complete"," ")</f>
        <v xml:space="preserve"> </v>
      </c>
      <c r="P914" s="1206" t="str">
        <f>IF('2100-Pipeline DETAILS RoC'!BJ943&gt;0,"Complete"," ")</f>
        <v xml:space="preserve"> </v>
      </c>
      <c r="Q914" s="1206" t="str">
        <f>IF('2100-Pipeline DETAILS RoC'!BO943&gt;0,"Complete"," ")</f>
        <v xml:space="preserve"> </v>
      </c>
      <c r="R914" s="1206" t="str">
        <f>IF('2100-Pipeline DETAILS RoC'!BY943&gt;0,"Complete"," ")</f>
        <v xml:space="preserve"> </v>
      </c>
      <c r="S914" s="1206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41" t="s">
        <v>62</v>
      </c>
      <c r="B915" s="1174"/>
      <c r="C915" s="1174">
        <f t="shared" si="28"/>
        <v>1032600</v>
      </c>
      <c r="D915" s="1175">
        <f t="shared" si="29"/>
        <v>1032650</v>
      </c>
      <c r="E915" s="771" t="str">
        <f>IF('2003 - Clearing'!T880&gt;0,"Complete"," ")</f>
        <v>Complete</v>
      </c>
      <c r="F915" s="771" t="str">
        <f>IF('2003 - Clearing'!U880&gt;0,"Complete"," ")</f>
        <v>Complete</v>
      </c>
      <c r="G915" s="771" t="str">
        <f>IF('2003 - Clearing'!V880&gt;0,"Complete"," ")</f>
        <v>Complete</v>
      </c>
      <c r="H915" s="771" t="str">
        <f>IF('2003 - Clearing'!W880&gt;0,"Complete"," ")</f>
        <v>Complete</v>
      </c>
      <c r="I915" s="771" t="str">
        <f>IF('2003 - Clearing'!X880&gt;0,"Complete"," ")</f>
        <v>Complete</v>
      </c>
      <c r="J915" s="1141" t="str">
        <f>IF('2100-Pipeline DETAILS RoC'!R944&gt;0,"Complete", " ")</f>
        <v>Complete</v>
      </c>
      <c r="K915" s="1141" t="str">
        <f>IF('2100-Pipeline DETAILS RoC'!T944&gt;0,"Complete"," ")</f>
        <v>Complete</v>
      </c>
      <c r="L915" s="1207" t="str">
        <f>IF('2100-Pipeline DETAILS RoC'!Z944&gt;0,"Complete"," ")</f>
        <v xml:space="preserve"> </v>
      </c>
      <c r="M915" s="1206" t="str">
        <f>IF('2100-Pipeline DETAILS RoC'!AF944&gt;0,"Complete"," ")</f>
        <v xml:space="preserve"> </v>
      </c>
      <c r="N915" s="1206" t="str">
        <f>IF('2100-Pipeline DETAILS RoC'!AL944&gt;0,"Complete"," ")</f>
        <v xml:space="preserve"> </v>
      </c>
      <c r="O915" s="1206" t="str">
        <f>IF('2100-Pipeline DETAILS RoC'!BF944&gt;0,"Complete"," ")</f>
        <v xml:space="preserve"> </v>
      </c>
      <c r="P915" s="1206" t="str">
        <f>IF('2100-Pipeline DETAILS RoC'!BJ944&gt;0,"Complete"," ")</f>
        <v xml:space="preserve"> </v>
      </c>
      <c r="Q915" s="1206" t="str">
        <f>IF('2100-Pipeline DETAILS RoC'!BO944&gt;0,"Complete"," ")</f>
        <v xml:space="preserve"> </v>
      </c>
      <c r="R915" s="1206" t="str">
        <f>IF('2100-Pipeline DETAILS RoC'!BY944&gt;0,"Complete"," ")</f>
        <v xml:space="preserve"> </v>
      </c>
      <c r="S915" s="1206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41" t="s">
        <v>62</v>
      </c>
      <c r="B916" s="1174"/>
      <c r="C916" s="1174">
        <f t="shared" si="28"/>
        <v>1032650</v>
      </c>
      <c r="D916" s="1175">
        <f t="shared" si="29"/>
        <v>1032700</v>
      </c>
      <c r="E916" s="771" t="str">
        <f>IF('2003 - Clearing'!T881&gt;0,"Complete"," ")</f>
        <v>Complete</v>
      </c>
      <c r="F916" s="771" t="str">
        <f>IF('2003 - Clearing'!U881&gt;0,"Complete"," ")</f>
        <v>Complete</v>
      </c>
      <c r="G916" s="771" t="str">
        <f>IF('2003 - Clearing'!V881&gt;0,"Complete"," ")</f>
        <v>Complete</v>
      </c>
      <c r="H916" s="771" t="str">
        <f>IF('2003 - Clearing'!W881&gt;0,"Complete"," ")</f>
        <v>Complete</v>
      </c>
      <c r="I916" s="771" t="str">
        <f>IF('2003 - Clearing'!X881&gt;0,"Complete"," ")</f>
        <v>Complete</v>
      </c>
      <c r="J916" s="1141" t="str">
        <f>IF('2100-Pipeline DETAILS RoC'!R945&gt;0,"Complete", " ")</f>
        <v>Complete</v>
      </c>
      <c r="K916" s="1141" t="str">
        <f>IF('2100-Pipeline DETAILS RoC'!T945&gt;0,"Complete"," ")</f>
        <v>Complete</v>
      </c>
      <c r="L916" s="1207" t="str">
        <f>IF('2100-Pipeline DETAILS RoC'!Z945&gt;0,"Complete"," ")</f>
        <v xml:space="preserve"> </v>
      </c>
      <c r="M916" s="1206" t="str">
        <f>IF('2100-Pipeline DETAILS RoC'!AF945&gt;0,"Complete"," ")</f>
        <v xml:space="preserve"> </v>
      </c>
      <c r="N916" s="1206" t="str">
        <f>IF('2100-Pipeline DETAILS RoC'!AL945&gt;0,"Complete"," ")</f>
        <v xml:space="preserve"> </v>
      </c>
      <c r="O916" s="1206" t="str">
        <f>IF('2100-Pipeline DETAILS RoC'!BF945&gt;0,"Complete"," ")</f>
        <v xml:space="preserve"> </v>
      </c>
      <c r="P916" s="1206" t="str">
        <f>IF('2100-Pipeline DETAILS RoC'!BJ945&gt;0,"Complete"," ")</f>
        <v xml:space="preserve"> </v>
      </c>
      <c r="Q916" s="1206" t="str">
        <f>IF('2100-Pipeline DETAILS RoC'!BO945&gt;0,"Complete"," ")</f>
        <v xml:space="preserve"> </v>
      </c>
      <c r="R916" s="1206" t="str">
        <f>IF('2100-Pipeline DETAILS RoC'!BY945&gt;0,"Complete"," ")</f>
        <v xml:space="preserve"> </v>
      </c>
      <c r="S916" s="1206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41" t="s">
        <v>62</v>
      </c>
      <c r="B917" s="1174"/>
      <c r="C917" s="1174">
        <f t="shared" si="28"/>
        <v>1032700</v>
      </c>
      <c r="D917" s="1175">
        <f t="shared" si="29"/>
        <v>1032750</v>
      </c>
      <c r="E917" s="771" t="str">
        <f>IF('2003 - Clearing'!T882&gt;0,"Complete"," ")</f>
        <v>Complete</v>
      </c>
      <c r="F917" s="771" t="str">
        <f>IF('2003 - Clearing'!U882&gt;0,"Complete"," ")</f>
        <v>Complete</v>
      </c>
      <c r="G917" s="771" t="str">
        <f>IF('2003 - Clearing'!V882&gt;0,"Complete"," ")</f>
        <v>Complete</v>
      </c>
      <c r="H917" s="771" t="str">
        <f>IF('2003 - Clearing'!W882&gt;0,"Complete"," ")</f>
        <v>Complete</v>
      </c>
      <c r="I917" s="771" t="str">
        <f>IF('2003 - Clearing'!X882&gt;0,"Complete"," ")</f>
        <v>Complete</v>
      </c>
      <c r="J917" s="1141" t="str">
        <f>IF('2100-Pipeline DETAILS RoC'!R946&gt;0,"Complete", " ")</f>
        <v xml:space="preserve"> </v>
      </c>
      <c r="K917" s="1141" t="str">
        <f>IF('2100-Pipeline DETAILS RoC'!T946&gt;0,"Complete"," ")</f>
        <v xml:space="preserve"> </v>
      </c>
      <c r="L917" s="1207" t="str">
        <f>IF('2100-Pipeline DETAILS RoC'!Z946&gt;0,"Complete"," ")</f>
        <v xml:space="preserve"> </v>
      </c>
      <c r="M917" s="1206" t="str">
        <f>IF('2100-Pipeline DETAILS RoC'!AF946&gt;0,"Complete"," ")</f>
        <v xml:space="preserve"> </v>
      </c>
      <c r="N917" s="1206" t="str">
        <f>IF('2100-Pipeline DETAILS RoC'!AL946&gt;0,"Complete"," ")</f>
        <v xml:space="preserve"> </v>
      </c>
      <c r="O917" s="1206" t="str">
        <f>IF('2100-Pipeline DETAILS RoC'!BF946&gt;0,"Complete"," ")</f>
        <v xml:space="preserve"> </v>
      </c>
      <c r="P917" s="1206" t="str">
        <f>IF('2100-Pipeline DETAILS RoC'!BJ946&gt;0,"Complete"," ")</f>
        <v xml:space="preserve"> </v>
      </c>
      <c r="Q917" s="1206" t="str">
        <f>IF('2100-Pipeline DETAILS RoC'!BO946&gt;0,"Complete"," ")</f>
        <v xml:space="preserve"> </v>
      </c>
      <c r="R917" s="1206" t="str">
        <f>IF('2100-Pipeline DETAILS RoC'!BY946&gt;0,"Complete"," ")</f>
        <v xml:space="preserve"> </v>
      </c>
      <c r="S917" s="1206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41" t="s">
        <v>62</v>
      </c>
      <c r="B918" s="1174"/>
      <c r="C918" s="1174">
        <f t="shared" si="28"/>
        <v>1032750</v>
      </c>
      <c r="D918" s="1175">
        <f t="shared" si="29"/>
        <v>1032800</v>
      </c>
      <c r="E918" s="771" t="str">
        <f>IF('2003 - Clearing'!T883&gt;0,"Complete"," ")</f>
        <v>Complete</v>
      </c>
      <c r="F918" s="771" t="str">
        <f>IF('2003 - Clearing'!U883&gt;0,"Complete"," ")</f>
        <v>Complete</v>
      </c>
      <c r="G918" s="771" t="str">
        <f>IF('2003 - Clearing'!V883&gt;0,"Complete"," ")</f>
        <v xml:space="preserve"> </v>
      </c>
      <c r="H918" s="771" t="str">
        <f>IF('2003 - Clearing'!W883&gt;0,"Complete"," ")</f>
        <v>Complete</v>
      </c>
      <c r="I918" s="771" t="str">
        <f>IF('2003 - Clearing'!X883&gt;0,"Complete"," ")</f>
        <v>Complete</v>
      </c>
      <c r="J918" s="1141" t="str">
        <f>IF('2100-Pipeline DETAILS RoC'!R947&gt;0,"Complete", " ")</f>
        <v xml:space="preserve"> </v>
      </c>
      <c r="K918" s="1141" t="str">
        <f>IF('2100-Pipeline DETAILS RoC'!T947&gt;0,"Complete"," ")</f>
        <v xml:space="preserve"> </v>
      </c>
      <c r="L918" s="1207" t="str">
        <f>IF('2100-Pipeline DETAILS RoC'!Z947&gt;0,"Complete"," ")</f>
        <v xml:space="preserve"> </v>
      </c>
      <c r="M918" s="1206" t="str">
        <f>IF('2100-Pipeline DETAILS RoC'!AF947&gt;0,"Complete"," ")</f>
        <v xml:space="preserve"> </v>
      </c>
      <c r="N918" s="1206" t="str">
        <f>IF('2100-Pipeline DETAILS RoC'!AL947&gt;0,"Complete"," ")</f>
        <v xml:space="preserve"> </v>
      </c>
      <c r="O918" s="1206" t="str">
        <f>IF('2100-Pipeline DETAILS RoC'!BF947&gt;0,"Complete"," ")</f>
        <v xml:space="preserve"> </v>
      </c>
      <c r="P918" s="1206" t="str">
        <f>IF('2100-Pipeline DETAILS RoC'!BJ947&gt;0,"Complete"," ")</f>
        <v xml:space="preserve"> </v>
      </c>
      <c r="Q918" s="1206" t="str">
        <f>IF('2100-Pipeline DETAILS RoC'!BO947&gt;0,"Complete"," ")</f>
        <v xml:space="preserve"> </v>
      </c>
      <c r="R918" s="1206" t="str">
        <f>IF('2100-Pipeline DETAILS RoC'!BY947&gt;0,"Complete"," ")</f>
        <v xml:space="preserve"> </v>
      </c>
      <c r="S918" s="1206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41" t="s">
        <v>62</v>
      </c>
      <c r="B919" s="1174"/>
      <c r="C919" s="1174">
        <f t="shared" si="28"/>
        <v>1032800</v>
      </c>
      <c r="D919" s="1175">
        <f t="shared" si="29"/>
        <v>1032850</v>
      </c>
      <c r="E919" s="771" t="str">
        <f>IF('2003 - Clearing'!T884&gt;0,"Complete"," ")</f>
        <v>Complete</v>
      </c>
      <c r="F919" s="771" t="str">
        <f>IF('2003 - Clearing'!U884&gt;0,"Complete"," ")</f>
        <v>Complete</v>
      </c>
      <c r="G919" s="771" t="str">
        <f>IF('2003 - Clearing'!V884&gt;0,"Complete"," ")</f>
        <v xml:space="preserve"> </v>
      </c>
      <c r="H919" s="771" t="str">
        <f>IF('2003 - Clearing'!W884&gt;0,"Complete"," ")</f>
        <v>Complete</v>
      </c>
      <c r="I919" s="771" t="str">
        <f>IF('2003 - Clearing'!X884&gt;0,"Complete"," ")</f>
        <v>Complete</v>
      </c>
      <c r="J919" s="1141" t="str">
        <f>IF('2100-Pipeline DETAILS RoC'!R948&gt;0,"Complete", " ")</f>
        <v xml:space="preserve"> </v>
      </c>
      <c r="K919" s="1141" t="str">
        <f>IF('2100-Pipeline DETAILS RoC'!T948&gt;0,"Complete"," ")</f>
        <v xml:space="preserve"> </v>
      </c>
      <c r="L919" s="1207" t="str">
        <f>IF('2100-Pipeline DETAILS RoC'!Z948&gt;0,"Complete"," ")</f>
        <v xml:space="preserve"> </v>
      </c>
      <c r="M919" s="1206" t="str">
        <f>IF('2100-Pipeline DETAILS RoC'!AF948&gt;0,"Complete"," ")</f>
        <v xml:space="preserve"> </v>
      </c>
      <c r="N919" s="1206" t="str">
        <f>IF('2100-Pipeline DETAILS RoC'!AL948&gt;0,"Complete"," ")</f>
        <v xml:space="preserve"> </v>
      </c>
      <c r="O919" s="1206" t="str">
        <f>IF('2100-Pipeline DETAILS RoC'!BF948&gt;0,"Complete"," ")</f>
        <v xml:space="preserve"> </v>
      </c>
      <c r="P919" s="1206" t="str">
        <f>IF('2100-Pipeline DETAILS RoC'!BJ948&gt;0,"Complete"," ")</f>
        <v xml:space="preserve"> </v>
      </c>
      <c r="Q919" s="1206" t="str">
        <f>IF('2100-Pipeline DETAILS RoC'!BO948&gt;0,"Complete"," ")</f>
        <v xml:space="preserve"> </v>
      </c>
      <c r="R919" s="1206" t="str">
        <f>IF('2100-Pipeline DETAILS RoC'!BY948&gt;0,"Complete"," ")</f>
        <v xml:space="preserve"> </v>
      </c>
      <c r="S919" s="1206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41" t="s">
        <v>62</v>
      </c>
      <c r="B920" s="1174"/>
      <c r="C920" s="1174">
        <f t="shared" si="28"/>
        <v>1032850</v>
      </c>
      <c r="D920" s="1175">
        <f t="shared" si="29"/>
        <v>1032900</v>
      </c>
      <c r="E920" s="771" t="str">
        <f>IF('2003 - Clearing'!T885&gt;0,"Complete"," ")</f>
        <v>Complete</v>
      </c>
      <c r="F920" s="771" t="str">
        <f>IF('2003 - Clearing'!U885&gt;0,"Complete"," ")</f>
        <v>Complete</v>
      </c>
      <c r="G920" s="771" t="str">
        <f>IF('2003 - Clearing'!V885&gt;0,"Complete"," ")</f>
        <v xml:space="preserve"> </v>
      </c>
      <c r="H920" s="771" t="str">
        <f>IF('2003 - Clearing'!W885&gt;0,"Complete"," ")</f>
        <v>Complete</v>
      </c>
      <c r="I920" s="771" t="str">
        <f>IF('2003 - Clearing'!X885&gt;0,"Complete"," ")</f>
        <v>Complete</v>
      </c>
      <c r="J920" s="1141" t="str">
        <f>IF('2100-Pipeline DETAILS RoC'!R949&gt;0,"Complete", " ")</f>
        <v xml:space="preserve"> </v>
      </c>
      <c r="K920" s="1141" t="str">
        <f>IF('2100-Pipeline DETAILS RoC'!T949&gt;0,"Complete"," ")</f>
        <v xml:space="preserve"> </v>
      </c>
      <c r="L920" s="1207" t="str">
        <f>IF('2100-Pipeline DETAILS RoC'!Z949&gt;0,"Complete"," ")</f>
        <v xml:space="preserve"> </v>
      </c>
      <c r="M920" s="1206" t="str">
        <f>IF('2100-Pipeline DETAILS RoC'!AF949&gt;0,"Complete"," ")</f>
        <v xml:space="preserve"> </v>
      </c>
      <c r="N920" s="1206" t="str">
        <f>IF('2100-Pipeline DETAILS RoC'!AL949&gt;0,"Complete"," ")</f>
        <v xml:space="preserve"> </v>
      </c>
      <c r="O920" s="1206" t="str">
        <f>IF('2100-Pipeline DETAILS RoC'!BF949&gt;0,"Complete"," ")</f>
        <v xml:space="preserve"> </v>
      </c>
      <c r="P920" s="1206" t="str">
        <f>IF('2100-Pipeline DETAILS RoC'!BJ949&gt;0,"Complete"," ")</f>
        <v xml:space="preserve"> </v>
      </c>
      <c r="Q920" s="1206" t="str">
        <f>IF('2100-Pipeline DETAILS RoC'!BO949&gt;0,"Complete"," ")</f>
        <v xml:space="preserve"> </v>
      </c>
      <c r="R920" s="1206" t="str">
        <f>IF('2100-Pipeline DETAILS RoC'!BY949&gt;0,"Complete"," ")</f>
        <v xml:space="preserve"> </v>
      </c>
      <c r="S920" s="1206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41" t="s">
        <v>62</v>
      </c>
      <c r="B921" s="1174"/>
      <c r="C921" s="1174">
        <f t="shared" si="28"/>
        <v>1032900</v>
      </c>
      <c r="D921" s="1175">
        <f t="shared" si="29"/>
        <v>1032950</v>
      </c>
      <c r="E921" s="771" t="str">
        <f>IF('2003 - Clearing'!T886&gt;0,"Complete"," ")</f>
        <v>Complete</v>
      </c>
      <c r="F921" s="771" t="str">
        <f>IF('2003 - Clearing'!U886&gt;0,"Complete"," ")</f>
        <v>Complete</v>
      </c>
      <c r="G921" s="771" t="str">
        <f>IF('2003 - Clearing'!V886&gt;0,"Complete"," ")</f>
        <v xml:space="preserve"> </v>
      </c>
      <c r="H921" s="771" t="str">
        <f>IF('2003 - Clearing'!W886&gt;0,"Complete"," ")</f>
        <v>Complete</v>
      </c>
      <c r="I921" s="771" t="str">
        <f>IF('2003 - Clearing'!X886&gt;0,"Complete"," ")</f>
        <v>Complete</v>
      </c>
      <c r="J921" s="1141" t="str">
        <f>IF('2100-Pipeline DETAILS RoC'!R950&gt;0,"Complete", " ")</f>
        <v xml:space="preserve"> </v>
      </c>
      <c r="K921" s="1141" t="str">
        <f>IF('2100-Pipeline DETAILS RoC'!T950&gt;0,"Complete"," ")</f>
        <v xml:space="preserve"> </v>
      </c>
      <c r="L921" s="1207" t="str">
        <f>IF('2100-Pipeline DETAILS RoC'!Z950&gt;0,"Complete"," ")</f>
        <v xml:space="preserve"> </v>
      </c>
      <c r="M921" s="1206" t="str">
        <f>IF('2100-Pipeline DETAILS RoC'!AF950&gt;0,"Complete"," ")</f>
        <v xml:space="preserve"> </v>
      </c>
      <c r="N921" s="1206" t="str">
        <f>IF('2100-Pipeline DETAILS RoC'!AL950&gt;0,"Complete"," ")</f>
        <v xml:space="preserve"> </v>
      </c>
      <c r="O921" s="1206" t="str">
        <f>IF('2100-Pipeline DETAILS RoC'!BF950&gt;0,"Complete"," ")</f>
        <v xml:space="preserve"> </v>
      </c>
      <c r="P921" s="1206" t="str">
        <f>IF('2100-Pipeline DETAILS RoC'!BJ950&gt;0,"Complete"," ")</f>
        <v xml:space="preserve"> </v>
      </c>
      <c r="Q921" s="1206" t="str">
        <f>IF('2100-Pipeline DETAILS RoC'!BO950&gt;0,"Complete"," ")</f>
        <v xml:space="preserve"> </v>
      </c>
      <c r="R921" s="1206" t="str">
        <f>IF('2100-Pipeline DETAILS RoC'!BY950&gt;0,"Complete"," ")</f>
        <v xml:space="preserve"> </v>
      </c>
      <c r="S921" s="1206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41" t="s">
        <v>62</v>
      </c>
      <c r="B922" s="1174"/>
      <c r="C922" s="1174">
        <f t="shared" si="28"/>
        <v>1032950</v>
      </c>
      <c r="D922" s="1175">
        <f t="shared" si="29"/>
        <v>1033000</v>
      </c>
      <c r="E922" s="771" t="str">
        <f>IF('2003 - Clearing'!T887&gt;0,"Complete"," ")</f>
        <v>Complete</v>
      </c>
      <c r="F922" s="771" t="str">
        <f>IF('2003 - Clearing'!U887&gt;0,"Complete"," ")</f>
        <v>Complete</v>
      </c>
      <c r="G922" s="771" t="str">
        <f>IF('2003 - Clearing'!V887&gt;0,"Complete"," ")</f>
        <v xml:space="preserve"> </v>
      </c>
      <c r="H922" s="771" t="str">
        <f>IF('2003 - Clearing'!W887&gt;0,"Complete"," ")</f>
        <v>Complete</v>
      </c>
      <c r="I922" s="771" t="str">
        <f>IF('2003 - Clearing'!X887&gt;0,"Complete"," ")</f>
        <v>Complete</v>
      </c>
      <c r="J922" s="1141" t="str">
        <f>IF('2100-Pipeline DETAILS RoC'!R951&gt;0,"Complete", " ")</f>
        <v xml:space="preserve"> </v>
      </c>
      <c r="K922" s="1141" t="str">
        <f>IF('2100-Pipeline DETAILS RoC'!T951&gt;0,"Complete"," ")</f>
        <v xml:space="preserve"> </v>
      </c>
      <c r="L922" s="1207" t="str">
        <f>IF('2100-Pipeline DETAILS RoC'!Z951&gt;0,"Complete"," ")</f>
        <v xml:space="preserve"> </v>
      </c>
      <c r="M922" s="1206" t="str">
        <f>IF('2100-Pipeline DETAILS RoC'!AF951&gt;0,"Complete"," ")</f>
        <v xml:space="preserve"> </v>
      </c>
      <c r="N922" s="1206" t="str">
        <f>IF('2100-Pipeline DETAILS RoC'!AL951&gt;0,"Complete"," ")</f>
        <v xml:space="preserve"> </v>
      </c>
      <c r="O922" s="1206" t="str">
        <f>IF('2100-Pipeline DETAILS RoC'!BF951&gt;0,"Complete"," ")</f>
        <v xml:space="preserve"> </v>
      </c>
      <c r="P922" s="1206" t="str">
        <f>IF('2100-Pipeline DETAILS RoC'!BJ951&gt;0,"Complete"," ")</f>
        <v xml:space="preserve"> </v>
      </c>
      <c r="Q922" s="1206" t="str">
        <f>IF('2100-Pipeline DETAILS RoC'!BO951&gt;0,"Complete"," ")</f>
        <v xml:space="preserve"> </v>
      </c>
      <c r="R922" s="1206" t="str">
        <f>IF('2100-Pipeline DETAILS RoC'!BY951&gt;0,"Complete"," ")</f>
        <v xml:space="preserve"> </v>
      </c>
      <c r="S922" s="1206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41" t="s">
        <v>62</v>
      </c>
      <c r="B923" s="1174"/>
      <c r="C923" s="1174">
        <f t="shared" si="28"/>
        <v>1033000</v>
      </c>
      <c r="D923" s="1175">
        <f t="shared" si="29"/>
        <v>1033050</v>
      </c>
      <c r="E923" s="771" t="str">
        <f>IF('2003 - Clearing'!T888&gt;0,"Complete"," ")</f>
        <v>Complete</v>
      </c>
      <c r="F923" s="771" t="str">
        <f>IF('2003 - Clearing'!U888&gt;0,"Complete"," ")</f>
        <v>Complete</v>
      </c>
      <c r="G923" s="771" t="str">
        <f>IF('2003 - Clearing'!V888&gt;0,"Complete"," ")</f>
        <v xml:space="preserve"> </v>
      </c>
      <c r="H923" s="771" t="str">
        <f>IF('2003 - Clearing'!W888&gt;0,"Complete"," ")</f>
        <v>Complete</v>
      </c>
      <c r="I923" s="771" t="str">
        <f>IF('2003 - Clearing'!X888&gt;0,"Complete"," ")</f>
        <v>Complete</v>
      </c>
      <c r="J923" s="1141" t="str">
        <f>IF('2100-Pipeline DETAILS RoC'!R952&gt;0,"Complete", " ")</f>
        <v xml:space="preserve"> </v>
      </c>
      <c r="K923" s="1141" t="str">
        <f>IF('2100-Pipeline DETAILS RoC'!T952&gt;0,"Complete"," ")</f>
        <v xml:space="preserve"> </v>
      </c>
      <c r="L923" s="1207" t="str">
        <f>IF('2100-Pipeline DETAILS RoC'!Z952&gt;0,"Complete"," ")</f>
        <v xml:space="preserve"> </v>
      </c>
      <c r="M923" s="1206" t="str">
        <f>IF('2100-Pipeline DETAILS RoC'!AF952&gt;0,"Complete"," ")</f>
        <v xml:space="preserve"> </v>
      </c>
      <c r="N923" s="1206" t="str">
        <f>IF('2100-Pipeline DETAILS RoC'!AL952&gt;0,"Complete"," ")</f>
        <v xml:space="preserve"> </v>
      </c>
      <c r="O923" s="1206" t="str">
        <f>IF('2100-Pipeline DETAILS RoC'!BF952&gt;0,"Complete"," ")</f>
        <v xml:space="preserve"> </v>
      </c>
      <c r="P923" s="1206" t="str">
        <f>IF('2100-Pipeline DETAILS RoC'!BJ952&gt;0,"Complete"," ")</f>
        <v xml:space="preserve"> </v>
      </c>
      <c r="Q923" s="1206" t="str">
        <f>IF('2100-Pipeline DETAILS RoC'!BO952&gt;0,"Complete"," ")</f>
        <v xml:space="preserve"> </v>
      </c>
      <c r="R923" s="1206" t="str">
        <f>IF('2100-Pipeline DETAILS RoC'!BY952&gt;0,"Complete"," ")</f>
        <v xml:space="preserve"> </v>
      </c>
      <c r="S923" s="1206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41" t="s">
        <v>62</v>
      </c>
      <c r="B924" s="1174"/>
      <c r="C924" s="1174">
        <f t="shared" si="28"/>
        <v>1033050</v>
      </c>
      <c r="D924" s="1175">
        <f t="shared" si="29"/>
        <v>1033100</v>
      </c>
      <c r="E924" s="771" t="str">
        <f>IF('2003 - Clearing'!T889&gt;0,"Complete"," ")</f>
        <v>Complete</v>
      </c>
      <c r="F924" s="771" t="str">
        <f>IF('2003 - Clearing'!U889&gt;0,"Complete"," ")</f>
        <v>Complete</v>
      </c>
      <c r="G924" s="771" t="str">
        <f>IF('2003 - Clearing'!V889&gt;0,"Complete"," ")</f>
        <v xml:space="preserve"> </v>
      </c>
      <c r="H924" s="771" t="str">
        <f>IF('2003 - Clearing'!W889&gt;0,"Complete"," ")</f>
        <v>Complete</v>
      </c>
      <c r="I924" s="771" t="str">
        <f>IF('2003 - Clearing'!X889&gt;0,"Complete"," ")</f>
        <v>Complete</v>
      </c>
      <c r="J924" s="1141" t="str">
        <f>IF('2100-Pipeline DETAILS RoC'!R953&gt;0,"Complete", " ")</f>
        <v xml:space="preserve"> </v>
      </c>
      <c r="K924" s="1141" t="str">
        <f>IF('2100-Pipeline DETAILS RoC'!T953&gt;0,"Complete"," ")</f>
        <v xml:space="preserve"> </v>
      </c>
      <c r="L924" s="1207" t="str">
        <f>IF('2100-Pipeline DETAILS RoC'!Z953&gt;0,"Complete"," ")</f>
        <v xml:space="preserve"> </v>
      </c>
      <c r="M924" s="1206" t="str">
        <f>IF('2100-Pipeline DETAILS RoC'!AF953&gt;0,"Complete"," ")</f>
        <v xml:space="preserve"> </v>
      </c>
      <c r="N924" s="1206" t="str">
        <f>IF('2100-Pipeline DETAILS RoC'!AL953&gt;0,"Complete"," ")</f>
        <v xml:space="preserve"> </v>
      </c>
      <c r="O924" s="1206" t="str">
        <f>IF('2100-Pipeline DETAILS RoC'!BF953&gt;0,"Complete"," ")</f>
        <v xml:space="preserve"> </v>
      </c>
      <c r="P924" s="1206" t="str">
        <f>IF('2100-Pipeline DETAILS RoC'!BJ953&gt;0,"Complete"," ")</f>
        <v xml:space="preserve"> </v>
      </c>
      <c r="Q924" s="1206" t="str">
        <f>IF('2100-Pipeline DETAILS RoC'!BO953&gt;0,"Complete"," ")</f>
        <v xml:space="preserve"> </v>
      </c>
      <c r="R924" s="1206" t="str">
        <f>IF('2100-Pipeline DETAILS RoC'!BY953&gt;0,"Complete"," ")</f>
        <v xml:space="preserve"> </v>
      </c>
      <c r="S924" s="1206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41" t="s">
        <v>62</v>
      </c>
      <c r="B925" s="1174"/>
      <c r="C925" s="1174">
        <f t="shared" si="28"/>
        <v>1033100</v>
      </c>
      <c r="D925" s="1175">
        <f t="shared" si="29"/>
        <v>1033150</v>
      </c>
      <c r="E925" s="771" t="str">
        <f>IF('2003 - Clearing'!T890&gt;0,"Complete"," ")</f>
        <v>Complete</v>
      </c>
      <c r="F925" s="771" t="str">
        <f>IF('2003 - Clearing'!U890&gt;0,"Complete"," ")</f>
        <v>Complete</v>
      </c>
      <c r="G925" s="771" t="str">
        <f>IF('2003 - Clearing'!V890&gt;0,"Complete"," ")</f>
        <v xml:space="preserve"> </v>
      </c>
      <c r="H925" s="771" t="str">
        <f>IF('2003 - Clearing'!W890&gt;0,"Complete"," ")</f>
        <v>Complete</v>
      </c>
      <c r="I925" s="771" t="str">
        <f>IF('2003 - Clearing'!X890&gt;0,"Complete"," ")</f>
        <v>Complete</v>
      </c>
      <c r="J925" s="1141" t="str">
        <f>IF('2100-Pipeline DETAILS RoC'!R954&gt;0,"Complete", " ")</f>
        <v xml:space="preserve"> </v>
      </c>
      <c r="K925" s="1141" t="str">
        <f>IF('2100-Pipeline DETAILS RoC'!T954&gt;0,"Complete"," ")</f>
        <v xml:space="preserve"> </v>
      </c>
      <c r="L925" s="1207" t="str">
        <f>IF('2100-Pipeline DETAILS RoC'!Z954&gt;0,"Complete"," ")</f>
        <v xml:space="preserve"> </v>
      </c>
      <c r="M925" s="1206" t="str">
        <f>IF('2100-Pipeline DETAILS RoC'!AF954&gt;0,"Complete"," ")</f>
        <v xml:space="preserve"> </v>
      </c>
      <c r="N925" s="1206" t="str">
        <f>IF('2100-Pipeline DETAILS RoC'!AL954&gt;0,"Complete"," ")</f>
        <v xml:space="preserve"> </v>
      </c>
      <c r="O925" s="1206" t="str">
        <f>IF('2100-Pipeline DETAILS RoC'!BF954&gt;0,"Complete"," ")</f>
        <v xml:space="preserve"> </v>
      </c>
      <c r="P925" s="1206" t="str">
        <f>IF('2100-Pipeline DETAILS RoC'!BJ954&gt;0,"Complete"," ")</f>
        <v xml:space="preserve"> </v>
      </c>
      <c r="Q925" s="1206" t="str">
        <f>IF('2100-Pipeline DETAILS RoC'!BO954&gt;0,"Complete"," ")</f>
        <v xml:space="preserve"> </v>
      </c>
      <c r="R925" s="1206" t="str">
        <f>IF('2100-Pipeline DETAILS RoC'!BY954&gt;0,"Complete"," ")</f>
        <v xml:space="preserve"> </v>
      </c>
      <c r="S925" s="1206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41" t="s">
        <v>62</v>
      </c>
      <c r="B926" s="1174"/>
      <c r="C926" s="1174">
        <f t="shared" si="28"/>
        <v>1033150</v>
      </c>
      <c r="D926" s="1175">
        <f t="shared" si="29"/>
        <v>1033200</v>
      </c>
      <c r="E926" s="771" t="str">
        <f>IF('2003 - Clearing'!T891&gt;0,"Complete"," ")</f>
        <v>Complete</v>
      </c>
      <c r="F926" s="771" t="str">
        <f>IF('2003 - Clearing'!U891&gt;0,"Complete"," ")</f>
        <v>Complete</v>
      </c>
      <c r="G926" s="771" t="str">
        <f>IF('2003 - Clearing'!V891&gt;0,"Complete"," ")</f>
        <v xml:space="preserve"> </v>
      </c>
      <c r="H926" s="771" t="str">
        <f>IF('2003 - Clearing'!W891&gt;0,"Complete"," ")</f>
        <v>Complete</v>
      </c>
      <c r="I926" s="771" t="str">
        <f>IF('2003 - Clearing'!X891&gt;0,"Complete"," ")</f>
        <v>Complete</v>
      </c>
      <c r="J926" s="1141" t="str">
        <f>IF('2100-Pipeline DETAILS RoC'!R955&gt;0,"Complete", " ")</f>
        <v xml:space="preserve"> </v>
      </c>
      <c r="K926" s="1141" t="str">
        <f>IF('2100-Pipeline DETAILS RoC'!T955&gt;0,"Complete"," ")</f>
        <v xml:space="preserve"> </v>
      </c>
      <c r="L926" s="1207" t="str">
        <f>IF('2100-Pipeline DETAILS RoC'!Z955&gt;0,"Complete"," ")</f>
        <v xml:space="preserve"> </v>
      </c>
      <c r="M926" s="1206" t="str">
        <f>IF('2100-Pipeline DETAILS RoC'!AF955&gt;0,"Complete"," ")</f>
        <v xml:space="preserve"> </v>
      </c>
      <c r="N926" s="1206" t="str">
        <f>IF('2100-Pipeline DETAILS RoC'!AL955&gt;0,"Complete"," ")</f>
        <v xml:space="preserve"> </v>
      </c>
      <c r="O926" s="1206" t="str">
        <f>IF('2100-Pipeline DETAILS RoC'!BF955&gt;0,"Complete"," ")</f>
        <v xml:space="preserve"> </v>
      </c>
      <c r="P926" s="1206" t="str">
        <f>IF('2100-Pipeline DETAILS RoC'!BJ955&gt;0,"Complete"," ")</f>
        <v xml:space="preserve"> </v>
      </c>
      <c r="Q926" s="1206" t="str">
        <f>IF('2100-Pipeline DETAILS RoC'!BO955&gt;0,"Complete"," ")</f>
        <v xml:space="preserve"> </v>
      </c>
      <c r="R926" s="1206" t="str">
        <f>IF('2100-Pipeline DETAILS RoC'!BY955&gt;0,"Complete"," ")</f>
        <v xml:space="preserve"> </v>
      </c>
      <c r="S926" s="1206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41" t="s">
        <v>62</v>
      </c>
      <c r="B927" s="1174"/>
      <c r="C927" s="1174">
        <f t="shared" si="28"/>
        <v>1033200</v>
      </c>
      <c r="D927" s="1175">
        <f t="shared" si="29"/>
        <v>1033250</v>
      </c>
      <c r="E927" s="771" t="str">
        <f>IF('2003 - Clearing'!T892&gt;0,"Complete"," ")</f>
        <v>Complete</v>
      </c>
      <c r="F927" s="771" t="str">
        <f>IF('2003 - Clearing'!U892&gt;0,"Complete"," ")</f>
        <v>Complete</v>
      </c>
      <c r="G927" s="771" t="str">
        <f>IF('2003 - Clearing'!V892&gt;0,"Complete"," ")</f>
        <v xml:space="preserve"> </v>
      </c>
      <c r="H927" s="771" t="str">
        <f>IF('2003 - Clearing'!W892&gt;0,"Complete"," ")</f>
        <v>Complete</v>
      </c>
      <c r="I927" s="771" t="str">
        <f>IF('2003 - Clearing'!X892&gt;0,"Complete"," ")</f>
        <v>Complete</v>
      </c>
      <c r="J927" s="1141" t="str">
        <f>IF('2100-Pipeline DETAILS RoC'!R956&gt;0,"Complete", " ")</f>
        <v xml:space="preserve"> </v>
      </c>
      <c r="K927" s="1141" t="str">
        <f>IF('2100-Pipeline DETAILS RoC'!T956&gt;0,"Complete"," ")</f>
        <v xml:space="preserve"> </v>
      </c>
      <c r="L927" s="1207" t="str">
        <f>IF('2100-Pipeline DETAILS RoC'!Z956&gt;0,"Complete"," ")</f>
        <v xml:space="preserve"> </v>
      </c>
      <c r="M927" s="1206" t="str">
        <f>IF('2100-Pipeline DETAILS RoC'!AF956&gt;0,"Complete"," ")</f>
        <v xml:space="preserve"> </v>
      </c>
      <c r="N927" s="1206" t="str">
        <f>IF('2100-Pipeline DETAILS RoC'!AL956&gt;0,"Complete"," ")</f>
        <v xml:space="preserve"> </v>
      </c>
      <c r="O927" s="1206" t="str">
        <f>IF('2100-Pipeline DETAILS RoC'!BF956&gt;0,"Complete"," ")</f>
        <v xml:space="preserve"> </v>
      </c>
      <c r="P927" s="1206" t="str">
        <f>IF('2100-Pipeline DETAILS RoC'!BJ956&gt;0,"Complete"," ")</f>
        <v xml:space="preserve"> </v>
      </c>
      <c r="Q927" s="1206" t="str">
        <f>IF('2100-Pipeline DETAILS RoC'!BO956&gt;0,"Complete"," ")</f>
        <v xml:space="preserve"> </v>
      </c>
      <c r="R927" s="1206" t="str">
        <f>IF('2100-Pipeline DETAILS RoC'!BY956&gt;0,"Complete"," ")</f>
        <v xml:space="preserve"> </v>
      </c>
      <c r="S927" s="1206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41" t="s">
        <v>62</v>
      </c>
      <c r="B928" s="1174"/>
      <c r="C928" s="1174">
        <f t="shared" si="28"/>
        <v>1033250</v>
      </c>
      <c r="D928" s="1175">
        <f t="shared" si="29"/>
        <v>1033300</v>
      </c>
      <c r="E928" s="771" t="str">
        <f>IF('2003 - Clearing'!T893&gt;0,"Complete"," ")</f>
        <v>Complete</v>
      </c>
      <c r="F928" s="771" t="str">
        <f>IF('2003 - Clearing'!U893&gt;0,"Complete"," ")</f>
        <v>Complete</v>
      </c>
      <c r="G928" s="771" t="str">
        <f>IF('2003 - Clearing'!V893&gt;0,"Complete"," ")</f>
        <v xml:space="preserve"> </v>
      </c>
      <c r="H928" s="771" t="str">
        <f>IF('2003 - Clearing'!W893&gt;0,"Complete"," ")</f>
        <v>Complete</v>
      </c>
      <c r="I928" s="771" t="str">
        <f>IF('2003 - Clearing'!X893&gt;0,"Complete"," ")</f>
        <v>Complete</v>
      </c>
      <c r="J928" s="1141" t="str">
        <f>IF('2100-Pipeline DETAILS RoC'!R957&gt;0,"Complete", " ")</f>
        <v xml:space="preserve"> </v>
      </c>
      <c r="K928" s="1141" t="str">
        <f>IF('2100-Pipeline DETAILS RoC'!T957&gt;0,"Complete"," ")</f>
        <v xml:space="preserve"> </v>
      </c>
      <c r="L928" s="1207" t="str">
        <f>IF('2100-Pipeline DETAILS RoC'!Z957&gt;0,"Complete"," ")</f>
        <v xml:space="preserve"> </v>
      </c>
      <c r="M928" s="1206" t="str">
        <f>IF('2100-Pipeline DETAILS RoC'!AF957&gt;0,"Complete"," ")</f>
        <v xml:space="preserve"> </v>
      </c>
      <c r="N928" s="1206" t="str">
        <f>IF('2100-Pipeline DETAILS RoC'!AL957&gt;0,"Complete"," ")</f>
        <v xml:space="preserve"> </v>
      </c>
      <c r="O928" s="1206" t="str">
        <f>IF('2100-Pipeline DETAILS RoC'!BF957&gt;0,"Complete"," ")</f>
        <v xml:space="preserve"> </v>
      </c>
      <c r="P928" s="1206" t="str">
        <f>IF('2100-Pipeline DETAILS RoC'!BJ957&gt;0,"Complete"," ")</f>
        <v xml:space="preserve"> </v>
      </c>
      <c r="Q928" s="1206" t="str">
        <f>IF('2100-Pipeline DETAILS RoC'!BO957&gt;0,"Complete"," ")</f>
        <v xml:space="preserve"> </v>
      </c>
      <c r="R928" s="1206" t="str">
        <f>IF('2100-Pipeline DETAILS RoC'!BY957&gt;0,"Complete"," ")</f>
        <v xml:space="preserve"> </v>
      </c>
      <c r="S928" s="1206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41" t="s">
        <v>62</v>
      </c>
      <c r="B929" s="1174"/>
      <c r="C929" s="1174">
        <f t="shared" si="28"/>
        <v>1033300</v>
      </c>
      <c r="D929" s="1175">
        <f t="shared" si="29"/>
        <v>1033350</v>
      </c>
      <c r="E929" s="771" t="str">
        <f>IF('2003 - Clearing'!T894&gt;0,"Complete"," ")</f>
        <v>Complete</v>
      </c>
      <c r="F929" s="771" t="str">
        <f>IF('2003 - Clearing'!U894&gt;0,"Complete"," ")</f>
        <v>Complete</v>
      </c>
      <c r="G929" s="771" t="str">
        <f>IF('2003 - Clearing'!V894&gt;0,"Complete"," ")</f>
        <v xml:space="preserve"> </v>
      </c>
      <c r="H929" s="771" t="str">
        <f>IF('2003 - Clearing'!W894&gt;0,"Complete"," ")</f>
        <v>Complete</v>
      </c>
      <c r="I929" s="771" t="str">
        <f>IF('2003 - Clearing'!X894&gt;0,"Complete"," ")</f>
        <v>Complete</v>
      </c>
      <c r="J929" s="1141" t="str">
        <f>IF('2100-Pipeline DETAILS RoC'!R958&gt;0,"Complete", " ")</f>
        <v xml:space="preserve"> </v>
      </c>
      <c r="K929" s="1141" t="str">
        <f>IF('2100-Pipeline DETAILS RoC'!T958&gt;0,"Complete"," ")</f>
        <v xml:space="preserve"> </v>
      </c>
      <c r="L929" s="1207" t="str">
        <f>IF('2100-Pipeline DETAILS RoC'!Z958&gt;0,"Complete"," ")</f>
        <v xml:space="preserve"> </v>
      </c>
      <c r="M929" s="1206" t="str">
        <f>IF('2100-Pipeline DETAILS RoC'!AF958&gt;0,"Complete"," ")</f>
        <v xml:space="preserve"> </v>
      </c>
      <c r="N929" s="1206" t="str">
        <f>IF('2100-Pipeline DETAILS RoC'!AL958&gt;0,"Complete"," ")</f>
        <v xml:space="preserve"> </v>
      </c>
      <c r="O929" s="1206" t="str">
        <f>IF('2100-Pipeline DETAILS RoC'!BF958&gt;0,"Complete"," ")</f>
        <v xml:space="preserve"> </v>
      </c>
      <c r="P929" s="1206" t="str">
        <f>IF('2100-Pipeline DETAILS RoC'!BJ958&gt;0,"Complete"," ")</f>
        <v xml:space="preserve"> </v>
      </c>
      <c r="Q929" s="1206" t="str">
        <f>IF('2100-Pipeline DETAILS RoC'!BO958&gt;0,"Complete"," ")</f>
        <v xml:space="preserve"> </v>
      </c>
      <c r="R929" s="1206" t="str">
        <f>IF('2100-Pipeline DETAILS RoC'!BY958&gt;0,"Complete"," ")</f>
        <v xml:space="preserve"> </v>
      </c>
      <c r="S929" s="1206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41" t="s">
        <v>62</v>
      </c>
      <c r="B930" s="1174"/>
      <c r="C930" s="1174">
        <f t="shared" si="28"/>
        <v>1033350</v>
      </c>
      <c r="D930" s="1175">
        <f t="shared" si="29"/>
        <v>1033400</v>
      </c>
      <c r="E930" s="771" t="str">
        <f>IF('2003 - Clearing'!T895&gt;0,"Complete"," ")</f>
        <v>Complete</v>
      </c>
      <c r="F930" s="771" t="str">
        <f>IF('2003 - Clearing'!U895&gt;0,"Complete"," ")</f>
        <v>Complete</v>
      </c>
      <c r="G930" s="771" t="str">
        <f>IF('2003 - Clearing'!V895&gt;0,"Complete"," ")</f>
        <v xml:space="preserve"> </v>
      </c>
      <c r="H930" s="771" t="str">
        <f>IF('2003 - Clearing'!W895&gt;0,"Complete"," ")</f>
        <v>Complete</v>
      </c>
      <c r="I930" s="771" t="str">
        <f>IF('2003 - Clearing'!X895&gt;0,"Complete"," ")</f>
        <v>Complete</v>
      </c>
      <c r="J930" s="1141" t="str">
        <f>IF('2100-Pipeline DETAILS RoC'!R959&gt;0,"Complete", " ")</f>
        <v xml:space="preserve"> </v>
      </c>
      <c r="K930" s="1141" t="str">
        <f>IF('2100-Pipeline DETAILS RoC'!T959&gt;0,"Complete"," ")</f>
        <v xml:space="preserve"> </v>
      </c>
      <c r="L930" s="1207" t="str">
        <f>IF('2100-Pipeline DETAILS RoC'!Z959&gt;0,"Complete"," ")</f>
        <v xml:space="preserve"> </v>
      </c>
      <c r="M930" s="1206" t="str">
        <f>IF('2100-Pipeline DETAILS RoC'!AF959&gt;0,"Complete"," ")</f>
        <v xml:space="preserve"> </v>
      </c>
      <c r="N930" s="1206" t="str">
        <f>IF('2100-Pipeline DETAILS RoC'!AL959&gt;0,"Complete"," ")</f>
        <v xml:space="preserve"> </v>
      </c>
      <c r="O930" s="1206" t="str">
        <f>IF('2100-Pipeline DETAILS RoC'!BF959&gt;0,"Complete"," ")</f>
        <v xml:space="preserve"> </v>
      </c>
      <c r="P930" s="1206" t="str">
        <f>IF('2100-Pipeline DETAILS RoC'!BJ959&gt;0,"Complete"," ")</f>
        <v xml:space="preserve"> </v>
      </c>
      <c r="Q930" s="1206" t="str">
        <f>IF('2100-Pipeline DETAILS RoC'!BO959&gt;0,"Complete"," ")</f>
        <v xml:space="preserve"> </v>
      </c>
      <c r="R930" s="1206" t="str">
        <f>IF('2100-Pipeline DETAILS RoC'!BY959&gt;0,"Complete"," ")</f>
        <v xml:space="preserve"> </v>
      </c>
      <c r="S930" s="1206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41" t="s">
        <v>62</v>
      </c>
      <c r="B931" s="1174"/>
      <c r="C931" s="1174">
        <f t="shared" si="28"/>
        <v>1033400</v>
      </c>
      <c r="D931" s="1175">
        <f t="shared" si="29"/>
        <v>1033450</v>
      </c>
      <c r="E931" s="771" t="str">
        <f>IF('2003 - Clearing'!T896&gt;0,"Complete"," ")</f>
        <v>Complete</v>
      </c>
      <c r="F931" s="771" t="str">
        <f>IF('2003 - Clearing'!U896&gt;0,"Complete"," ")</f>
        <v>Complete</v>
      </c>
      <c r="G931" s="771" t="str">
        <f>IF('2003 - Clearing'!V896&gt;0,"Complete"," ")</f>
        <v xml:space="preserve"> </v>
      </c>
      <c r="H931" s="771" t="str">
        <f>IF('2003 - Clearing'!W896&gt;0,"Complete"," ")</f>
        <v>Complete</v>
      </c>
      <c r="I931" s="771" t="str">
        <f>IF('2003 - Clearing'!X896&gt;0,"Complete"," ")</f>
        <v>Complete</v>
      </c>
      <c r="J931" s="1141" t="str">
        <f>IF('2100-Pipeline DETAILS RoC'!R960&gt;0,"Complete", " ")</f>
        <v xml:space="preserve"> </v>
      </c>
      <c r="K931" s="1141" t="str">
        <f>IF('2100-Pipeline DETAILS RoC'!T960&gt;0,"Complete"," ")</f>
        <v xml:space="preserve"> </v>
      </c>
      <c r="L931" s="1207" t="str">
        <f>IF('2100-Pipeline DETAILS RoC'!Z960&gt;0,"Complete"," ")</f>
        <v xml:space="preserve"> </v>
      </c>
      <c r="M931" s="1206" t="str">
        <f>IF('2100-Pipeline DETAILS RoC'!AF960&gt;0,"Complete"," ")</f>
        <v xml:space="preserve"> </v>
      </c>
      <c r="N931" s="1206" t="str">
        <f>IF('2100-Pipeline DETAILS RoC'!AL960&gt;0,"Complete"," ")</f>
        <v xml:space="preserve"> </v>
      </c>
      <c r="O931" s="1206" t="str">
        <f>IF('2100-Pipeline DETAILS RoC'!BF960&gt;0,"Complete"," ")</f>
        <v xml:space="preserve"> </v>
      </c>
      <c r="P931" s="1206" t="str">
        <f>IF('2100-Pipeline DETAILS RoC'!BJ960&gt;0,"Complete"," ")</f>
        <v xml:space="preserve"> </v>
      </c>
      <c r="Q931" s="1206" t="str">
        <f>IF('2100-Pipeline DETAILS RoC'!BO960&gt;0,"Complete"," ")</f>
        <v xml:space="preserve"> </v>
      </c>
      <c r="R931" s="1206" t="str">
        <f>IF('2100-Pipeline DETAILS RoC'!BY960&gt;0,"Complete"," ")</f>
        <v xml:space="preserve"> </v>
      </c>
      <c r="S931" s="1206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41" t="s">
        <v>62</v>
      </c>
      <c r="B932" s="1174"/>
      <c r="C932" s="1174">
        <f t="shared" si="28"/>
        <v>1033450</v>
      </c>
      <c r="D932" s="1175">
        <f t="shared" si="29"/>
        <v>1033500</v>
      </c>
      <c r="E932" s="771" t="str">
        <f>IF('2003 - Clearing'!T897&gt;0,"Complete"," ")</f>
        <v>Complete</v>
      </c>
      <c r="F932" s="771" t="str">
        <f>IF('2003 - Clearing'!U897&gt;0,"Complete"," ")</f>
        <v>Complete</v>
      </c>
      <c r="G932" s="771" t="str">
        <f>IF('2003 - Clearing'!V897&gt;0,"Complete"," ")</f>
        <v xml:space="preserve"> </v>
      </c>
      <c r="H932" s="771" t="str">
        <f>IF('2003 - Clearing'!W897&gt;0,"Complete"," ")</f>
        <v>Complete</v>
      </c>
      <c r="I932" s="771" t="str">
        <f>IF('2003 - Clearing'!X897&gt;0,"Complete"," ")</f>
        <v>Complete</v>
      </c>
      <c r="J932" s="1141" t="str">
        <f>IF('2100-Pipeline DETAILS RoC'!R961&gt;0,"Complete", " ")</f>
        <v xml:space="preserve"> </v>
      </c>
      <c r="K932" s="1141" t="str">
        <f>IF('2100-Pipeline DETAILS RoC'!T961&gt;0,"Complete"," ")</f>
        <v xml:space="preserve"> </v>
      </c>
      <c r="L932" s="1207" t="str">
        <f>IF('2100-Pipeline DETAILS RoC'!Z961&gt;0,"Complete"," ")</f>
        <v xml:space="preserve"> </v>
      </c>
      <c r="M932" s="1206" t="str">
        <f>IF('2100-Pipeline DETAILS RoC'!AF961&gt;0,"Complete"," ")</f>
        <v xml:space="preserve"> </v>
      </c>
      <c r="N932" s="1206" t="str">
        <f>IF('2100-Pipeline DETAILS RoC'!AL961&gt;0,"Complete"," ")</f>
        <v xml:space="preserve"> </v>
      </c>
      <c r="O932" s="1206" t="str">
        <f>IF('2100-Pipeline DETAILS RoC'!BF961&gt;0,"Complete"," ")</f>
        <v xml:space="preserve"> </v>
      </c>
      <c r="P932" s="1206" t="str">
        <f>IF('2100-Pipeline DETAILS RoC'!BJ961&gt;0,"Complete"," ")</f>
        <v xml:space="preserve"> </v>
      </c>
      <c r="Q932" s="1206" t="str">
        <f>IF('2100-Pipeline DETAILS RoC'!BO961&gt;0,"Complete"," ")</f>
        <v xml:space="preserve"> </v>
      </c>
      <c r="R932" s="1206" t="str">
        <f>IF('2100-Pipeline DETAILS RoC'!BY961&gt;0,"Complete"," ")</f>
        <v xml:space="preserve"> </v>
      </c>
      <c r="S932" s="1206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41" t="s">
        <v>62</v>
      </c>
      <c r="B933" s="1174"/>
      <c r="C933" s="1174">
        <f t="shared" si="28"/>
        <v>1033500</v>
      </c>
      <c r="D933" s="1175">
        <f t="shared" si="29"/>
        <v>1033550</v>
      </c>
      <c r="E933" s="771" t="str">
        <f>IF('2003 - Clearing'!T898&gt;0,"Complete"," ")</f>
        <v>Complete</v>
      </c>
      <c r="F933" s="771" t="str">
        <f>IF('2003 - Clearing'!U898&gt;0,"Complete"," ")</f>
        <v>Complete</v>
      </c>
      <c r="G933" s="771" t="str">
        <f>IF('2003 - Clearing'!V898&gt;0,"Complete"," ")</f>
        <v xml:space="preserve"> </v>
      </c>
      <c r="H933" s="771" t="str">
        <f>IF('2003 - Clearing'!W898&gt;0,"Complete"," ")</f>
        <v>Complete</v>
      </c>
      <c r="I933" s="771" t="str">
        <f>IF('2003 - Clearing'!X898&gt;0,"Complete"," ")</f>
        <v>Complete</v>
      </c>
      <c r="J933" s="1141" t="str">
        <f>IF('2100-Pipeline DETAILS RoC'!R962&gt;0,"Complete", " ")</f>
        <v xml:space="preserve"> </v>
      </c>
      <c r="K933" s="1141" t="str">
        <f>IF('2100-Pipeline DETAILS RoC'!T962&gt;0,"Complete"," ")</f>
        <v xml:space="preserve"> </v>
      </c>
      <c r="L933" s="1207" t="str">
        <f>IF('2100-Pipeline DETAILS RoC'!Z962&gt;0,"Complete"," ")</f>
        <v xml:space="preserve"> </v>
      </c>
      <c r="M933" s="1206" t="str">
        <f>IF('2100-Pipeline DETAILS RoC'!AF962&gt;0,"Complete"," ")</f>
        <v xml:space="preserve"> </v>
      </c>
      <c r="N933" s="1206" t="str">
        <f>IF('2100-Pipeline DETAILS RoC'!AL962&gt;0,"Complete"," ")</f>
        <v xml:space="preserve"> </v>
      </c>
      <c r="O933" s="1206" t="str">
        <f>IF('2100-Pipeline DETAILS RoC'!BF962&gt;0,"Complete"," ")</f>
        <v xml:space="preserve"> </v>
      </c>
      <c r="P933" s="1206" t="str">
        <f>IF('2100-Pipeline DETAILS RoC'!BJ962&gt;0,"Complete"," ")</f>
        <v xml:space="preserve"> </v>
      </c>
      <c r="Q933" s="1206" t="str">
        <f>IF('2100-Pipeline DETAILS RoC'!BO962&gt;0,"Complete"," ")</f>
        <v xml:space="preserve"> </v>
      </c>
      <c r="R933" s="1206" t="str">
        <f>IF('2100-Pipeline DETAILS RoC'!BY962&gt;0,"Complete"," ")</f>
        <v xml:space="preserve"> </v>
      </c>
      <c r="S933" s="1206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41" t="s">
        <v>62</v>
      </c>
      <c r="B934" s="1174"/>
      <c r="C934" s="1174">
        <f t="shared" si="28"/>
        <v>1033550</v>
      </c>
      <c r="D934" s="1175">
        <f t="shared" si="29"/>
        <v>1033600</v>
      </c>
      <c r="E934" s="771" t="str">
        <f>IF('2003 - Clearing'!T899&gt;0,"Complete"," ")</f>
        <v>Complete</v>
      </c>
      <c r="F934" s="771" t="str">
        <f>IF('2003 - Clearing'!U899&gt;0,"Complete"," ")</f>
        <v>Complete</v>
      </c>
      <c r="G934" s="771" t="str">
        <f>IF('2003 - Clearing'!V899&gt;0,"Complete"," ")</f>
        <v xml:space="preserve"> </v>
      </c>
      <c r="H934" s="771" t="str">
        <f>IF('2003 - Clearing'!W899&gt;0,"Complete"," ")</f>
        <v>Complete</v>
      </c>
      <c r="I934" s="771" t="str">
        <f>IF('2003 - Clearing'!X899&gt;0,"Complete"," ")</f>
        <v>Complete</v>
      </c>
      <c r="J934" s="1141" t="str">
        <f>IF('2100-Pipeline DETAILS RoC'!R963&gt;0,"Complete", " ")</f>
        <v xml:space="preserve"> </v>
      </c>
      <c r="K934" s="1141" t="str">
        <f>IF('2100-Pipeline DETAILS RoC'!T963&gt;0,"Complete"," ")</f>
        <v xml:space="preserve"> </v>
      </c>
      <c r="L934" s="1207" t="str">
        <f>IF('2100-Pipeline DETAILS RoC'!Z963&gt;0,"Complete"," ")</f>
        <v xml:space="preserve"> </v>
      </c>
      <c r="M934" s="1206" t="str">
        <f>IF('2100-Pipeline DETAILS RoC'!AF963&gt;0,"Complete"," ")</f>
        <v xml:space="preserve"> </v>
      </c>
      <c r="N934" s="1206" t="str">
        <f>IF('2100-Pipeline DETAILS RoC'!AL963&gt;0,"Complete"," ")</f>
        <v xml:space="preserve"> </v>
      </c>
      <c r="O934" s="1206" t="str">
        <f>IF('2100-Pipeline DETAILS RoC'!BF963&gt;0,"Complete"," ")</f>
        <v xml:space="preserve"> </v>
      </c>
      <c r="P934" s="1206" t="str">
        <f>IF('2100-Pipeline DETAILS RoC'!BJ963&gt;0,"Complete"," ")</f>
        <v xml:space="preserve"> </v>
      </c>
      <c r="Q934" s="1206" t="str">
        <f>IF('2100-Pipeline DETAILS RoC'!BO963&gt;0,"Complete"," ")</f>
        <v xml:space="preserve"> </v>
      </c>
      <c r="R934" s="1206" t="str">
        <f>IF('2100-Pipeline DETAILS RoC'!BY963&gt;0,"Complete"," ")</f>
        <v xml:space="preserve"> </v>
      </c>
      <c r="S934" s="1206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41" t="s">
        <v>62</v>
      </c>
      <c r="B935" s="1174"/>
      <c r="C935" s="1174">
        <f t="shared" si="28"/>
        <v>1033600</v>
      </c>
      <c r="D935" s="1175">
        <f t="shared" si="29"/>
        <v>1033650</v>
      </c>
      <c r="E935" s="771" t="str">
        <f>IF('2003 - Clearing'!T900&gt;0,"Complete"," ")</f>
        <v>Complete</v>
      </c>
      <c r="F935" s="771" t="str">
        <f>IF('2003 - Clearing'!U900&gt;0,"Complete"," ")</f>
        <v>Complete</v>
      </c>
      <c r="G935" s="771" t="str">
        <f>IF('2003 - Clearing'!V900&gt;0,"Complete"," ")</f>
        <v xml:space="preserve"> </v>
      </c>
      <c r="H935" s="771" t="str">
        <f>IF('2003 - Clearing'!W900&gt;0,"Complete"," ")</f>
        <v>Complete</v>
      </c>
      <c r="I935" s="771" t="str">
        <f>IF('2003 - Clearing'!X900&gt;0,"Complete"," ")</f>
        <v>Complete</v>
      </c>
      <c r="J935" s="1141" t="str">
        <f>IF('2100-Pipeline DETAILS RoC'!R964&gt;0,"Complete", " ")</f>
        <v xml:space="preserve"> </v>
      </c>
      <c r="K935" s="1141" t="str">
        <f>IF('2100-Pipeline DETAILS RoC'!T964&gt;0,"Complete"," ")</f>
        <v xml:space="preserve"> </v>
      </c>
      <c r="L935" s="1207" t="str">
        <f>IF('2100-Pipeline DETAILS RoC'!Z964&gt;0,"Complete"," ")</f>
        <v xml:space="preserve"> </v>
      </c>
      <c r="M935" s="1206" t="str">
        <f>IF('2100-Pipeline DETAILS RoC'!AF964&gt;0,"Complete"," ")</f>
        <v xml:space="preserve"> </v>
      </c>
      <c r="N935" s="1206" t="str">
        <f>IF('2100-Pipeline DETAILS RoC'!AL964&gt;0,"Complete"," ")</f>
        <v xml:space="preserve"> </v>
      </c>
      <c r="O935" s="1206" t="str">
        <f>IF('2100-Pipeline DETAILS RoC'!BF964&gt;0,"Complete"," ")</f>
        <v xml:space="preserve"> </v>
      </c>
      <c r="P935" s="1206" t="str">
        <f>IF('2100-Pipeline DETAILS RoC'!BJ964&gt;0,"Complete"," ")</f>
        <v xml:space="preserve"> </v>
      </c>
      <c r="Q935" s="1206" t="str">
        <f>IF('2100-Pipeline DETAILS RoC'!BO964&gt;0,"Complete"," ")</f>
        <v xml:space="preserve"> </v>
      </c>
      <c r="R935" s="1206" t="str">
        <f>IF('2100-Pipeline DETAILS RoC'!BY964&gt;0,"Complete"," ")</f>
        <v xml:space="preserve"> </v>
      </c>
      <c r="S935" s="1206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41" t="s">
        <v>62</v>
      </c>
      <c r="B936" s="1174"/>
      <c r="C936" s="1174">
        <f t="shared" si="28"/>
        <v>1033650</v>
      </c>
      <c r="D936" s="1175">
        <f t="shared" si="29"/>
        <v>1033700</v>
      </c>
      <c r="E936" s="771" t="str">
        <f>IF('2003 - Clearing'!T901&gt;0,"Complete"," ")</f>
        <v>Complete</v>
      </c>
      <c r="F936" s="771" t="str">
        <f>IF('2003 - Clearing'!U901&gt;0,"Complete"," ")</f>
        <v>Complete</v>
      </c>
      <c r="G936" s="771" t="str">
        <f>IF('2003 - Clearing'!V901&gt;0,"Complete"," ")</f>
        <v xml:space="preserve"> </v>
      </c>
      <c r="H936" s="771" t="str">
        <f>IF('2003 - Clearing'!W901&gt;0,"Complete"," ")</f>
        <v>Complete</v>
      </c>
      <c r="I936" s="771" t="str">
        <f>IF('2003 - Clearing'!X901&gt;0,"Complete"," ")</f>
        <v>Complete</v>
      </c>
      <c r="J936" s="1141" t="str">
        <f>IF('2100-Pipeline DETAILS RoC'!R965&gt;0,"Complete", " ")</f>
        <v xml:space="preserve"> </v>
      </c>
      <c r="K936" s="1141" t="str">
        <f>IF('2100-Pipeline DETAILS RoC'!T965&gt;0,"Complete"," ")</f>
        <v xml:space="preserve"> </v>
      </c>
      <c r="L936" s="1207" t="str">
        <f>IF('2100-Pipeline DETAILS RoC'!Z965&gt;0,"Complete"," ")</f>
        <v xml:space="preserve"> </v>
      </c>
      <c r="M936" s="1206" t="str">
        <f>IF('2100-Pipeline DETAILS RoC'!AF965&gt;0,"Complete"," ")</f>
        <v xml:space="preserve"> </v>
      </c>
      <c r="N936" s="1206" t="str">
        <f>IF('2100-Pipeline DETAILS RoC'!AL965&gt;0,"Complete"," ")</f>
        <v xml:space="preserve"> </v>
      </c>
      <c r="O936" s="1206" t="str">
        <f>IF('2100-Pipeline DETAILS RoC'!BF965&gt;0,"Complete"," ")</f>
        <v xml:space="preserve"> </v>
      </c>
      <c r="P936" s="1206" t="str">
        <f>IF('2100-Pipeline DETAILS RoC'!BJ965&gt;0,"Complete"," ")</f>
        <v xml:space="preserve"> </v>
      </c>
      <c r="Q936" s="1206" t="str">
        <f>IF('2100-Pipeline DETAILS RoC'!BO965&gt;0,"Complete"," ")</f>
        <v xml:space="preserve"> </v>
      </c>
      <c r="R936" s="1206" t="str">
        <f>IF('2100-Pipeline DETAILS RoC'!BY965&gt;0,"Complete"," ")</f>
        <v xml:space="preserve"> </v>
      </c>
      <c r="S936" s="1206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41" t="s">
        <v>62</v>
      </c>
      <c r="B937" s="1174"/>
      <c r="C937" s="1174">
        <f t="shared" si="28"/>
        <v>1033700</v>
      </c>
      <c r="D937" s="1175">
        <f t="shared" si="29"/>
        <v>1033750</v>
      </c>
      <c r="E937" s="771" t="str">
        <f>IF('2003 - Clearing'!T902&gt;0,"Complete"," ")</f>
        <v>Complete</v>
      </c>
      <c r="F937" s="771" t="str">
        <f>IF('2003 - Clearing'!U902&gt;0,"Complete"," ")</f>
        <v>Complete</v>
      </c>
      <c r="G937" s="771" t="str">
        <f>IF('2003 - Clearing'!V902&gt;0,"Complete"," ")</f>
        <v xml:space="preserve"> </v>
      </c>
      <c r="H937" s="771" t="str">
        <f>IF('2003 - Clearing'!W902&gt;0,"Complete"," ")</f>
        <v>Complete</v>
      </c>
      <c r="I937" s="771" t="str">
        <f>IF('2003 - Clearing'!X902&gt;0,"Complete"," ")</f>
        <v>Complete</v>
      </c>
      <c r="J937" s="1141" t="str">
        <f>IF('2100-Pipeline DETAILS RoC'!R966&gt;0,"Complete", " ")</f>
        <v xml:space="preserve"> </v>
      </c>
      <c r="K937" s="1141" t="str">
        <f>IF('2100-Pipeline DETAILS RoC'!T966&gt;0,"Complete"," ")</f>
        <v xml:space="preserve"> </v>
      </c>
      <c r="L937" s="1207" t="str">
        <f>IF('2100-Pipeline DETAILS RoC'!Z966&gt;0,"Complete"," ")</f>
        <v xml:space="preserve"> </v>
      </c>
      <c r="M937" s="1206" t="str">
        <f>IF('2100-Pipeline DETAILS RoC'!AF966&gt;0,"Complete"," ")</f>
        <v xml:space="preserve"> </v>
      </c>
      <c r="N937" s="1206" t="str">
        <f>IF('2100-Pipeline DETAILS RoC'!AL966&gt;0,"Complete"," ")</f>
        <v xml:space="preserve"> </v>
      </c>
      <c r="O937" s="1206" t="str">
        <f>IF('2100-Pipeline DETAILS RoC'!BF966&gt;0,"Complete"," ")</f>
        <v xml:space="preserve"> </v>
      </c>
      <c r="P937" s="1206" t="str">
        <f>IF('2100-Pipeline DETAILS RoC'!BJ966&gt;0,"Complete"," ")</f>
        <v xml:space="preserve"> </v>
      </c>
      <c r="Q937" s="1206" t="str">
        <f>IF('2100-Pipeline DETAILS RoC'!BO966&gt;0,"Complete"," ")</f>
        <v xml:space="preserve"> </v>
      </c>
      <c r="R937" s="1206" t="str">
        <f>IF('2100-Pipeline DETAILS RoC'!BY966&gt;0,"Complete"," ")</f>
        <v xml:space="preserve"> </v>
      </c>
      <c r="S937" s="1206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41" t="s">
        <v>62</v>
      </c>
      <c r="B938" s="1174"/>
      <c r="C938" s="1174">
        <f t="shared" si="28"/>
        <v>1033750</v>
      </c>
      <c r="D938" s="1175">
        <f t="shared" si="29"/>
        <v>1033800</v>
      </c>
      <c r="E938" s="771" t="str">
        <f>IF('2003 - Clearing'!T903&gt;0,"Complete"," ")</f>
        <v>Complete</v>
      </c>
      <c r="F938" s="771" t="str">
        <f>IF('2003 - Clearing'!U903&gt;0,"Complete"," ")</f>
        <v>Complete</v>
      </c>
      <c r="G938" s="771" t="str">
        <f>IF('2003 - Clearing'!V903&gt;0,"Complete"," ")</f>
        <v xml:space="preserve"> </v>
      </c>
      <c r="H938" s="771" t="str">
        <f>IF('2003 - Clearing'!W903&gt;0,"Complete"," ")</f>
        <v>Complete</v>
      </c>
      <c r="I938" s="771" t="str">
        <f>IF('2003 - Clearing'!X903&gt;0,"Complete"," ")</f>
        <v>Complete</v>
      </c>
      <c r="J938" s="1141" t="str">
        <f>IF('2100-Pipeline DETAILS RoC'!R967&gt;0,"Complete", " ")</f>
        <v xml:space="preserve"> </v>
      </c>
      <c r="K938" s="1141" t="str">
        <f>IF('2100-Pipeline DETAILS RoC'!T967&gt;0,"Complete"," ")</f>
        <v xml:space="preserve"> </v>
      </c>
      <c r="L938" s="1207" t="str">
        <f>IF('2100-Pipeline DETAILS RoC'!Z967&gt;0,"Complete"," ")</f>
        <v xml:space="preserve"> </v>
      </c>
      <c r="M938" s="1206" t="str">
        <f>IF('2100-Pipeline DETAILS RoC'!AF967&gt;0,"Complete"," ")</f>
        <v xml:space="preserve"> </v>
      </c>
      <c r="N938" s="1206" t="str">
        <f>IF('2100-Pipeline DETAILS RoC'!AL967&gt;0,"Complete"," ")</f>
        <v xml:space="preserve"> </v>
      </c>
      <c r="O938" s="1206" t="str">
        <f>IF('2100-Pipeline DETAILS RoC'!BF967&gt;0,"Complete"," ")</f>
        <v xml:space="preserve"> </v>
      </c>
      <c r="P938" s="1206" t="str">
        <f>IF('2100-Pipeline DETAILS RoC'!BJ967&gt;0,"Complete"," ")</f>
        <v xml:space="preserve"> </v>
      </c>
      <c r="Q938" s="1206" t="str">
        <f>IF('2100-Pipeline DETAILS RoC'!BO967&gt;0,"Complete"," ")</f>
        <v xml:space="preserve"> </v>
      </c>
      <c r="R938" s="1206" t="str">
        <f>IF('2100-Pipeline DETAILS RoC'!BY967&gt;0,"Complete"," ")</f>
        <v xml:space="preserve"> </v>
      </c>
      <c r="S938" s="1206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41" t="s">
        <v>62</v>
      </c>
      <c r="B939" s="1174"/>
      <c r="C939" s="1174">
        <f t="shared" si="28"/>
        <v>1033800</v>
      </c>
      <c r="D939" s="1175">
        <f t="shared" si="29"/>
        <v>1033850</v>
      </c>
      <c r="E939" s="771" t="str">
        <f>IF('2003 - Clearing'!T904&gt;0,"Complete"," ")</f>
        <v>Complete</v>
      </c>
      <c r="F939" s="771" t="str">
        <f>IF('2003 - Clearing'!U904&gt;0,"Complete"," ")</f>
        <v>Complete</v>
      </c>
      <c r="G939" s="771" t="str">
        <f>IF('2003 - Clearing'!V904&gt;0,"Complete"," ")</f>
        <v xml:space="preserve"> </v>
      </c>
      <c r="H939" s="771" t="str">
        <f>IF('2003 - Clearing'!W904&gt;0,"Complete"," ")</f>
        <v>Complete</v>
      </c>
      <c r="I939" s="771" t="str">
        <f>IF('2003 - Clearing'!X904&gt;0,"Complete"," ")</f>
        <v>Complete</v>
      </c>
      <c r="J939" s="1141" t="str">
        <f>IF('2100-Pipeline DETAILS RoC'!R968&gt;0,"Complete", " ")</f>
        <v xml:space="preserve"> </v>
      </c>
      <c r="K939" s="1141" t="str">
        <f>IF('2100-Pipeline DETAILS RoC'!T968&gt;0,"Complete"," ")</f>
        <v xml:space="preserve"> </v>
      </c>
      <c r="L939" s="1207" t="str">
        <f>IF('2100-Pipeline DETAILS RoC'!Z968&gt;0,"Complete"," ")</f>
        <v xml:space="preserve"> </v>
      </c>
      <c r="M939" s="1206" t="str">
        <f>IF('2100-Pipeline DETAILS RoC'!AF968&gt;0,"Complete"," ")</f>
        <v xml:space="preserve"> </v>
      </c>
      <c r="N939" s="1206" t="str">
        <f>IF('2100-Pipeline DETAILS RoC'!AL968&gt;0,"Complete"," ")</f>
        <v xml:space="preserve"> </v>
      </c>
      <c r="O939" s="1206" t="str">
        <f>IF('2100-Pipeline DETAILS RoC'!BF968&gt;0,"Complete"," ")</f>
        <v xml:space="preserve"> </v>
      </c>
      <c r="P939" s="1206" t="str">
        <f>IF('2100-Pipeline DETAILS RoC'!BJ968&gt;0,"Complete"," ")</f>
        <v xml:space="preserve"> </v>
      </c>
      <c r="Q939" s="1206" t="str">
        <f>IF('2100-Pipeline DETAILS RoC'!BO968&gt;0,"Complete"," ")</f>
        <v xml:space="preserve"> </v>
      </c>
      <c r="R939" s="1206" t="str">
        <f>IF('2100-Pipeline DETAILS RoC'!BY968&gt;0,"Complete"," ")</f>
        <v xml:space="preserve"> </v>
      </c>
      <c r="S939" s="1206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41" t="s">
        <v>62</v>
      </c>
      <c r="B940" s="1174"/>
      <c r="C940" s="1174">
        <f t="shared" si="28"/>
        <v>1033850</v>
      </c>
      <c r="D940" s="1175">
        <f t="shared" si="29"/>
        <v>1033900</v>
      </c>
      <c r="E940" s="771" t="str">
        <f>IF('2003 - Clearing'!T905&gt;0,"Complete"," ")</f>
        <v>Complete</v>
      </c>
      <c r="F940" s="771" t="str">
        <f>IF('2003 - Clearing'!U905&gt;0,"Complete"," ")</f>
        <v>Complete</v>
      </c>
      <c r="G940" s="771" t="str">
        <f>IF('2003 - Clearing'!V905&gt;0,"Complete"," ")</f>
        <v xml:space="preserve"> </v>
      </c>
      <c r="H940" s="771" t="str">
        <f>IF('2003 - Clearing'!W905&gt;0,"Complete"," ")</f>
        <v>Complete</v>
      </c>
      <c r="I940" s="771" t="str">
        <f>IF('2003 - Clearing'!X905&gt;0,"Complete"," ")</f>
        <v>Complete</v>
      </c>
      <c r="J940" s="1141" t="str">
        <f>IF('2100-Pipeline DETAILS RoC'!R969&gt;0,"Complete", " ")</f>
        <v xml:space="preserve"> </v>
      </c>
      <c r="K940" s="1141" t="str">
        <f>IF('2100-Pipeline DETAILS RoC'!T969&gt;0,"Complete"," ")</f>
        <v xml:space="preserve"> </v>
      </c>
      <c r="L940" s="1207" t="str">
        <f>IF('2100-Pipeline DETAILS RoC'!Z969&gt;0,"Complete"," ")</f>
        <v xml:space="preserve"> </v>
      </c>
      <c r="M940" s="1206" t="str">
        <f>IF('2100-Pipeline DETAILS RoC'!AF969&gt;0,"Complete"," ")</f>
        <v xml:space="preserve"> </v>
      </c>
      <c r="N940" s="1206" t="str">
        <f>IF('2100-Pipeline DETAILS RoC'!AL969&gt;0,"Complete"," ")</f>
        <v xml:space="preserve"> </v>
      </c>
      <c r="O940" s="1206" t="str">
        <f>IF('2100-Pipeline DETAILS RoC'!BF969&gt;0,"Complete"," ")</f>
        <v xml:space="preserve"> </v>
      </c>
      <c r="P940" s="1206" t="str">
        <f>IF('2100-Pipeline DETAILS RoC'!BJ969&gt;0,"Complete"," ")</f>
        <v xml:space="preserve"> </v>
      </c>
      <c r="Q940" s="1206" t="str">
        <f>IF('2100-Pipeline DETAILS RoC'!BO969&gt;0,"Complete"," ")</f>
        <v xml:space="preserve"> </v>
      </c>
      <c r="R940" s="1206" t="str">
        <f>IF('2100-Pipeline DETAILS RoC'!BY969&gt;0,"Complete"," ")</f>
        <v xml:space="preserve"> </v>
      </c>
      <c r="S940" s="1206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41" t="s">
        <v>62</v>
      </c>
      <c r="B941" s="1174"/>
      <c r="C941" s="1174">
        <f t="shared" si="28"/>
        <v>1033900</v>
      </c>
      <c r="D941" s="1175">
        <f t="shared" si="29"/>
        <v>1033950</v>
      </c>
      <c r="E941" s="771" t="str">
        <f>IF('2003 - Clearing'!T906&gt;0,"Complete"," ")</f>
        <v>Complete</v>
      </c>
      <c r="F941" s="771" t="str">
        <f>IF('2003 - Clearing'!U906&gt;0,"Complete"," ")</f>
        <v>Complete</v>
      </c>
      <c r="G941" s="771" t="str">
        <f>IF('2003 - Clearing'!V906&gt;0,"Complete"," ")</f>
        <v xml:space="preserve"> </v>
      </c>
      <c r="H941" s="771" t="str">
        <f>IF('2003 - Clearing'!W906&gt;0,"Complete"," ")</f>
        <v>Complete</v>
      </c>
      <c r="I941" s="771" t="str">
        <f>IF('2003 - Clearing'!X906&gt;0,"Complete"," ")</f>
        <v>Complete</v>
      </c>
      <c r="J941" s="1141" t="str">
        <f>IF('2100-Pipeline DETAILS RoC'!R970&gt;0,"Complete", " ")</f>
        <v xml:space="preserve"> </v>
      </c>
      <c r="K941" s="1141" t="str">
        <f>IF('2100-Pipeline DETAILS RoC'!T970&gt;0,"Complete"," ")</f>
        <v xml:space="preserve"> </v>
      </c>
      <c r="L941" s="1207" t="str">
        <f>IF('2100-Pipeline DETAILS RoC'!Z970&gt;0,"Complete"," ")</f>
        <v xml:space="preserve"> </v>
      </c>
      <c r="M941" s="1206" t="str">
        <f>IF('2100-Pipeline DETAILS RoC'!AF970&gt;0,"Complete"," ")</f>
        <v xml:space="preserve"> </v>
      </c>
      <c r="N941" s="1206" t="str">
        <f>IF('2100-Pipeline DETAILS RoC'!AL970&gt;0,"Complete"," ")</f>
        <v xml:space="preserve"> </v>
      </c>
      <c r="O941" s="1206" t="str">
        <f>IF('2100-Pipeline DETAILS RoC'!BF970&gt;0,"Complete"," ")</f>
        <v xml:space="preserve"> </v>
      </c>
      <c r="P941" s="1206" t="str">
        <f>IF('2100-Pipeline DETAILS RoC'!BJ970&gt;0,"Complete"," ")</f>
        <v xml:space="preserve"> </v>
      </c>
      <c r="Q941" s="1206" t="str">
        <f>IF('2100-Pipeline DETAILS RoC'!BO970&gt;0,"Complete"," ")</f>
        <v xml:space="preserve"> </v>
      </c>
      <c r="R941" s="1206" t="str">
        <f>IF('2100-Pipeline DETAILS RoC'!BY970&gt;0,"Complete"," ")</f>
        <v xml:space="preserve"> </v>
      </c>
      <c r="S941" s="1206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41" t="s">
        <v>62</v>
      </c>
      <c r="B942" s="1174"/>
      <c r="C942" s="1174">
        <f t="shared" si="28"/>
        <v>1033950</v>
      </c>
      <c r="D942" s="1175">
        <f t="shared" si="29"/>
        <v>1034000</v>
      </c>
      <c r="E942" s="771" t="str">
        <f>IF('2003 - Clearing'!T907&gt;0,"Complete"," ")</f>
        <v>Complete</v>
      </c>
      <c r="F942" s="771" t="str">
        <f>IF('2003 - Clearing'!U907&gt;0,"Complete"," ")</f>
        <v>Complete</v>
      </c>
      <c r="G942" s="771" t="str">
        <f>IF('2003 - Clearing'!V907&gt;0,"Complete"," ")</f>
        <v xml:space="preserve"> </v>
      </c>
      <c r="H942" s="771" t="str">
        <f>IF('2003 - Clearing'!W907&gt;0,"Complete"," ")</f>
        <v>Complete</v>
      </c>
      <c r="I942" s="771" t="str">
        <f>IF('2003 - Clearing'!X907&gt;0,"Complete"," ")</f>
        <v>Complete</v>
      </c>
      <c r="J942" s="1141" t="str">
        <f>IF('2100-Pipeline DETAILS RoC'!R971&gt;0,"Complete", " ")</f>
        <v xml:space="preserve"> </v>
      </c>
      <c r="K942" s="1141" t="str">
        <f>IF('2100-Pipeline DETAILS RoC'!T971&gt;0,"Complete"," ")</f>
        <v xml:space="preserve"> </v>
      </c>
      <c r="L942" s="1207" t="str">
        <f>IF('2100-Pipeline DETAILS RoC'!Z971&gt;0,"Complete"," ")</f>
        <v xml:space="preserve"> </v>
      </c>
      <c r="M942" s="1206" t="str">
        <f>IF('2100-Pipeline DETAILS RoC'!AF971&gt;0,"Complete"," ")</f>
        <v xml:space="preserve"> </v>
      </c>
      <c r="N942" s="1206" t="str">
        <f>IF('2100-Pipeline DETAILS RoC'!AL971&gt;0,"Complete"," ")</f>
        <v xml:space="preserve"> </v>
      </c>
      <c r="O942" s="1206" t="str">
        <f>IF('2100-Pipeline DETAILS RoC'!BF971&gt;0,"Complete"," ")</f>
        <v xml:space="preserve"> </v>
      </c>
      <c r="P942" s="1206" t="str">
        <f>IF('2100-Pipeline DETAILS RoC'!BJ971&gt;0,"Complete"," ")</f>
        <v xml:space="preserve"> </v>
      </c>
      <c r="Q942" s="1206" t="str">
        <f>IF('2100-Pipeline DETAILS RoC'!BO971&gt;0,"Complete"," ")</f>
        <v xml:space="preserve"> </v>
      </c>
      <c r="R942" s="1206" t="str">
        <f>IF('2100-Pipeline DETAILS RoC'!BY971&gt;0,"Complete"," ")</f>
        <v xml:space="preserve"> </v>
      </c>
      <c r="S942" s="1206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41" t="s">
        <v>62</v>
      </c>
      <c r="B943" s="1174"/>
      <c r="C943" s="1174">
        <f t="shared" si="28"/>
        <v>1034000</v>
      </c>
      <c r="D943" s="1175">
        <f t="shared" si="29"/>
        <v>1034050</v>
      </c>
      <c r="E943" s="771" t="str">
        <f>IF('2003 - Clearing'!T908&gt;0,"Complete"," ")</f>
        <v>Complete</v>
      </c>
      <c r="F943" s="771" t="str">
        <f>IF('2003 - Clearing'!U908&gt;0,"Complete"," ")</f>
        <v>Complete</v>
      </c>
      <c r="G943" s="771" t="str">
        <f>IF('2003 - Clearing'!V908&gt;0,"Complete"," ")</f>
        <v xml:space="preserve"> </v>
      </c>
      <c r="H943" s="771" t="str">
        <f>IF('2003 - Clearing'!W908&gt;0,"Complete"," ")</f>
        <v>Complete</v>
      </c>
      <c r="I943" s="771" t="str">
        <f>IF('2003 - Clearing'!X908&gt;0,"Complete"," ")</f>
        <v>Complete</v>
      </c>
      <c r="J943" s="1141" t="str">
        <f>IF('2100-Pipeline DETAILS RoC'!R972&gt;0,"Complete", " ")</f>
        <v xml:space="preserve"> </v>
      </c>
      <c r="K943" s="1141" t="str">
        <f>IF('2100-Pipeline DETAILS RoC'!T972&gt;0,"Complete"," ")</f>
        <v xml:space="preserve"> </v>
      </c>
      <c r="L943" s="1207" t="str">
        <f>IF('2100-Pipeline DETAILS RoC'!Z972&gt;0,"Complete"," ")</f>
        <v xml:space="preserve"> </v>
      </c>
      <c r="M943" s="1206" t="str">
        <f>IF('2100-Pipeline DETAILS RoC'!AF972&gt;0,"Complete"," ")</f>
        <v xml:space="preserve"> </v>
      </c>
      <c r="N943" s="1206" t="str">
        <f>IF('2100-Pipeline DETAILS RoC'!AL972&gt;0,"Complete"," ")</f>
        <v xml:space="preserve"> </v>
      </c>
      <c r="O943" s="1206" t="str">
        <f>IF('2100-Pipeline DETAILS RoC'!BF972&gt;0,"Complete"," ")</f>
        <v xml:space="preserve"> </v>
      </c>
      <c r="P943" s="1206" t="str">
        <f>IF('2100-Pipeline DETAILS RoC'!BJ972&gt;0,"Complete"," ")</f>
        <v xml:space="preserve"> </v>
      </c>
      <c r="Q943" s="1206" t="str">
        <f>IF('2100-Pipeline DETAILS RoC'!BO972&gt;0,"Complete"," ")</f>
        <v xml:space="preserve"> </v>
      </c>
      <c r="R943" s="1206" t="str">
        <f>IF('2100-Pipeline DETAILS RoC'!BY972&gt;0,"Complete"," ")</f>
        <v xml:space="preserve"> </v>
      </c>
      <c r="S943" s="1206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41" t="s">
        <v>62</v>
      </c>
      <c r="B944" s="1174"/>
      <c r="C944" s="1174">
        <f t="shared" si="28"/>
        <v>1034050</v>
      </c>
      <c r="D944" s="1175">
        <f t="shared" si="29"/>
        <v>1034100</v>
      </c>
      <c r="E944" s="771" t="str">
        <f>IF('2003 - Clearing'!T909&gt;0,"Complete"," ")</f>
        <v>Complete</v>
      </c>
      <c r="F944" s="771" t="str">
        <f>IF('2003 - Clearing'!U909&gt;0,"Complete"," ")</f>
        <v>Complete</v>
      </c>
      <c r="G944" s="771" t="str">
        <f>IF('2003 - Clearing'!V909&gt;0,"Complete"," ")</f>
        <v xml:space="preserve"> </v>
      </c>
      <c r="H944" s="771" t="str">
        <f>IF('2003 - Clearing'!W909&gt;0,"Complete"," ")</f>
        <v>Complete</v>
      </c>
      <c r="I944" s="771" t="str">
        <f>IF('2003 - Clearing'!X909&gt;0,"Complete"," ")</f>
        <v>Complete</v>
      </c>
      <c r="J944" s="1141" t="str">
        <f>IF('2100-Pipeline DETAILS RoC'!R973&gt;0,"Complete", " ")</f>
        <v xml:space="preserve"> </v>
      </c>
      <c r="K944" s="1141" t="str">
        <f>IF('2100-Pipeline DETAILS RoC'!T973&gt;0,"Complete"," ")</f>
        <v xml:space="preserve"> </v>
      </c>
      <c r="L944" s="1207" t="str">
        <f>IF('2100-Pipeline DETAILS RoC'!Z973&gt;0,"Complete"," ")</f>
        <v xml:space="preserve"> </v>
      </c>
      <c r="M944" s="1206" t="str">
        <f>IF('2100-Pipeline DETAILS RoC'!AF973&gt;0,"Complete"," ")</f>
        <v xml:space="preserve"> </v>
      </c>
      <c r="N944" s="1206" t="str">
        <f>IF('2100-Pipeline DETAILS RoC'!AL973&gt;0,"Complete"," ")</f>
        <v xml:space="preserve"> </v>
      </c>
      <c r="O944" s="1206" t="str">
        <f>IF('2100-Pipeline DETAILS RoC'!BF973&gt;0,"Complete"," ")</f>
        <v xml:space="preserve"> </v>
      </c>
      <c r="P944" s="1206" t="str">
        <f>IF('2100-Pipeline DETAILS RoC'!BJ973&gt;0,"Complete"," ")</f>
        <v xml:space="preserve"> </v>
      </c>
      <c r="Q944" s="1206" t="str">
        <f>IF('2100-Pipeline DETAILS RoC'!BO973&gt;0,"Complete"," ")</f>
        <v xml:space="preserve"> </v>
      </c>
      <c r="R944" s="1206" t="str">
        <f>IF('2100-Pipeline DETAILS RoC'!BY973&gt;0,"Complete"," ")</f>
        <v xml:space="preserve"> </v>
      </c>
      <c r="S944" s="1206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41" t="s">
        <v>62</v>
      </c>
      <c r="B945" s="1174"/>
      <c r="C945" s="1174">
        <f t="shared" si="28"/>
        <v>1034100</v>
      </c>
      <c r="D945" s="1175">
        <f t="shared" si="29"/>
        <v>1034150</v>
      </c>
      <c r="E945" s="771" t="str">
        <f>IF('2003 - Clearing'!T910&gt;0,"Complete"," ")</f>
        <v>Complete</v>
      </c>
      <c r="F945" s="771" t="str">
        <f>IF('2003 - Clearing'!U910&gt;0,"Complete"," ")</f>
        <v>Complete</v>
      </c>
      <c r="G945" s="771" t="str">
        <f>IF('2003 - Clearing'!V910&gt;0,"Complete"," ")</f>
        <v xml:space="preserve"> </v>
      </c>
      <c r="H945" s="771" t="str">
        <f>IF('2003 - Clearing'!W910&gt;0,"Complete"," ")</f>
        <v>Complete</v>
      </c>
      <c r="I945" s="771" t="str">
        <f>IF('2003 - Clearing'!X910&gt;0,"Complete"," ")</f>
        <v>Complete</v>
      </c>
      <c r="J945" s="1141" t="str">
        <f>IF('2100-Pipeline DETAILS RoC'!R974&gt;0,"Complete", " ")</f>
        <v xml:space="preserve"> </v>
      </c>
      <c r="K945" s="1141" t="str">
        <f>IF('2100-Pipeline DETAILS RoC'!T974&gt;0,"Complete"," ")</f>
        <v xml:space="preserve"> </v>
      </c>
      <c r="L945" s="1207" t="str">
        <f>IF('2100-Pipeline DETAILS RoC'!Z974&gt;0,"Complete"," ")</f>
        <v xml:space="preserve"> </v>
      </c>
      <c r="M945" s="1206" t="str">
        <f>IF('2100-Pipeline DETAILS RoC'!AF974&gt;0,"Complete"," ")</f>
        <v xml:space="preserve"> </v>
      </c>
      <c r="N945" s="1206" t="str">
        <f>IF('2100-Pipeline DETAILS RoC'!AL974&gt;0,"Complete"," ")</f>
        <v xml:space="preserve"> </v>
      </c>
      <c r="O945" s="1206" t="str">
        <f>IF('2100-Pipeline DETAILS RoC'!BF974&gt;0,"Complete"," ")</f>
        <v xml:space="preserve"> </v>
      </c>
      <c r="P945" s="1206" t="str">
        <f>IF('2100-Pipeline DETAILS RoC'!BJ974&gt;0,"Complete"," ")</f>
        <v xml:space="preserve"> </v>
      </c>
      <c r="Q945" s="1206" t="str">
        <f>IF('2100-Pipeline DETAILS RoC'!BO974&gt;0,"Complete"," ")</f>
        <v xml:space="preserve"> </v>
      </c>
      <c r="R945" s="1206" t="str">
        <f>IF('2100-Pipeline DETAILS RoC'!BY974&gt;0,"Complete"," ")</f>
        <v xml:space="preserve"> </v>
      </c>
      <c r="S945" s="1206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41" t="s">
        <v>62</v>
      </c>
      <c r="B946" s="1174"/>
      <c r="C946" s="1174">
        <f t="shared" si="28"/>
        <v>1034150</v>
      </c>
      <c r="D946" s="1175">
        <f t="shared" si="29"/>
        <v>1034200</v>
      </c>
      <c r="E946" s="771" t="str">
        <f>IF('2003 - Clearing'!T911&gt;0,"Complete"," ")</f>
        <v>Complete</v>
      </c>
      <c r="F946" s="771" t="str">
        <f>IF('2003 - Clearing'!U911&gt;0,"Complete"," ")</f>
        <v>Complete</v>
      </c>
      <c r="G946" s="771" t="str">
        <f>IF('2003 - Clearing'!V911&gt;0,"Complete"," ")</f>
        <v xml:space="preserve"> </v>
      </c>
      <c r="H946" s="771" t="str">
        <f>IF('2003 - Clearing'!W911&gt;0,"Complete"," ")</f>
        <v>Complete</v>
      </c>
      <c r="I946" s="771" t="str">
        <f>IF('2003 - Clearing'!X911&gt;0,"Complete"," ")</f>
        <v>Complete</v>
      </c>
      <c r="J946" s="1141" t="str">
        <f>IF('2100-Pipeline DETAILS RoC'!R975&gt;0,"Complete", " ")</f>
        <v xml:space="preserve"> </v>
      </c>
      <c r="K946" s="1141" t="str">
        <f>IF('2100-Pipeline DETAILS RoC'!T975&gt;0,"Complete"," ")</f>
        <v xml:space="preserve"> </v>
      </c>
      <c r="L946" s="1207" t="str">
        <f>IF('2100-Pipeline DETAILS RoC'!Z975&gt;0,"Complete"," ")</f>
        <v xml:space="preserve"> </v>
      </c>
      <c r="M946" s="1206" t="str">
        <f>IF('2100-Pipeline DETAILS RoC'!AF975&gt;0,"Complete"," ")</f>
        <v xml:space="preserve"> </v>
      </c>
      <c r="N946" s="1206" t="str">
        <f>IF('2100-Pipeline DETAILS RoC'!AL975&gt;0,"Complete"," ")</f>
        <v xml:space="preserve"> </v>
      </c>
      <c r="O946" s="1206" t="str">
        <f>IF('2100-Pipeline DETAILS RoC'!BF975&gt;0,"Complete"," ")</f>
        <v xml:space="preserve"> </v>
      </c>
      <c r="P946" s="1206" t="str">
        <f>IF('2100-Pipeline DETAILS RoC'!BJ975&gt;0,"Complete"," ")</f>
        <v xml:space="preserve"> </v>
      </c>
      <c r="Q946" s="1206" t="str">
        <f>IF('2100-Pipeline DETAILS RoC'!BO975&gt;0,"Complete"," ")</f>
        <v xml:space="preserve"> </v>
      </c>
      <c r="R946" s="1206" t="str">
        <f>IF('2100-Pipeline DETAILS RoC'!BY975&gt;0,"Complete"," ")</f>
        <v xml:space="preserve"> </v>
      </c>
      <c r="S946" s="1206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41" t="s">
        <v>62</v>
      </c>
      <c r="B947" s="1174"/>
      <c r="C947" s="1174">
        <f t="shared" si="28"/>
        <v>1034200</v>
      </c>
      <c r="D947" s="1175">
        <f t="shared" si="29"/>
        <v>1034250</v>
      </c>
      <c r="E947" s="771" t="str">
        <f>IF('2003 - Clearing'!T912&gt;0,"Complete"," ")</f>
        <v>Complete</v>
      </c>
      <c r="F947" s="771" t="str">
        <f>IF('2003 - Clearing'!U912&gt;0,"Complete"," ")</f>
        <v>Complete</v>
      </c>
      <c r="G947" s="771" t="str">
        <f>IF('2003 - Clearing'!V912&gt;0,"Complete"," ")</f>
        <v xml:space="preserve"> </v>
      </c>
      <c r="H947" s="771" t="str">
        <f>IF('2003 - Clearing'!W912&gt;0,"Complete"," ")</f>
        <v>Complete</v>
      </c>
      <c r="I947" s="771" t="str">
        <f>IF('2003 - Clearing'!X912&gt;0,"Complete"," ")</f>
        <v>Complete</v>
      </c>
      <c r="J947" s="1141" t="str">
        <f>IF('2100-Pipeline DETAILS RoC'!R976&gt;0,"Complete", " ")</f>
        <v xml:space="preserve"> </v>
      </c>
      <c r="K947" s="1141" t="str">
        <f>IF('2100-Pipeline DETAILS RoC'!T976&gt;0,"Complete"," ")</f>
        <v xml:space="preserve"> </v>
      </c>
      <c r="L947" s="1207" t="str">
        <f>IF('2100-Pipeline DETAILS RoC'!Z976&gt;0,"Complete"," ")</f>
        <v xml:space="preserve"> </v>
      </c>
      <c r="M947" s="1206" t="str">
        <f>IF('2100-Pipeline DETAILS RoC'!AF976&gt;0,"Complete"," ")</f>
        <v xml:space="preserve"> </v>
      </c>
      <c r="N947" s="1206" t="str">
        <f>IF('2100-Pipeline DETAILS RoC'!AL976&gt;0,"Complete"," ")</f>
        <v xml:space="preserve"> </v>
      </c>
      <c r="O947" s="1206" t="str">
        <f>IF('2100-Pipeline DETAILS RoC'!BF976&gt;0,"Complete"," ")</f>
        <v xml:space="preserve"> </v>
      </c>
      <c r="P947" s="1206" t="str">
        <f>IF('2100-Pipeline DETAILS RoC'!BJ976&gt;0,"Complete"," ")</f>
        <v xml:space="preserve"> </v>
      </c>
      <c r="Q947" s="1206" t="str">
        <f>IF('2100-Pipeline DETAILS RoC'!BO976&gt;0,"Complete"," ")</f>
        <v xml:space="preserve"> </v>
      </c>
      <c r="R947" s="1206" t="str">
        <f>IF('2100-Pipeline DETAILS RoC'!BY976&gt;0,"Complete"," ")</f>
        <v xml:space="preserve"> </v>
      </c>
      <c r="S947" s="1206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41" t="s">
        <v>62</v>
      </c>
      <c r="B948" s="1174"/>
      <c r="C948" s="1174">
        <f t="shared" si="28"/>
        <v>1034250</v>
      </c>
      <c r="D948" s="1175">
        <f t="shared" si="29"/>
        <v>1034300</v>
      </c>
      <c r="E948" s="771" t="str">
        <f>IF('2003 - Clearing'!T913&gt;0,"Complete"," ")</f>
        <v>Complete</v>
      </c>
      <c r="F948" s="771" t="str">
        <f>IF('2003 - Clearing'!U913&gt;0,"Complete"," ")</f>
        <v>Complete</v>
      </c>
      <c r="G948" s="771" t="str">
        <f>IF('2003 - Clearing'!V913&gt;0,"Complete"," ")</f>
        <v xml:space="preserve"> </v>
      </c>
      <c r="H948" s="771" t="str">
        <f>IF('2003 - Clearing'!W913&gt;0,"Complete"," ")</f>
        <v>Complete</v>
      </c>
      <c r="I948" s="771" t="str">
        <f>IF('2003 - Clearing'!X913&gt;0,"Complete"," ")</f>
        <v>Complete</v>
      </c>
      <c r="J948" s="1141" t="str">
        <f>IF('2100-Pipeline DETAILS RoC'!R977&gt;0,"Complete", " ")</f>
        <v xml:space="preserve"> </v>
      </c>
      <c r="K948" s="1141" t="str">
        <f>IF('2100-Pipeline DETAILS RoC'!T977&gt;0,"Complete"," ")</f>
        <v xml:space="preserve"> </v>
      </c>
      <c r="L948" s="1207" t="str">
        <f>IF('2100-Pipeline DETAILS RoC'!Z977&gt;0,"Complete"," ")</f>
        <v xml:space="preserve"> </v>
      </c>
      <c r="M948" s="1206" t="str">
        <f>IF('2100-Pipeline DETAILS RoC'!AF977&gt;0,"Complete"," ")</f>
        <v xml:space="preserve"> </v>
      </c>
      <c r="N948" s="1206" t="str">
        <f>IF('2100-Pipeline DETAILS RoC'!AL977&gt;0,"Complete"," ")</f>
        <v xml:space="preserve"> </v>
      </c>
      <c r="O948" s="1206" t="str">
        <f>IF('2100-Pipeline DETAILS RoC'!BF977&gt;0,"Complete"," ")</f>
        <v xml:space="preserve"> </v>
      </c>
      <c r="P948" s="1206" t="str">
        <f>IF('2100-Pipeline DETAILS RoC'!BJ977&gt;0,"Complete"," ")</f>
        <v xml:space="preserve"> </v>
      </c>
      <c r="Q948" s="1206" t="str">
        <f>IF('2100-Pipeline DETAILS RoC'!BO977&gt;0,"Complete"," ")</f>
        <v xml:space="preserve"> </v>
      </c>
      <c r="R948" s="1206" t="str">
        <f>IF('2100-Pipeline DETAILS RoC'!BY977&gt;0,"Complete"," ")</f>
        <v xml:space="preserve"> </v>
      </c>
      <c r="S948" s="1206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41" t="s">
        <v>62</v>
      </c>
      <c r="B949" s="1174"/>
      <c r="C949" s="1174">
        <f t="shared" si="28"/>
        <v>1034300</v>
      </c>
      <c r="D949" s="1175">
        <f t="shared" si="29"/>
        <v>1034350</v>
      </c>
      <c r="E949" s="771" t="str">
        <f>IF('2003 - Clearing'!T914&gt;0,"Complete"," ")</f>
        <v>Complete</v>
      </c>
      <c r="F949" s="771" t="str">
        <f>IF('2003 - Clearing'!U914&gt;0,"Complete"," ")</f>
        <v>Complete</v>
      </c>
      <c r="G949" s="771" t="str">
        <f>IF('2003 - Clearing'!V914&gt;0,"Complete"," ")</f>
        <v xml:space="preserve"> </v>
      </c>
      <c r="H949" s="771" t="str">
        <f>IF('2003 - Clearing'!W914&gt;0,"Complete"," ")</f>
        <v>Complete</v>
      </c>
      <c r="I949" s="771" t="str">
        <f>IF('2003 - Clearing'!X914&gt;0,"Complete"," ")</f>
        <v>Complete</v>
      </c>
      <c r="J949" s="1141" t="str">
        <f>IF('2100-Pipeline DETAILS RoC'!R978&gt;0,"Complete", " ")</f>
        <v xml:space="preserve"> </v>
      </c>
      <c r="K949" s="1141" t="str">
        <f>IF('2100-Pipeline DETAILS RoC'!T978&gt;0,"Complete"," ")</f>
        <v xml:space="preserve"> </v>
      </c>
      <c r="L949" s="1207" t="str">
        <f>IF('2100-Pipeline DETAILS RoC'!Z978&gt;0,"Complete"," ")</f>
        <v xml:space="preserve"> </v>
      </c>
      <c r="M949" s="1206" t="str">
        <f>IF('2100-Pipeline DETAILS RoC'!AF978&gt;0,"Complete"," ")</f>
        <v xml:space="preserve"> </v>
      </c>
      <c r="N949" s="1206" t="str">
        <f>IF('2100-Pipeline DETAILS RoC'!AL978&gt;0,"Complete"," ")</f>
        <v xml:space="preserve"> </v>
      </c>
      <c r="O949" s="1206" t="str">
        <f>IF('2100-Pipeline DETAILS RoC'!BF978&gt;0,"Complete"," ")</f>
        <v xml:space="preserve"> </v>
      </c>
      <c r="P949" s="1206" t="str">
        <f>IF('2100-Pipeline DETAILS RoC'!BJ978&gt;0,"Complete"," ")</f>
        <v xml:space="preserve"> </v>
      </c>
      <c r="Q949" s="1206" t="str">
        <f>IF('2100-Pipeline DETAILS RoC'!BO978&gt;0,"Complete"," ")</f>
        <v xml:space="preserve"> </v>
      </c>
      <c r="R949" s="1206" t="str">
        <f>IF('2100-Pipeline DETAILS RoC'!BY978&gt;0,"Complete"," ")</f>
        <v xml:space="preserve"> </v>
      </c>
      <c r="S949" s="1206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41" t="s">
        <v>62</v>
      </c>
      <c r="B950" s="1174"/>
      <c r="C950" s="1174">
        <f t="shared" si="28"/>
        <v>1034350</v>
      </c>
      <c r="D950" s="1175">
        <f t="shared" si="29"/>
        <v>1034400</v>
      </c>
      <c r="E950" s="771" t="str">
        <f>IF('2003 - Clearing'!T915&gt;0,"Complete"," ")</f>
        <v>Complete</v>
      </c>
      <c r="F950" s="771" t="str">
        <f>IF('2003 - Clearing'!U915&gt;0,"Complete"," ")</f>
        <v>Complete</v>
      </c>
      <c r="G950" s="771" t="str">
        <f>IF('2003 - Clearing'!V915&gt;0,"Complete"," ")</f>
        <v xml:space="preserve"> </v>
      </c>
      <c r="H950" s="771" t="str">
        <f>IF('2003 - Clearing'!W915&gt;0,"Complete"," ")</f>
        <v>Complete</v>
      </c>
      <c r="I950" s="771" t="str">
        <f>IF('2003 - Clearing'!X915&gt;0,"Complete"," ")</f>
        <v>Complete</v>
      </c>
      <c r="J950" s="1141" t="str">
        <f>IF('2100-Pipeline DETAILS RoC'!R979&gt;0,"Complete", " ")</f>
        <v xml:space="preserve"> </v>
      </c>
      <c r="K950" s="1141" t="str">
        <f>IF('2100-Pipeline DETAILS RoC'!T979&gt;0,"Complete"," ")</f>
        <v xml:space="preserve"> </v>
      </c>
      <c r="L950" s="1207" t="str">
        <f>IF('2100-Pipeline DETAILS RoC'!Z979&gt;0,"Complete"," ")</f>
        <v xml:space="preserve"> </v>
      </c>
      <c r="M950" s="1206" t="str">
        <f>IF('2100-Pipeline DETAILS RoC'!AF979&gt;0,"Complete"," ")</f>
        <v xml:space="preserve"> </v>
      </c>
      <c r="N950" s="1206" t="str">
        <f>IF('2100-Pipeline DETAILS RoC'!AL979&gt;0,"Complete"," ")</f>
        <v xml:space="preserve"> </v>
      </c>
      <c r="O950" s="1206" t="str">
        <f>IF('2100-Pipeline DETAILS RoC'!BF979&gt;0,"Complete"," ")</f>
        <v xml:space="preserve"> </v>
      </c>
      <c r="P950" s="1206" t="str">
        <f>IF('2100-Pipeline DETAILS RoC'!BJ979&gt;0,"Complete"," ")</f>
        <v xml:space="preserve"> </v>
      </c>
      <c r="Q950" s="1206" t="str">
        <f>IF('2100-Pipeline DETAILS RoC'!BO979&gt;0,"Complete"," ")</f>
        <v xml:space="preserve"> </v>
      </c>
      <c r="R950" s="1206" t="str">
        <f>IF('2100-Pipeline DETAILS RoC'!BY979&gt;0,"Complete"," ")</f>
        <v xml:space="preserve"> </v>
      </c>
      <c r="S950" s="1206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41" t="s">
        <v>62</v>
      </c>
      <c r="B951" s="1174"/>
      <c r="C951" s="1174">
        <f t="shared" si="28"/>
        <v>1034400</v>
      </c>
      <c r="D951" s="1175">
        <f t="shared" si="29"/>
        <v>1034450</v>
      </c>
      <c r="E951" s="771" t="str">
        <f>IF('2003 - Clearing'!T916&gt;0,"Complete"," ")</f>
        <v>Complete</v>
      </c>
      <c r="F951" s="771" t="str">
        <f>IF('2003 - Clearing'!U916&gt;0,"Complete"," ")</f>
        <v>Complete</v>
      </c>
      <c r="G951" s="771" t="str">
        <f>IF('2003 - Clearing'!V916&gt;0,"Complete"," ")</f>
        <v xml:space="preserve"> </v>
      </c>
      <c r="H951" s="771" t="str">
        <f>IF('2003 - Clearing'!W916&gt;0,"Complete"," ")</f>
        <v>Complete</v>
      </c>
      <c r="I951" s="771" t="str">
        <f>IF('2003 - Clearing'!X916&gt;0,"Complete"," ")</f>
        <v>Complete</v>
      </c>
      <c r="J951" s="1141" t="str">
        <f>IF('2100-Pipeline DETAILS RoC'!R980&gt;0,"Complete", " ")</f>
        <v xml:space="preserve"> </v>
      </c>
      <c r="K951" s="1141" t="str">
        <f>IF('2100-Pipeline DETAILS RoC'!T980&gt;0,"Complete"," ")</f>
        <v xml:space="preserve"> </v>
      </c>
      <c r="L951" s="1207" t="str">
        <f>IF('2100-Pipeline DETAILS RoC'!Z980&gt;0,"Complete"," ")</f>
        <v xml:space="preserve"> </v>
      </c>
      <c r="M951" s="1206" t="str">
        <f>IF('2100-Pipeline DETAILS RoC'!AF980&gt;0,"Complete"," ")</f>
        <v xml:space="preserve"> </v>
      </c>
      <c r="N951" s="1206" t="str">
        <f>IF('2100-Pipeline DETAILS RoC'!AL980&gt;0,"Complete"," ")</f>
        <v xml:space="preserve"> </v>
      </c>
      <c r="O951" s="1206" t="str">
        <f>IF('2100-Pipeline DETAILS RoC'!BF980&gt;0,"Complete"," ")</f>
        <v xml:space="preserve"> </v>
      </c>
      <c r="P951" s="1206" t="str">
        <f>IF('2100-Pipeline DETAILS RoC'!BJ980&gt;0,"Complete"," ")</f>
        <v xml:space="preserve"> </v>
      </c>
      <c r="Q951" s="1206" t="str">
        <f>IF('2100-Pipeline DETAILS RoC'!BO980&gt;0,"Complete"," ")</f>
        <v xml:space="preserve"> </v>
      </c>
      <c r="R951" s="1206" t="str">
        <f>IF('2100-Pipeline DETAILS RoC'!BY980&gt;0,"Complete"," ")</f>
        <v xml:space="preserve"> </v>
      </c>
      <c r="S951" s="1206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41" t="s">
        <v>62</v>
      </c>
      <c r="B952" s="1174"/>
      <c r="C952" s="1174">
        <f t="shared" si="28"/>
        <v>1034450</v>
      </c>
      <c r="D952" s="1175">
        <f t="shared" si="29"/>
        <v>1034500</v>
      </c>
      <c r="E952" s="771" t="str">
        <f>IF('2003 - Clearing'!T917&gt;0,"Complete"," ")</f>
        <v>Complete</v>
      </c>
      <c r="F952" s="771" t="str">
        <f>IF('2003 - Clearing'!U917&gt;0,"Complete"," ")</f>
        <v>Complete</v>
      </c>
      <c r="G952" s="771" t="str">
        <f>IF('2003 - Clearing'!V917&gt;0,"Complete"," ")</f>
        <v xml:space="preserve"> </v>
      </c>
      <c r="H952" s="771" t="str">
        <f>IF('2003 - Clearing'!W917&gt;0,"Complete"," ")</f>
        <v>Complete</v>
      </c>
      <c r="I952" s="771" t="str">
        <f>IF('2003 - Clearing'!X917&gt;0,"Complete"," ")</f>
        <v>Complete</v>
      </c>
      <c r="J952" s="1141" t="str">
        <f>IF('2100-Pipeline DETAILS RoC'!R981&gt;0,"Complete", " ")</f>
        <v xml:space="preserve"> </v>
      </c>
      <c r="K952" s="1141" t="str">
        <f>IF('2100-Pipeline DETAILS RoC'!T981&gt;0,"Complete"," ")</f>
        <v xml:space="preserve"> </v>
      </c>
      <c r="L952" s="1207" t="str">
        <f>IF('2100-Pipeline DETAILS RoC'!Z981&gt;0,"Complete"," ")</f>
        <v xml:space="preserve"> </v>
      </c>
      <c r="M952" s="1206" t="str">
        <f>IF('2100-Pipeline DETAILS RoC'!AF981&gt;0,"Complete"," ")</f>
        <v xml:space="preserve"> </v>
      </c>
      <c r="N952" s="1206" t="str">
        <f>IF('2100-Pipeline DETAILS RoC'!AL981&gt;0,"Complete"," ")</f>
        <v xml:space="preserve"> </v>
      </c>
      <c r="O952" s="1206" t="str">
        <f>IF('2100-Pipeline DETAILS RoC'!BF981&gt;0,"Complete"," ")</f>
        <v xml:space="preserve"> </v>
      </c>
      <c r="P952" s="1206" t="str">
        <f>IF('2100-Pipeline DETAILS RoC'!BJ981&gt;0,"Complete"," ")</f>
        <v xml:space="preserve"> </v>
      </c>
      <c r="Q952" s="1206" t="str">
        <f>IF('2100-Pipeline DETAILS RoC'!BO981&gt;0,"Complete"," ")</f>
        <v xml:space="preserve"> </v>
      </c>
      <c r="R952" s="1206" t="str">
        <f>IF('2100-Pipeline DETAILS RoC'!BY981&gt;0,"Complete"," ")</f>
        <v xml:space="preserve"> </v>
      </c>
      <c r="S952" s="1206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41" t="s">
        <v>62</v>
      </c>
      <c r="B953" s="1174"/>
      <c r="C953" s="1174">
        <f t="shared" si="28"/>
        <v>1034500</v>
      </c>
      <c r="D953" s="1175">
        <f t="shared" si="29"/>
        <v>1034550</v>
      </c>
      <c r="E953" s="771" t="str">
        <f>IF('2003 - Clearing'!T918&gt;0,"Complete"," ")</f>
        <v>Complete</v>
      </c>
      <c r="F953" s="771" t="str">
        <f>IF('2003 - Clearing'!U918&gt;0,"Complete"," ")</f>
        <v>Complete</v>
      </c>
      <c r="G953" s="771" t="str">
        <f>IF('2003 - Clearing'!V918&gt;0,"Complete"," ")</f>
        <v xml:space="preserve"> </v>
      </c>
      <c r="H953" s="771" t="str">
        <f>IF('2003 - Clearing'!W918&gt;0,"Complete"," ")</f>
        <v>Complete</v>
      </c>
      <c r="I953" s="771" t="str">
        <f>IF('2003 - Clearing'!X918&gt;0,"Complete"," ")</f>
        <v>Complete</v>
      </c>
      <c r="J953" s="1141" t="str">
        <f>IF('2100-Pipeline DETAILS RoC'!R982&gt;0,"Complete", " ")</f>
        <v xml:space="preserve"> </v>
      </c>
      <c r="K953" s="1141" t="str">
        <f>IF('2100-Pipeline DETAILS RoC'!T982&gt;0,"Complete"," ")</f>
        <v xml:space="preserve"> </v>
      </c>
      <c r="L953" s="1207" t="str">
        <f>IF('2100-Pipeline DETAILS RoC'!Z982&gt;0,"Complete"," ")</f>
        <v xml:space="preserve"> </v>
      </c>
      <c r="M953" s="1206" t="str">
        <f>IF('2100-Pipeline DETAILS RoC'!AF982&gt;0,"Complete"," ")</f>
        <v xml:space="preserve"> </v>
      </c>
      <c r="N953" s="1206" t="str">
        <f>IF('2100-Pipeline DETAILS RoC'!AL982&gt;0,"Complete"," ")</f>
        <v xml:space="preserve"> </v>
      </c>
      <c r="O953" s="1206" t="str">
        <f>IF('2100-Pipeline DETAILS RoC'!BF982&gt;0,"Complete"," ")</f>
        <v xml:space="preserve"> </v>
      </c>
      <c r="P953" s="1206" t="str">
        <f>IF('2100-Pipeline DETAILS RoC'!BJ982&gt;0,"Complete"," ")</f>
        <v xml:space="preserve"> </v>
      </c>
      <c r="Q953" s="1206" t="str">
        <f>IF('2100-Pipeline DETAILS RoC'!BO982&gt;0,"Complete"," ")</f>
        <v xml:space="preserve"> </v>
      </c>
      <c r="R953" s="1206" t="str">
        <f>IF('2100-Pipeline DETAILS RoC'!BY982&gt;0,"Complete"," ")</f>
        <v xml:space="preserve"> </v>
      </c>
      <c r="S953" s="1206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41" t="s">
        <v>62</v>
      </c>
      <c r="B954" s="1174"/>
      <c r="C954" s="1174">
        <f t="shared" si="28"/>
        <v>1034550</v>
      </c>
      <c r="D954" s="1175">
        <f t="shared" si="29"/>
        <v>1034600</v>
      </c>
      <c r="E954" s="771" t="str">
        <f>IF('2003 - Clearing'!T919&gt;0,"Complete"," ")</f>
        <v>Complete</v>
      </c>
      <c r="F954" s="771" t="str">
        <f>IF('2003 - Clearing'!U919&gt;0,"Complete"," ")</f>
        <v>Complete</v>
      </c>
      <c r="G954" s="771" t="str">
        <f>IF('2003 - Clearing'!V919&gt;0,"Complete"," ")</f>
        <v xml:space="preserve"> </v>
      </c>
      <c r="H954" s="771" t="str">
        <f>IF('2003 - Clearing'!W919&gt;0,"Complete"," ")</f>
        <v>Complete</v>
      </c>
      <c r="I954" s="771" t="str">
        <f>IF('2003 - Clearing'!X919&gt;0,"Complete"," ")</f>
        <v>Complete</v>
      </c>
      <c r="J954" s="1141" t="str">
        <f>IF('2100-Pipeline DETAILS RoC'!R983&gt;0,"Complete", " ")</f>
        <v xml:space="preserve"> </v>
      </c>
      <c r="K954" s="1141" t="str">
        <f>IF('2100-Pipeline DETAILS RoC'!T983&gt;0,"Complete"," ")</f>
        <v xml:space="preserve"> </v>
      </c>
      <c r="L954" s="1207" t="str">
        <f>IF('2100-Pipeline DETAILS RoC'!Z983&gt;0,"Complete"," ")</f>
        <v xml:space="preserve"> </v>
      </c>
      <c r="M954" s="1206" t="str">
        <f>IF('2100-Pipeline DETAILS RoC'!AF983&gt;0,"Complete"," ")</f>
        <v xml:space="preserve"> </v>
      </c>
      <c r="N954" s="1206" t="str">
        <f>IF('2100-Pipeline DETAILS RoC'!AL983&gt;0,"Complete"," ")</f>
        <v xml:space="preserve"> </v>
      </c>
      <c r="O954" s="1206" t="str">
        <f>IF('2100-Pipeline DETAILS RoC'!BF983&gt;0,"Complete"," ")</f>
        <v xml:space="preserve"> </v>
      </c>
      <c r="P954" s="1206" t="str">
        <f>IF('2100-Pipeline DETAILS RoC'!BJ983&gt;0,"Complete"," ")</f>
        <v xml:space="preserve"> </v>
      </c>
      <c r="Q954" s="1206" t="str">
        <f>IF('2100-Pipeline DETAILS RoC'!BO983&gt;0,"Complete"," ")</f>
        <v xml:space="preserve"> </v>
      </c>
      <c r="R954" s="1206" t="str">
        <f>IF('2100-Pipeline DETAILS RoC'!BY983&gt;0,"Complete"," ")</f>
        <v xml:space="preserve"> </v>
      </c>
      <c r="S954" s="1206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41" t="s">
        <v>62</v>
      </c>
      <c r="B955" s="1174"/>
      <c r="C955" s="1174">
        <f t="shared" si="28"/>
        <v>1034600</v>
      </c>
      <c r="D955" s="1175">
        <f t="shared" si="29"/>
        <v>1034650</v>
      </c>
      <c r="E955" s="771" t="str">
        <f>IF('2003 - Clearing'!T920&gt;0,"Complete"," ")</f>
        <v>Complete</v>
      </c>
      <c r="F955" s="771" t="str">
        <f>IF('2003 - Clearing'!U920&gt;0,"Complete"," ")</f>
        <v>Complete</v>
      </c>
      <c r="G955" s="771" t="str">
        <f>IF('2003 - Clearing'!V920&gt;0,"Complete"," ")</f>
        <v xml:space="preserve"> </v>
      </c>
      <c r="H955" s="771" t="str">
        <f>IF('2003 - Clearing'!W920&gt;0,"Complete"," ")</f>
        <v>Complete</v>
      </c>
      <c r="I955" s="771" t="str">
        <f>IF('2003 - Clearing'!X920&gt;0,"Complete"," ")</f>
        <v>Complete</v>
      </c>
      <c r="J955" s="1141" t="str">
        <f>IF('2100-Pipeline DETAILS RoC'!R984&gt;0,"Complete", " ")</f>
        <v xml:space="preserve"> </v>
      </c>
      <c r="K955" s="1141" t="str">
        <f>IF('2100-Pipeline DETAILS RoC'!T984&gt;0,"Complete"," ")</f>
        <v xml:space="preserve"> </v>
      </c>
      <c r="L955" s="1207" t="str">
        <f>IF('2100-Pipeline DETAILS RoC'!Z984&gt;0,"Complete"," ")</f>
        <v xml:space="preserve"> </v>
      </c>
      <c r="M955" s="1206" t="str">
        <f>IF('2100-Pipeline DETAILS RoC'!AF984&gt;0,"Complete"," ")</f>
        <v xml:space="preserve"> </v>
      </c>
      <c r="N955" s="1206" t="str">
        <f>IF('2100-Pipeline DETAILS RoC'!AL984&gt;0,"Complete"," ")</f>
        <v xml:space="preserve"> </v>
      </c>
      <c r="O955" s="1206" t="str">
        <f>IF('2100-Pipeline DETAILS RoC'!BF984&gt;0,"Complete"," ")</f>
        <v xml:space="preserve"> </v>
      </c>
      <c r="P955" s="1206" t="str">
        <f>IF('2100-Pipeline DETAILS RoC'!BJ984&gt;0,"Complete"," ")</f>
        <v xml:space="preserve"> </v>
      </c>
      <c r="Q955" s="1206" t="str">
        <f>IF('2100-Pipeline DETAILS RoC'!BO984&gt;0,"Complete"," ")</f>
        <v xml:space="preserve"> </v>
      </c>
      <c r="R955" s="1206" t="str">
        <f>IF('2100-Pipeline DETAILS RoC'!BY984&gt;0,"Complete"," ")</f>
        <v xml:space="preserve"> </v>
      </c>
      <c r="S955" s="1206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41" t="s">
        <v>62</v>
      </c>
      <c r="B956" s="1174"/>
      <c r="C956" s="1174">
        <f t="shared" si="28"/>
        <v>1034650</v>
      </c>
      <c r="D956" s="1175">
        <f t="shared" si="29"/>
        <v>1034700</v>
      </c>
      <c r="E956" s="771" t="str">
        <f>IF('2003 - Clearing'!T921&gt;0,"Complete"," ")</f>
        <v>Complete</v>
      </c>
      <c r="F956" s="771" t="str">
        <f>IF('2003 - Clearing'!U921&gt;0,"Complete"," ")</f>
        <v>Complete</v>
      </c>
      <c r="G956" s="771" t="str">
        <f>IF('2003 - Clearing'!V921&gt;0,"Complete"," ")</f>
        <v xml:space="preserve"> </v>
      </c>
      <c r="H956" s="771" t="str">
        <f>IF('2003 - Clearing'!W921&gt;0,"Complete"," ")</f>
        <v>Complete</v>
      </c>
      <c r="I956" s="771" t="str">
        <f>IF('2003 - Clearing'!X921&gt;0,"Complete"," ")</f>
        <v>Complete</v>
      </c>
      <c r="J956" s="1141" t="str">
        <f>IF('2100-Pipeline DETAILS RoC'!R985&gt;0,"Complete", " ")</f>
        <v xml:space="preserve"> </v>
      </c>
      <c r="K956" s="1141" t="str">
        <f>IF('2100-Pipeline DETAILS RoC'!T985&gt;0,"Complete"," ")</f>
        <v xml:space="preserve"> </v>
      </c>
      <c r="L956" s="1207" t="str">
        <f>IF('2100-Pipeline DETAILS RoC'!Z985&gt;0,"Complete"," ")</f>
        <v xml:space="preserve"> </v>
      </c>
      <c r="M956" s="1206" t="str">
        <f>IF('2100-Pipeline DETAILS RoC'!AF985&gt;0,"Complete"," ")</f>
        <v xml:space="preserve"> </v>
      </c>
      <c r="N956" s="1206" t="str">
        <f>IF('2100-Pipeline DETAILS RoC'!AL985&gt;0,"Complete"," ")</f>
        <v xml:space="preserve"> </v>
      </c>
      <c r="O956" s="1206" t="str">
        <f>IF('2100-Pipeline DETAILS RoC'!BF985&gt;0,"Complete"," ")</f>
        <v xml:space="preserve"> </v>
      </c>
      <c r="P956" s="1206" t="str">
        <f>IF('2100-Pipeline DETAILS RoC'!BJ985&gt;0,"Complete"," ")</f>
        <v xml:space="preserve"> </v>
      </c>
      <c r="Q956" s="1206" t="str">
        <f>IF('2100-Pipeline DETAILS RoC'!BO985&gt;0,"Complete"," ")</f>
        <v xml:space="preserve"> </v>
      </c>
      <c r="R956" s="1206" t="str">
        <f>IF('2100-Pipeline DETAILS RoC'!BY985&gt;0,"Complete"," ")</f>
        <v xml:space="preserve"> </v>
      </c>
      <c r="S956" s="1206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41" t="s">
        <v>62</v>
      </c>
      <c r="B957" s="1174"/>
      <c r="C957" s="1174">
        <f t="shared" si="28"/>
        <v>1034700</v>
      </c>
      <c r="D957" s="1175">
        <f t="shared" si="29"/>
        <v>1034750</v>
      </c>
      <c r="E957" s="771" t="str">
        <f>IF('2003 - Clearing'!T922&gt;0,"Complete"," ")</f>
        <v>Complete</v>
      </c>
      <c r="F957" s="771" t="str">
        <f>IF('2003 - Clearing'!U922&gt;0,"Complete"," ")</f>
        <v>Complete</v>
      </c>
      <c r="G957" s="771" t="str">
        <f>IF('2003 - Clearing'!V922&gt;0,"Complete"," ")</f>
        <v xml:space="preserve"> </v>
      </c>
      <c r="H957" s="771" t="str">
        <f>IF('2003 - Clearing'!W922&gt;0,"Complete"," ")</f>
        <v>Complete</v>
      </c>
      <c r="I957" s="771" t="str">
        <f>IF('2003 - Clearing'!X922&gt;0,"Complete"," ")</f>
        <v>Complete</v>
      </c>
      <c r="J957" s="1141" t="str">
        <f>IF('2100-Pipeline DETAILS RoC'!R986&gt;0,"Complete", " ")</f>
        <v xml:space="preserve"> </v>
      </c>
      <c r="K957" s="1141" t="str">
        <f>IF('2100-Pipeline DETAILS RoC'!T986&gt;0,"Complete"," ")</f>
        <v xml:space="preserve"> </v>
      </c>
      <c r="L957" s="1207" t="str">
        <f>IF('2100-Pipeline DETAILS RoC'!Z986&gt;0,"Complete"," ")</f>
        <v xml:space="preserve"> </v>
      </c>
      <c r="M957" s="1206" t="str">
        <f>IF('2100-Pipeline DETAILS RoC'!AF986&gt;0,"Complete"," ")</f>
        <v xml:space="preserve"> </v>
      </c>
      <c r="N957" s="1206" t="str">
        <f>IF('2100-Pipeline DETAILS RoC'!AL986&gt;0,"Complete"," ")</f>
        <v xml:space="preserve"> </v>
      </c>
      <c r="O957" s="1206" t="str">
        <f>IF('2100-Pipeline DETAILS RoC'!BF986&gt;0,"Complete"," ")</f>
        <v xml:space="preserve"> </v>
      </c>
      <c r="P957" s="1206" t="str">
        <f>IF('2100-Pipeline DETAILS RoC'!BJ986&gt;0,"Complete"," ")</f>
        <v xml:space="preserve"> </v>
      </c>
      <c r="Q957" s="1206" t="str">
        <f>IF('2100-Pipeline DETAILS RoC'!BO986&gt;0,"Complete"," ")</f>
        <v xml:space="preserve"> </v>
      </c>
      <c r="R957" s="1206" t="str">
        <f>IF('2100-Pipeline DETAILS RoC'!BY986&gt;0,"Complete"," ")</f>
        <v xml:space="preserve"> </v>
      </c>
      <c r="S957" s="1206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41" t="s">
        <v>62</v>
      </c>
      <c r="B958" s="1174"/>
      <c r="C958" s="1174">
        <f t="shared" si="28"/>
        <v>1034750</v>
      </c>
      <c r="D958" s="1175">
        <f t="shared" si="29"/>
        <v>1034800</v>
      </c>
      <c r="E958" s="771" t="str">
        <f>IF('2003 - Clearing'!T923&gt;0,"Complete"," ")</f>
        <v>Complete</v>
      </c>
      <c r="F958" s="771" t="str">
        <f>IF('2003 - Clearing'!U923&gt;0,"Complete"," ")</f>
        <v>Complete</v>
      </c>
      <c r="G958" s="771" t="str">
        <f>IF('2003 - Clearing'!V923&gt;0,"Complete"," ")</f>
        <v xml:space="preserve"> </v>
      </c>
      <c r="H958" s="771" t="str">
        <f>IF('2003 - Clearing'!W923&gt;0,"Complete"," ")</f>
        <v>Complete</v>
      </c>
      <c r="I958" s="771" t="str">
        <f>IF('2003 - Clearing'!X923&gt;0,"Complete"," ")</f>
        <v>Complete</v>
      </c>
      <c r="J958" s="1141" t="str">
        <f>IF('2100-Pipeline DETAILS RoC'!R987&gt;0,"Complete", " ")</f>
        <v xml:space="preserve"> </v>
      </c>
      <c r="K958" s="1141" t="str">
        <f>IF('2100-Pipeline DETAILS RoC'!T987&gt;0,"Complete"," ")</f>
        <v xml:space="preserve"> </v>
      </c>
      <c r="L958" s="1207" t="str">
        <f>IF('2100-Pipeline DETAILS RoC'!Z987&gt;0,"Complete"," ")</f>
        <v xml:space="preserve"> </v>
      </c>
      <c r="M958" s="1206" t="str">
        <f>IF('2100-Pipeline DETAILS RoC'!AF987&gt;0,"Complete"," ")</f>
        <v xml:space="preserve"> </v>
      </c>
      <c r="N958" s="1206" t="str">
        <f>IF('2100-Pipeline DETAILS RoC'!AL987&gt;0,"Complete"," ")</f>
        <v xml:space="preserve"> </v>
      </c>
      <c r="O958" s="1206" t="str">
        <f>IF('2100-Pipeline DETAILS RoC'!BF987&gt;0,"Complete"," ")</f>
        <v xml:space="preserve"> </v>
      </c>
      <c r="P958" s="1206" t="str">
        <f>IF('2100-Pipeline DETAILS RoC'!BJ987&gt;0,"Complete"," ")</f>
        <v xml:space="preserve"> </v>
      </c>
      <c r="Q958" s="1206" t="str">
        <f>IF('2100-Pipeline DETAILS RoC'!BO987&gt;0,"Complete"," ")</f>
        <v xml:space="preserve"> </v>
      </c>
      <c r="R958" s="1206" t="str">
        <f>IF('2100-Pipeline DETAILS RoC'!BY987&gt;0,"Complete"," ")</f>
        <v xml:space="preserve"> </v>
      </c>
      <c r="S958" s="1206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41" t="s">
        <v>62</v>
      </c>
      <c r="B959" s="1174"/>
      <c r="C959" s="1174">
        <f t="shared" si="28"/>
        <v>1034800</v>
      </c>
      <c r="D959" s="1175">
        <f t="shared" si="29"/>
        <v>1034850</v>
      </c>
      <c r="E959" s="771" t="str">
        <f>IF('2003 - Clearing'!T924&gt;0,"Complete"," ")</f>
        <v>Complete</v>
      </c>
      <c r="F959" s="771" t="str">
        <f>IF('2003 - Clearing'!U924&gt;0,"Complete"," ")</f>
        <v>Complete</v>
      </c>
      <c r="G959" s="771" t="str">
        <f>IF('2003 - Clearing'!V924&gt;0,"Complete"," ")</f>
        <v xml:space="preserve"> </v>
      </c>
      <c r="H959" s="771" t="str">
        <f>IF('2003 - Clearing'!W924&gt;0,"Complete"," ")</f>
        <v>Complete</v>
      </c>
      <c r="I959" s="771" t="str">
        <f>IF('2003 - Clearing'!X924&gt;0,"Complete"," ")</f>
        <v>Complete</v>
      </c>
      <c r="J959" s="1141" t="str">
        <f>IF('2100-Pipeline DETAILS RoC'!R988&gt;0,"Complete", " ")</f>
        <v xml:space="preserve"> </v>
      </c>
      <c r="K959" s="1141" t="str">
        <f>IF('2100-Pipeline DETAILS RoC'!T988&gt;0,"Complete"," ")</f>
        <v xml:space="preserve"> </v>
      </c>
      <c r="L959" s="1207" t="str">
        <f>IF('2100-Pipeline DETAILS RoC'!Z988&gt;0,"Complete"," ")</f>
        <v xml:space="preserve"> </v>
      </c>
      <c r="M959" s="1206" t="str">
        <f>IF('2100-Pipeline DETAILS RoC'!AF988&gt;0,"Complete"," ")</f>
        <v xml:space="preserve"> </v>
      </c>
      <c r="N959" s="1206" t="str">
        <f>IF('2100-Pipeline DETAILS RoC'!AL988&gt;0,"Complete"," ")</f>
        <v xml:space="preserve"> </v>
      </c>
      <c r="O959" s="1206" t="str">
        <f>IF('2100-Pipeline DETAILS RoC'!BF988&gt;0,"Complete"," ")</f>
        <v xml:space="preserve"> </v>
      </c>
      <c r="P959" s="1206" t="str">
        <f>IF('2100-Pipeline DETAILS RoC'!BJ988&gt;0,"Complete"," ")</f>
        <v xml:space="preserve"> </v>
      </c>
      <c r="Q959" s="1206" t="str">
        <f>IF('2100-Pipeline DETAILS RoC'!BO988&gt;0,"Complete"," ")</f>
        <v xml:space="preserve"> </v>
      </c>
      <c r="R959" s="1206" t="str">
        <f>IF('2100-Pipeline DETAILS RoC'!BY988&gt;0,"Complete"," ")</f>
        <v xml:space="preserve"> </v>
      </c>
      <c r="S959" s="1206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41" t="s">
        <v>62</v>
      </c>
      <c r="B960" s="1174"/>
      <c r="C960" s="1174">
        <f t="shared" si="28"/>
        <v>1034850</v>
      </c>
      <c r="D960" s="1175">
        <f t="shared" si="29"/>
        <v>1034900</v>
      </c>
      <c r="E960" s="771" t="str">
        <f>IF('2003 - Clearing'!T925&gt;0,"Complete"," ")</f>
        <v>Complete</v>
      </c>
      <c r="F960" s="771" t="str">
        <f>IF('2003 - Clearing'!U925&gt;0,"Complete"," ")</f>
        <v>Complete</v>
      </c>
      <c r="G960" s="771" t="str">
        <f>IF('2003 - Clearing'!V925&gt;0,"Complete"," ")</f>
        <v xml:space="preserve"> </v>
      </c>
      <c r="H960" s="771" t="str">
        <f>IF('2003 - Clearing'!W925&gt;0,"Complete"," ")</f>
        <v>Complete</v>
      </c>
      <c r="I960" s="771" t="str">
        <f>IF('2003 - Clearing'!X925&gt;0,"Complete"," ")</f>
        <v>Complete</v>
      </c>
      <c r="J960" s="1141" t="str">
        <f>IF('2100-Pipeline DETAILS RoC'!R989&gt;0,"Complete", " ")</f>
        <v xml:space="preserve"> </v>
      </c>
      <c r="K960" s="1141" t="str">
        <f>IF('2100-Pipeline DETAILS RoC'!T989&gt;0,"Complete"," ")</f>
        <v xml:space="preserve"> </v>
      </c>
      <c r="L960" s="1207" t="str">
        <f>IF('2100-Pipeline DETAILS RoC'!Z989&gt;0,"Complete"," ")</f>
        <v xml:space="preserve"> </v>
      </c>
      <c r="M960" s="1206" t="str">
        <f>IF('2100-Pipeline DETAILS RoC'!AF989&gt;0,"Complete"," ")</f>
        <v xml:space="preserve"> </v>
      </c>
      <c r="N960" s="1206" t="str">
        <f>IF('2100-Pipeline DETAILS RoC'!AL989&gt;0,"Complete"," ")</f>
        <v xml:space="preserve"> </v>
      </c>
      <c r="O960" s="1206" t="str">
        <f>IF('2100-Pipeline DETAILS RoC'!BF989&gt;0,"Complete"," ")</f>
        <v xml:space="preserve"> </v>
      </c>
      <c r="P960" s="1206" t="str">
        <f>IF('2100-Pipeline DETAILS RoC'!BJ989&gt;0,"Complete"," ")</f>
        <v xml:space="preserve"> </v>
      </c>
      <c r="Q960" s="1206" t="str">
        <f>IF('2100-Pipeline DETAILS RoC'!BO989&gt;0,"Complete"," ")</f>
        <v xml:space="preserve"> </v>
      </c>
      <c r="R960" s="1206" t="str">
        <f>IF('2100-Pipeline DETAILS RoC'!BY989&gt;0,"Complete"," ")</f>
        <v xml:space="preserve"> </v>
      </c>
      <c r="S960" s="1206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41" t="s">
        <v>62</v>
      </c>
      <c r="B961" s="1174"/>
      <c r="C961" s="1174">
        <f t="shared" si="28"/>
        <v>1034900</v>
      </c>
      <c r="D961" s="1175">
        <f t="shared" si="29"/>
        <v>1034950</v>
      </c>
      <c r="E961" s="771" t="str">
        <f>IF('2003 - Clearing'!T926&gt;0,"Complete"," ")</f>
        <v>Complete</v>
      </c>
      <c r="F961" s="771" t="str">
        <f>IF('2003 - Clearing'!U926&gt;0,"Complete"," ")</f>
        <v>Complete</v>
      </c>
      <c r="G961" s="771" t="str">
        <f>IF('2003 - Clearing'!V926&gt;0,"Complete"," ")</f>
        <v xml:space="preserve"> </v>
      </c>
      <c r="H961" s="771" t="str">
        <f>IF('2003 - Clearing'!W926&gt;0,"Complete"," ")</f>
        <v>Complete</v>
      </c>
      <c r="I961" s="771" t="str">
        <f>IF('2003 - Clearing'!X926&gt;0,"Complete"," ")</f>
        <v>Complete</v>
      </c>
      <c r="J961" s="1141" t="str">
        <f>IF('2100-Pipeline DETAILS RoC'!R990&gt;0,"Complete", " ")</f>
        <v xml:space="preserve"> </v>
      </c>
      <c r="K961" s="1141" t="str">
        <f>IF('2100-Pipeline DETAILS RoC'!T990&gt;0,"Complete"," ")</f>
        <v xml:space="preserve"> </v>
      </c>
      <c r="L961" s="1207" t="str">
        <f>IF('2100-Pipeline DETAILS RoC'!Z990&gt;0,"Complete"," ")</f>
        <v xml:space="preserve"> </v>
      </c>
      <c r="M961" s="1206" t="str">
        <f>IF('2100-Pipeline DETAILS RoC'!AF990&gt;0,"Complete"," ")</f>
        <v xml:space="preserve"> </v>
      </c>
      <c r="N961" s="1206" t="str">
        <f>IF('2100-Pipeline DETAILS RoC'!AL990&gt;0,"Complete"," ")</f>
        <v xml:space="preserve"> </v>
      </c>
      <c r="O961" s="1206" t="str">
        <f>IF('2100-Pipeline DETAILS RoC'!BF990&gt;0,"Complete"," ")</f>
        <v xml:space="preserve"> </v>
      </c>
      <c r="P961" s="1206" t="str">
        <f>IF('2100-Pipeline DETAILS RoC'!BJ990&gt;0,"Complete"," ")</f>
        <v xml:space="preserve"> </v>
      </c>
      <c r="Q961" s="1206" t="str">
        <f>IF('2100-Pipeline DETAILS RoC'!BO990&gt;0,"Complete"," ")</f>
        <v xml:space="preserve"> </v>
      </c>
      <c r="R961" s="1206" t="str">
        <f>IF('2100-Pipeline DETAILS RoC'!BY990&gt;0,"Complete"," ")</f>
        <v xml:space="preserve"> </v>
      </c>
      <c r="S961" s="1206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41" t="s">
        <v>62</v>
      </c>
      <c r="B962" s="1174"/>
      <c r="C962" s="1174">
        <f t="shared" si="28"/>
        <v>1034950</v>
      </c>
      <c r="D962" s="1175">
        <f t="shared" si="29"/>
        <v>1035000</v>
      </c>
      <c r="E962" s="771" t="str">
        <f>IF('2003 - Clearing'!T927&gt;0,"Complete"," ")</f>
        <v>Complete</v>
      </c>
      <c r="F962" s="771" t="str">
        <f>IF('2003 - Clearing'!U927&gt;0,"Complete"," ")</f>
        <v>Complete</v>
      </c>
      <c r="G962" s="771" t="str">
        <f>IF('2003 - Clearing'!V927&gt;0,"Complete"," ")</f>
        <v xml:space="preserve"> </v>
      </c>
      <c r="H962" s="771" t="str">
        <f>IF('2003 - Clearing'!W927&gt;0,"Complete"," ")</f>
        <v>Complete</v>
      </c>
      <c r="I962" s="771" t="str">
        <f>IF('2003 - Clearing'!X927&gt;0,"Complete"," ")</f>
        <v>Complete</v>
      </c>
      <c r="J962" s="1141" t="str">
        <f>IF('2100-Pipeline DETAILS RoC'!R991&gt;0,"Complete", " ")</f>
        <v xml:space="preserve"> </v>
      </c>
      <c r="K962" s="1141" t="str">
        <f>IF('2100-Pipeline DETAILS RoC'!T991&gt;0,"Complete"," ")</f>
        <v xml:space="preserve"> </v>
      </c>
      <c r="L962" s="1207" t="str">
        <f>IF('2100-Pipeline DETAILS RoC'!Z991&gt;0,"Complete"," ")</f>
        <v xml:space="preserve"> </v>
      </c>
      <c r="M962" s="1206" t="str">
        <f>IF('2100-Pipeline DETAILS RoC'!AF991&gt;0,"Complete"," ")</f>
        <v xml:space="preserve"> </v>
      </c>
      <c r="N962" s="1206" t="str">
        <f>IF('2100-Pipeline DETAILS RoC'!AL991&gt;0,"Complete"," ")</f>
        <v xml:space="preserve"> </v>
      </c>
      <c r="O962" s="1206" t="str">
        <f>IF('2100-Pipeline DETAILS RoC'!BF991&gt;0,"Complete"," ")</f>
        <v xml:space="preserve"> </v>
      </c>
      <c r="P962" s="1206" t="str">
        <f>IF('2100-Pipeline DETAILS RoC'!BJ991&gt;0,"Complete"," ")</f>
        <v xml:space="preserve"> </v>
      </c>
      <c r="Q962" s="1206" t="str">
        <f>IF('2100-Pipeline DETAILS RoC'!BO991&gt;0,"Complete"," ")</f>
        <v xml:space="preserve"> </v>
      </c>
      <c r="R962" s="1206" t="str">
        <f>IF('2100-Pipeline DETAILS RoC'!BY991&gt;0,"Complete"," ")</f>
        <v xml:space="preserve"> </v>
      </c>
      <c r="S962" s="1206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41" t="s">
        <v>62</v>
      </c>
      <c r="B963" s="1174"/>
      <c r="C963" s="1174">
        <f t="shared" si="28"/>
        <v>1035000</v>
      </c>
      <c r="D963" s="1175">
        <f t="shared" si="29"/>
        <v>1035050</v>
      </c>
      <c r="E963" s="771" t="str">
        <f>IF('2003 - Clearing'!T928&gt;0,"Complete"," ")</f>
        <v>Complete</v>
      </c>
      <c r="F963" s="771" t="str">
        <f>IF('2003 - Clearing'!U928&gt;0,"Complete"," ")</f>
        <v>Complete</v>
      </c>
      <c r="G963" s="771" t="str">
        <f>IF('2003 - Clearing'!V928&gt;0,"Complete"," ")</f>
        <v xml:space="preserve"> </v>
      </c>
      <c r="H963" s="771" t="str">
        <f>IF('2003 - Clearing'!W928&gt;0,"Complete"," ")</f>
        <v>Complete</v>
      </c>
      <c r="I963" s="771" t="str">
        <f>IF('2003 - Clearing'!X928&gt;0,"Complete"," ")</f>
        <v>Complete</v>
      </c>
      <c r="J963" s="1141" t="str">
        <f>IF('2100-Pipeline DETAILS RoC'!R992&gt;0,"Complete", " ")</f>
        <v xml:space="preserve"> </v>
      </c>
      <c r="K963" s="1141" t="str">
        <f>IF('2100-Pipeline DETAILS RoC'!T992&gt;0,"Complete"," ")</f>
        <v xml:space="preserve"> </v>
      </c>
      <c r="L963" s="1207" t="str">
        <f>IF('2100-Pipeline DETAILS RoC'!Z992&gt;0,"Complete"," ")</f>
        <v xml:space="preserve"> </v>
      </c>
      <c r="M963" s="1206" t="str">
        <f>IF('2100-Pipeline DETAILS RoC'!AF992&gt;0,"Complete"," ")</f>
        <v xml:space="preserve"> </v>
      </c>
      <c r="N963" s="1206" t="str">
        <f>IF('2100-Pipeline DETAILS RoC'!AL992&gt;0,"Complete"," ")</f>
        <v xml:space="preserve"> </v>
      </c>
      <c r="O963" s="1206" t="str">
        <f>IF('2100-Pipeline DETAILS RoC'!BF992&gt;0,"Complete"," ")</f>
        <v xml:space="preserve"> </v>
      </c>
      <c r="P963" s="1206" t="str">
        <f>IF('2100-Pipeline DETAILS RoC'!BJ992&gt;0,"Complete"," ")</f>
        <v xml:space="preserve"> </v>
      </c>
      <c r="Q963" s="1206" t="str">
        <f>IF('2100-Pipeline DETAILS RoC'!BO992&gt;0,"Complete"," ")</f>
        <v xml:space="preserve"> </v>
      </c>
      <c r="R963" s="1206" t="str">
        <f>IF('2100-Pipeline DETAILS RoC'!BY992&gt;0,"Complete"," ")</f>
        <v xml:space="preserve"> </v>
      </c>
      <c r="S963" s="1206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41" t="s">
        <v>62</v>
      </c>
      <c r="B964" s="1174"/>
      <c r="C964" s="1174">
        <f t="shared" si="28"/>
        <v>1035050</v>
      </c>
      <c r="D964" s="1175">
        <f t="shared" si="29"/>
        <v>1035100</v>
      </c>
      <c r="E964" s="771" t="str">
        <f>IF('2003 - Clearing'!T929&gt;0,"Complete"," ")</f>
        <v>Complete</v>
      </c>
      <c r="F964" s="771" t="str">
        <f>IF('2003 - Clearing'!U929&gt;0,"Complete"," ")</f>
        <v>Complete</v>
      </c>
      <c r="G964" s="771" t="str">
        <f>IF('2003 - Clearing'!V929&gt;0,"Complete"," ")</f>
        <v xml:space="preserve"> </v>
      </c>
      <c r="H964" s="771" t="str">
        <f>IF('2003 - Clearing'!W929&gt;0,"Complete"," ")</f>
        <v>Complete</v>
      </c>
      <c r="I964" s="771" t="str">
        <f>IF('2003 - Clearing'!X929&gt;0,"Complete"," ")</f>
        <v>Complete</v>
      </c>
      <c r="J964" s="1141" t="str">
        <f>IF('2100-Pipeline DETAILS RoC'!R993&gt;0,"Complete", " ")</f>
        <v xml:space="preserve"> </v>
      </c>
      <c r="K964" s="1141" t="str">
        <f>IF('2100-Pipeline DETAILS RoC'!T993&gt;0,"Complete"," ")</f>
        <v xml:space="preserve"> </v>
      </c>
      <c r="L964" s="1207" t="str">
        <f>IF('2100-Pipeline DETAILS RoC'!Z993&gt;0,"Complete"," ")</f>
        <v xml:space="preserve"> </v>
      </c>
      <c r="M964" s="1206" t="str">
        <f>IF('2100-Pipeline DETAILS RoC'!AF993&gt;0,"Complete"," ")</f>
        <v xml:space="preserve"> </v>
      </c>
      <c r="N964" s="1206" t="str">
        <f>IF('2100-Pipeline DETAILS RoC'!AL993&gt;0,"Complete"," ")</f>
        <v xml:space="preserve"> </v>
      </c>
      <c r="O964" s="1206" t="str">
        <f>IF('2100-Pipeline DETAILS RoC'!BF993&gt;0,"Complete"," ")</f>
        <v xml:space="preserve"> </v>
      </c>
      <c r="P964" s="1206" t="str">
        <f>IF('2100-Pipeline DETAILS RoC'!BJ993&gt;0,"Complete"," ")</f>
        <v xml:space="preserve"> </v>
      </c>
      <c r="Q964" s="1206" t="str">
        <f>IF('2100-Pipeline DETAILS RoC'!BO993&gt;0,"Complete"," ")</f>
        <v xml:space="preserve"> </v>
      </c>
      <c r="R964" s="1206" t="str">
        <f>IF('2100-Pipeline DETAILS RoC'!BY993&gt;0,"Complete"," ")</f>
        <v xml:space="preserve"> </v>
      </c>
      <c r="S964" s="1206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41" t="s">
        <v>62</v>
      </c>
      <c r="B965" s="1174"/>
      <c r="C965" s="1174">
        <f t="shared" si="28"/>
        <v>1035100</v>
      </c>
      <c r="D965" s="1175">
        <f t="shared" si="29"/>
        <v>1035150</v>
      </c>
      <c r="E965" s="771" t="str">
        <f>IF('2003 - Clearing'!T930&gt;0,"Complete"," ")</f>
        <v>Complete</v>
      </c>
      <c r="F965" s="771" t="str">
        <f>IF('2003 - Clearing'!U930&gt;0,"Complete"," ")</f>
        <v>Complete</v>
      </c>
      <c r="G965" s="771" t="str">
        <f>IF('2003 - Clearing'!V930&gt;0,"Complete"," ")</f>
        <v xml:space="preserve"> </v>
      </c>
      <c r="H965" s="771" t="str">
        <f>IF('2003 - Clearing'!W930&gt;0,"Complete"," ")</f>
        <v>Complete</v>
      </c>
      <c r="I965" s="771" t="str">
        <f>IF('2003 - Clearing'!X930&gt;0,"Complete"," ")</f>
        <v>Complete</v>
      </c>
      <c r="J965" s="1141" t="str">
        <f>IF('2100-Pipeline DETAILS RoC'!R994&gt;0,"Complete", " ")</f>
        <v xml:space="preserve"> </v>
      </c>
      <c r="K965" s="1141" t="str">
        <f>IF('2100-Pipeline DETAILS RoC'!T994&gt;0,"Complete"," ")</f>
        <v xml:space="preserve"> </v>
      </c>
      <c r="L965" s="1207" t="str">
        <f>IF('2100-Pipeline DETAILS RoC'!Z994&gt;0,"Complete"," ")</f>
        <v xml:space="preserve"> </v>
      </c>
      <c r="M965" s="1206" t="str">
        <f>IF('2100-Pipeline DETAILS RoC'!AF994&gt;0,"Complete"," ")</f>
        <v xml:space="preserve"> </v>
      </c>
      <c r="N965" s="1206" t="str">
        <f>IF('2100-Pipeline DETAILS RoC'!AL994&gt;0,"Complete"," ")</f>
        <v xml:space="preserve"> </v>
      </c>
      <c r="O965" s="1206" t="str">
        <f>IF('2100-Pipeline DETAILS RoC'!BF994&gt;0,"Complete"," ")</f>
        <v xml:space="preserve"> </v>
      </c>
      <c r="P965" s="1206" t="str">
        <f>IF('2100-Pipeline DETAILS RoC'!BJ994&gt;0,"Complete"," ")</f>
        <v xml:space="preserve"> </v>
      </c>
      <c r="Q965" s="1206" t="str">
        <f>IF('2100-Pipeline DETAILS RoC'!BO994&gt;0,"Complete"," ")</f>
        <v xml:space="preserve"> </v>
      </c>
      <c r="R965" s="1206" t="str">
        <f>IF('2100-Pipeline DETAILS RoC'!BY994&gt;0,"Complete"," ")</f>
        <v xml:space="preserve"> </v>
      </c>
      <c r="S965" s="1206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41" t="s">
        <v>62</v>
      </c>
      <c r="B966" s="1174"/>
      <c r="C966" s="1174">
        <f t="shared" ref="C966:C1029" si="30">D965</f>
        <v>1035150</v>
      </c>
      <c r="D966" s="1175">
        <f t="shared" ref="D966:D1029" si="31">C966+50</f>
        <v>1035200</v>
      </c>
      <c r="E966" s="771" t="str">
        <f>IF('2003 - Clearing'!T931&gt;0,"Complete"," ")</f>
        <v>Complete</v>
      </c>
      <c r="F966" s="771" t="str">
        <f>IF('2003 - Clearing'!U931&gt;0,"Complete"," ")</f>
        <v>Complete</v>
      </c>
      <c r="G966" s="771" t="str">
        <f>IF('2003 - Clearing'!V931&gt;0,"Complete"," ")</f>
        <v xml:space="preserve"> </v>
      </c>
      <c r="H966" s="771" t="str">
        <f>IF('2003 - Clearing'!W931&gt;0,"Complete"," ")</f>
        <v>Complete</v>
      </c>
      <c r="I966" s="771" t="str">
        <f>IF('2003 - Clearing'!X931&gt;0,"Complete"," ")</f>
        <v>Complete</v>
      </c>
      <c r="J966" s="1141" t="str">
        <f>IF('2100-Pipeline DETAILS RoC'!R995&gt;0,"Complete", " ")</f>
        <v xml:space="preserve"> </v>
      </c>
      <c r="K966" s="1141" t="str">
        <f>IF('2100-Pipeline DETAILS RoC'!T995&gt;0,"Complete"," ")</f>
        <v xml:space="preserve"> </v>
      </c>
      <c r="L966" s="1207" t="str">
        <f>IF('2100-Pipeline DETAILS RoC'!Z995&gt;0,"Complete"," ")</f>
        <v xml:space="preserve"> </v>
      </c>
      <c r="M966" s="1206" t="str">
        <f>IF('2100-Pipeline DETAILS RoC'!AF995&gt;0,"Complete"," ")</f>
        <v xml:space="preserve"> </v>
      </c>
      <c r="N966" s="1206" t="str">
        <f>IF('2100-Pipeline DETAILS RoC'!AL995&gt;0,"Complete"," ")</f>
        <v xml:space="preserve"> </v>
      </c>
      <c r="O966" s="1206" t="str">
        <f>IF('2100-Pipeline DETAILS RoC'!BF995&gt;0,"Complete"," ")</f>
        <v xml:space="preserve"> </v>
      </c>
      <c r="P966" s="1206" t="str">
        <f>IF('2100-Pipeline DETAILS RoC'!BJ995&gt;0,"Complete"," ")</f>
        <v xml:space="preserve"> </v>
      </c>
      <c r="Q966" s="1206" t="str">
        <f>IF('2100-Pipeline DETAILS RoC'!BO995&gt;0,"Complete"," ")</f>
        <v xml:space="preserve"> </v>
      </c>
      <c r="R966" s="1206" t="str">
        <f>IF('2100-Pipeline DETAILS RoC'!BY995&gt;0,"Complete"," ")</f>
        <v xml:space="preserve"> </v>
      </c>
      <c r="S966" s="1206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41" t="s">
        <v>62</v>
      </c>
      <c r="B967" s="1174"/>
      <c r="C967" s="1174">
        <f t="shared" si="30"/>
        <v>1035200</v>
      </c>
      <c r="D967" s="1175">
        <f t="shared" si="31"/>
        <v>1035250</v>
      </c>
      <c r="E967" s="771" t="str">
        <f>IF('2003 - Clearing'!T932&gt;0,"Complete"," ")</f>
        <v>Complete</v>
      </c>
      <c r="F967" s="771" t="str">
        <f>IF('2003 - Clearing'!U932&gt;0,"Complete"," ")</f>
        <v>Complete</v>
      </c>
      <c r="G967" s="771" t="str">
        <f>IF('2003 - Clearing'!V932&gt;0,"Complete"," ")</f>
        <v xml:space="preserve"> </v>
      </c>
      <c r="H967" s="771" t="str">
        <f>IF('2003 - Clearing'!W932&gt;0,"Complete"," ")</f>
        <v>Complete</v>
      </c>
      <c r="I967" s="771" t="str">
        <f>IF('2003 - Clearing'!X932&gt;0,"Complete"," ")</f>
        <v>Complete</v>
      </c>
      <c r="J967" s="1141" t="str">
        <f>IF('2100-Pipeline DETAILS RoC'!R996&gt;0,"Complete", " ")</f>
        <v xml:space="preserve"> </v>
      </c>
      <c r="K967" s="1141" t="str">
        <f>IF('2100-Pipeline DETAILS RoC'!T996&gt;0,"Complete"," ")</f>
        <v xml:space="preserve"> </v>
      </c>
      <c r="L967" s="1207" t="str">
        <f>IF('2100-Pipeline DETAILS RoC'!Z996&gt;0,"Complete"," ")</f>
        <v xml:space="preserve"> </v>
      </c>
      <c r="M967" s="1206" t="str">
        <f>IF('2100-Pipeline DETAILS RoC'!AF996&gt;0,"Complete"," ")</f>
        <v xml:space="preserve"> </v>
      </c>
      <c r="N967" s="1206" t="str">
        <f>IF('2100-Pipeline DETAILS RoC'!AL996&gt;0,"Complete"," ")</f>
        <v xml:space="preserve"> </v>
      </c>
      <c r="O967" s="1206" t="str">
        <f>IF('2100-Pipeline DETAILS RoC'!BF996&gt;0,"Complete"," ")</f>
        <v xml:space="preserve"> </v>
      </c>
      <c r="P967" s="1206" t="str">
        <f>IF('2100-Pipeline DETAILS RoC'!BJ996&gt;0,"Complete"," ")</f>
        <v xml:space="preserve"> </v>
      </c>
      <c r="Q967" s="1206" t="str">
        <f>IF('2100-Pipeline DETAILS RoC'!BO996&gt;0,"Complete"," ")</f>
        <v xml:space="preserve"> </v>
      </c>
      <c r="R967" s="1206" t="str">
        <f>IF('2100-Pipeline DETAILS RoC'!BY996&gt;0,"Complete"," ")</f>
        <v xml:space="preserve"> </v>
      </c>
      <c r="S967" s="1206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41" t="s">
        <v>62</v>
      </c>
      <c r="B968" s="1174"/>
      <c r="C968" s="1174">
        <f t="shared" si="30"/>
        <v>1035250</v>
      </c>
      <c r="D968" s="1175">
        <f t="shared" si="31"/>
        <v>1035300</v>
      </c>
      <c r="E968" s="771" t="str">
        <f>IF('2003 - Clearing'!T933&gt;0,"Complete"," ")</f>
        <v>Complete</v>
      </c>
      <c r="F968" s="771" t="str">
        <f>IF('2003 - Clearing'!U933&gt;0,"Complete"," ")</f>
        <v>Complete</v>
      </c>
      <c r="G968" s="771" t="str">
        <f>IF('2003 - Clearing'!V933&gt;0,"Complete"," ")</f>
        <v xml:space="preserve"> </v>
      </c>
      <c r="H968" s="771" t="str">
        <f>IF('2003 - Clearing'!W933&gt;0,"Complete"," ")</f>
        <v>Complete</v>
      </c>
      <c r="I968" s="771" t="str">
        <f>IF('2003 - Clearing'!X933&gt;0,"Complete"," ")</f>
        <v>Complete</v>
      </c>
      <c r="J968" s="1141" t="str">
        <f>IF('2100-Pipeline DETAILS RoC'!R997&gt;0,"Complete", " ")</f>
        <v xml:space="preserve"> </v>
      </c>
      <c r="K968" s="1141" t="str">
        <f>IF('2100-Pipeline DETAILS RoC'!T997&gt;0,"Complete"," ")</f>
        <v xml:space="preserve"> </v>
      </c>
      <c r="L968" s="1207" t="str">
        <f>IF('2100-Pipeline DETAILS RoC'!Z997&gt;0,"Complete"," ")</f>
        <v xml:space="preserve"> </v>
      </c>
      <c r="M968" s="1206" t="str">
        <f>IF('2100-Pipeline DETAILS RoC'!AF997&gt;0,"Complete"," ")</f>
        <v xml:space="preserve"> </v>
      </c>
      <c r="N968" s="1206" t="str">
        <f>IF('2100-Pipeline DETAILS RoC'!AL997&gt;0,"Complete"," ")</f>
        <v xml:space="preserve"> </v>
      </c>
      <c r="O968" s="1206" t="str">
        <f>IF('2100-Pipeline DETAILS RoC'!BF997&gt;0,"Complete"," ")</f>
        <v xml:space="preserve"> </v>
      </c>
      <c r="P968" s="1206" t="str">
        <f>IF('2100-Pipeline DETAILS RoC'!BJ997&gt;0,"Complete"," ")</f>
        <v xml:space="preserve"> </v>
      </c>
      <c r="Q968" s="1206" t="str">
        <f>IF('2100-Pipeline DETAILS RoC'!BO997&gt;0,"Complete"," ")</f>
        <v xml:space="preserve"> </v>
      </c>
      <c r="R968" s="1206" t="str">
        <f>IF('2100-Pipeline DETAILS RoC'!BY997&gt;0,"Complete"," ")</f>
        <v xml:space="preserve"> </v>
      </c>
      <c r="S968" s="1206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41" t="s">
        <v>62</v>
      </c>
      <c r="B969" s="1174"/>
      <c r="C969" s="1174">
        <f t="shared" si="30"/>
        <v>1035300</v>
      </c>
      <c r="D969" s="1175">
        <f t="shared" si="31"/>
        <v>1035350</v>
      </c>
      <c r="E969" s="771" t="str">
        <f>IF('2003 - Clearing'!T934&gt;0,"Complete"," ")</f>
        <v>Complete</v>
      </c>
      <c r="F969" s="771" t="str">
        <f>IF('2003 - Clearing'!U934&gt;0,"Complete"," ")</f>
        <v>Complete</v>
      </c>
      <c r="G969" s="771" t="str">
        <f>IF('2003 - Clearing'!V934&gt;0,"Complete"," ")</f>
        <v xml:space="preserve"> </v>
      </c>
      <c r="H969" s="771" t="str">
        <f>IF('2003 - Clearing'!W934&gt;0,"Complete"," ")</f>
        <v>Complete</v>
      </c>
      <c r="I969" s="771" t="str">
        <f>IF('2003 - Clearing'!X934&gt;0,"Complete"," ")</f>
        <v>Complete</v>
      </c>
      <c r="J969" s="1141" t="str">
        <f>IF('2100-Pipeline DETAILS RoC'!R998&gt;0,"Complete", " ")</f>
        <v xml:space="preserve"> </v>
      </c>
      <c r="K969" s="1141" t="str">
        <f>IF('2100-Pipeline DETAILS RoC'!T998&gt;0,"Complete"," ")</f>
        <v xml:space="preserve"> </v>
      </c>
      <c r="L969" s="1207" t="str">
        <f>IF('2100-Pipeline DETAILS RoC'!Z998&gt;0,"Complete"," ")</f>
        <v xml:space="preserve"> </v>
      </c>
      <c r="M969" s="1206" t="str">
        <f>IF('2100-Pipeline DETAILS RoC'!AF998&gt;0,"Complete"," ")</f>
        <v xml:space="preserve"> </v>
      </c>
      <c r="N969" s="1206" t="str">
        <f>IF('2100-Pipeline DETAILS RoC'!AL998&gt;0,"Complete"," ")</f>
        <v xml:space="preserve"> </v>
      </c>
      <c r="O969" s="1206" t="str">
        <f>IF('2100-Pipeline DETAILS RoC'!BF998&gt;0,"Complete"," ")</f>
        <v xml:space="preserve"> </v>
      </c>
      <c r="P969" s="1206" t="str">
        <f>IF('2100-Pipeline DETAILS RoC'!BJ998&gt;0,"Complete"," ")</f>
        <v xml:space="preserve"> </v>
      </c>
      <c r="Q969" s="1206" t="str">
        <f>IF('2100-Pipeline DETAILS RoC'!BO998&gt;0,"Complete"," ")</f>
        <v xml:space="preserve"> </v>
      </c>
      <c r="R969" s="1206" t="str">
        <f>IF('2100-Pipeline DETAILS RoC'!BY998&gt;0,"Complete"," ")</f>
        <v xml:space="preserve"> </v>
      </c>
      <c r="S969" s="1206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41" t="s">
        <v>62</v>
      </c>
      <c r="B970" s="1174"/>
      <c r="C970" s="1174">
        <f t="shared" si="30"/>
        <v>1035350</v>
      </c>
      <c r="D970" s="1175">
        <f t="shared" si="31"/>
        <v>1035400</v>
      </c>
      <c r="E970" s="771" t="str">
        <f>IF('2003 - Clearing'!T935&gt;0,"Complete"," ")</f>
        <v>Complete</v>
      </c>
      <c r="F970" s="771" t="str">
        <f>IF('2003 - Clearing'!U935&gt;0,"Complete"," ")</f>
        <v>Complete</v>
      </c>
      <c r="G970" s="771" t="str">
        <f>IF('2003 - Clearing'!V935&gt;0,"Complete"," ")</f>
        <v xml:space="preserve"> </v>
      </c>
      <c r="H970" s="771" t="str">
        <f>IF('2003 - Clearing'!W935&gt;0,"Complete"," ")</f>
        <v>Complete</v>
      </c>
      <c r="I970" s="771" t="str">
        <f>IF('2003 - Clearing'!X935&gt;0,"Complete"," ")</f>
        <v>Complete</v>
      </c>
      <c r="J970" s="1141" t="str">
        <f>IF('2100-Pipeline DETAILS RoC'!R999&gt;0,"Complete", " ")</f>
        <v xml:space="preserve"> </v>
      </c>
      <c r="K970" s="1141" t="str">
        <f>IF('2100-Pipeline DETAILS RoC'!T999&gt;0,"Complete"," ")</f>
        <v xml:space="preserve"> </v>
      </c>
      <c r="L970" s="1207" t="str">
        <f>IF('2100-Pipeline DETAILS RoC'!Z999&gt;0,"Complete"," ")</f>
        <v xml:space="preserve"> </v>
      </c>
      <c r="M970" s="1206" t="str">
        <f>IF('2100-Pipeline DETAILS RoC'!AF999&gt;0,"Complete"," ")</f>
        <v xml:space="preserve"> </v>
      </c>
      <c r="N970" s="1206" t="str">
        <f>IF('2100-Pipeline DETAILS RoC'!AL999&gt;0,"Complete"," ")</f>
        <v xml:space="preserve"> </v>
      </c>
      <c r="O970" s="1206" t="str">
        <f>IF('2100-Pipeline DETAILS RoC'!BF999&gt;0,"Complete"," ")</f>
        <v xml:space="preserve"> </v>
      </c>
      <c r="P970" s="1206" t="str">
        <f>IF('2100-Pipeline DETAILS RoC'!BJ999&gt;0,"Complete"," ")</f>
        <v xml:space="preserve"> </v>
      </c>
      <c r="Q970" s="1206" t="str">
        <f>IF('2100-Pipeline DETAILS RoC'!BO999&gt;0,"Complete"," ")</f>
        <v xml:space="preserve"> </v>
      </c>
      <c r="R970" s="1206" t="str">
        <f>IF('2100-Pipeline DETAILS RoC'!BY999&gt;0,"Complete"," ")</f>
        <v xml:space="preserve"> </v>
      </c>
      <c r="S970" s="1206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41" t="s">
        <v>62</v>
      </c>
      <c r="B971" s="1174"/>
      <c r="C971" s="1174">
        <f t="shared" si="30"/>
        <v>1035400</v>
      </c>
      <c r="D971" s="1175">
        <f t="shared" si="31"/>
        <v>1035450</v>
      </c>
      <c r="E971" s="771" t="str">
        <f>IF('2003 - Clearing'!T936&gt;0,"Complete"," ")</f>
        <v>Complete</v>
      </c>
      <c r="F971" s="771" t="str">
        <f>IF('2003 - Clearing'!U936&gt;0,"Complete"," ")</f>
        <v>Complete</v>
      </c>
      <c r="G971" s="771" t="str">
        <f>IF('2003 - Clearing'!V936&gt;0,"Complete"," ")</f>
        <v xml:space="preserve"> </v>
      </c>
      <c r="H971" s="771" t="str">
        <f>IF('2003 - Clearing'!W936&gt;0,"Complete"," ")</f>
        <v>Complete</v>
      </c>
      <c r="I971" s="771" t="str">
        <f>IF('2003 - Clearing'!X936&gt;0,"Complete"," ")</f>
        <v>Complete</v>
      </c>
      <c r="J971" s="1141" t="str">
        <f>IF('2100-Pipeline DETAILS RoC'!R1000&gt;0,"Complete", " ")</f>
        <v xml:space="preserve"> </v>
      </c>
      <c r="K971" s="1141" t="str">
        <f>IF('2100-Pipeline DETAILS RoC'!T1000&gt;0,"Complete"," ")</f>
        <v xml:space="preserve"> </v>
      </c>
      <c r="L971" s="1207" t="str">
        <f>IF('2100-Pipeline DETAILS RoC'!Z1000&gt;0,"Complete"," ")</f>
        <v xml:space="preserve"> </v>
      </c>
      <c r="M971" s="1206" t="str">
        <f>IF('2100-Pipeline DETAILS RoC'!AF1000&gt;0,"Complete"," ")</f>
        <v xml:space="preserve"> </v>
      </c>
      <c r="N971" s="1206" t="str">
        <f>IF('2100-Pipeline DETAILS RoC'!AL1000&gt;0,"Complete"," ")</f>
        <v xml:space="preserve"> </v>
      </c>
      <c r="O971" s="1206" t="str">
        <f>IF('2100-Pipeline DETAILS RoC'!BF1000&gt;0,"Complete"," ")</f>
        <v xml:space="preserve"> </v>
      </c>
      <c r="P971" s="1206" t="str">
        <f>IF('2100-Pipeline DETAILS RoC'!BJ1000&gt;0,"Complete"," ")</f>
        <v xml:space="preserve"> </v>
      </c>
      <c r="Q971" s="1206" t="str">
        <f>IF('2100-Pipeline DETAILS RoC'!BO1000&gt;0,"Complete"," ")</f>
        <v xml:space="preserve"> </v>
      </c>
      <c r="R971" s="1206" t="str">
        <f>IF('2100-Pipeline DETAILS RoC'!BY1000&gt;0,"Complete"," ")</f>
        <v xml:space="preserve"> </v>
      </c>
      <c r="S971" s="1206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41" t="s">
        <v>62</v>
      </c>
      <c r="B972" s="1174"/>
      <c r="C972" s="1174">
        <f t="shared" si="30"/>
        <v>1035450</v>
      </c>
      <c r="D972" s="1175">
        <f t="shared" si="31"/>
        <v>1035500</v>
      </c>
      <c r="E972" s="771" t="str">
        <f>IF('2003 - Clearing'!T937&gt;0,"Complete"," ")</f>
        <v>Complete</v>
      </c>
      <c r="F972" s="771" t="str">
        <f>IF('2003 - Clearing'!U937&gt;0,"Complete"," ")</f>
        <v>Complete</v>
      </c>
      <c r="G972" s="771" t="str">
        <f>IF('2003 - Clearing'!V937&gt;0,"Complete"," ")</f>
        <v xml:space="preserve"> </v>
      </c>
      <c r="H972" s="771" t="str">
        <f>IF('2003 - Clearing'!W937&gt;0,"Complete"," ")</f>
        <v>Complete</v>
      </c>
      <c r="I972" s="771" t="str">
        <f>IF('2003 - Clearing'!X937&gt;0,"Complete"," ")</f>
        <v>Complete</v>
      </c>
      <c r="J972" s="1141" t="str">
        <f>IF('2100-Pipeline DETAILS RoC'!R1001&gt;0,"Complete", " ")</f>
        <v xml:space="preserve"> </v>
      </c>
      <c r="K972" s="1141" t="str">
        <f>IF('2100-Pipeline DETAILS RoC'!T1001&gt;0,"Complete"," ")</f>
        <v xml:space="preserve"> </v>
      </c>
      <c r="L972" s="1207" t="str">
        <f>IF('2100-Pipeline DETAILS RoC'!Z1001&gt;0,"Complete"," ")</f>
        <v xml:space="preserve"> </v>
      </c>
      <c r="M972" s="1206" t="str">
        <f>IF('2100-Pipeline DETAILS RoC'!AF1001&gt;0,"Complete"," ")</f>
        <v xml:space="preserve"> </v>
      </c>
      <c r="N972" s="1206" t="str">
        <f>IF('2100-Pipeline DETAILS RoC'!AL1001&gt;0,"Complete"," ")</f>
        <v xml:space="preserve"> </v>
      </c>
      <c r="O972" s="1206" t="str">
        <f>IF('2100-Pipeline DETAILS RoC'!BF1001&gt;0,"Complete"," ")</f>
        <v xml:space="preserve"> </v>
      </c>
      <c r="P972" s="1206" t="str">
        <f>IF('2100-Pipeline DETAILS RoC'!BJ1001&gt;0,"Complete"," ")</f>
        <v xml:space="preserve"> </v>
      </c>
      <c r="Q972" s="1206" t="str">
        <f>IF('2100-Pipeline DETAILS RoC'!BO1001&gt;0,"Complete"," ")</f>
        <v xml:space="preserve"> </v>
      </c>
      <c r="R972" s="1206" t="str">
        <f>IF('2100-Pipeline DETAILS RoC'!BY1001&gt;0,"Complete"," ")</f>
        <v xml:space="preserve"> </v>
      </c>
      <c r="S972" s="1206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41" t="s">
        <v>62</v>
      </c>
      <c r="B973" s="1174"/>
      <c r="C973" s="1174">
        <f t="shared" si="30"/>
        <v>1035500</v>
      </c>
      <c r="D973" s="1175">
        <f t="shared" si="31"/>
        <v>1035550</v>
      </c>
      <c r="E973" s="771" t="str">
        <f>IF('2003 - Clearing'!T938&gt;0,"Complete"," ")</f>
        <v>Complete</v>
      </c>
      <c r="F973" s="771" t="str">
        <f>IF('2003 - Clearing'!U938&gt;0,"Complete"," ")</f>
        <v>Complete</v>
      </c>
      <c r="G973" s="771" t="str">
        <f>IF('2003 - Clearing'!V938&gt;0,"Complete"," ")</f>
        <v xml:space="preserve"> </v>
      </c>
      <c r="H973" s="771" t="str">
        <f>IF('2003 - Clearing'!W938&gt;0,"Complete"," ")</f>
        <v>Complete</v>
      </c>
      <c r="I973" s="771" t="str">
        <f>IF('2003 - Clearing'!X938&gt;0,"Complete"," ")</f>
        <v>Complete</v>
      </c>
      <c r="J973" s="1141" t="str">
        <f>IF('2100-Pipeline DETAILS RoC'!R1002&gt;0,"Complete", " ")</f>
        <v xml:space="preserve"> </v>
      </c>
      <c r="K973" s="1141" t="str">
        <f>IF('2100-Pipeline DETAILS RoC'!T1002&gt;0,"Complete"," ")</f>
        <v xml:space="preserve"> </v>
      </c>
      <c r="L973" s="1207" t="str">
        <f>IF('2100-Pipeline DETAILS RoC'!Z1002&gt;0,"Complete"," ")</f>
        <v xml:space="preserve"> </v>
      </c>
      <c r="M973" s="1206" t="str">
        <f>IF('2100-Pipeline DETAILS RoC'!AF1002&gt;0,"Complete"," ")</f>
        <v xml:space="preserve"> </v>
      </c>
      <c r="N973" s="1206" t="str">
        <f>IF('2100-Pipeline DETAILS RoC'!AL1002&gt;0,"Complete"," ")</f>
        <v xml:space="preserve"> </v>
      </c>
      <c r="O973" s="1206" t="str">
        <f>IF('2100-Pipeline DETAILS RoC'!BF1002&gt;0,"Complete"," ")</f>
        <v xml:space="preserve"> </v>
      </c>
      <c r="P973" s="1206" t="str">
        <f>IF('2100-Pipeline DETAILS RoC'!BJ1002&gt;0,"Complete"," ")</f>
        <v xml:space="preserve"> </v>
      </c>
      <c r="Q973" s="1206" t="str">
        <f>IF('2100-Pipeline DETAILS RoC'!BO1002&gt;0,"Complete"," ")</f>
        <v xml:space="preserve"> </v>
      </c>
      <c r="R973" s="1206" t="str">
        <f>IF('2100-Pipeline DETAILS RoC'!BY1002&gt;0,"Complete"," ")</f>
        <v xml:space="preserve"> </v>
      </c>
      <c r="S973" s="1206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41" t="s">
        <v>62</v>
      </c>
      <c r="B974" s="1174"/>
      <c r="C974" s="1174">
        <f t="shared" si="30"/>
        <v>1035550</v>
      </c>
      <c r="D974" s="1175">
        <f t="shared" si="31"/>
        <v>1035600</v>
      </c>
      <c r="E974" s="771" t="str">
        <f>IF('2003 - Clearing'!T939&gt;0,"Complete"," ")</f>
        <v>Complete</v>
      </c>
      <c r="F974" s="771" t="str">
        <f>IF('2003 - Clearing'!U939&gt;0,"Complete"," ")</f>
        <v>Complete</v>
      </c>
      <c r="G974" s="771" t="str">
        <f>IF('2003 - Clearing'!V939&gt;0,"Complete"," ")</f>
        <v xml:space="preserve"> </v>
      </c>
      <c r="H974" s="771" t="str">
        <f>IF('2003 - Clearing'!W939&gt;0,"Complete"," ")</f>
        <v>Complete</v>
      </c>
      <c r="I974" s="771" t="str">
        <f>IF('2003 - Clearing'!X939&gt;0,"Complete"," ")</f>
        <v>Complete</v>
      </c>
      <c r="J974" s="1141" t="str">
        <f>IF('2100-Pipeline DETAILS RoC'!R1003&gt;0,"Complete", " ")</f>
        <v xml:space="preserve"> </v>
      </c>
      <c r="K974" s="1141" t="str">
        <f>IF('2100-Pipeline DETAILS RoC'!T1003&gt;0,"Complete"," ")</f>
        <v xml:space="preserve"> </v>
      </c>
      <c r="L974" s="1207" t="str">
        <f>IF('2100-Pipeline DETAILS RoC'!Z1003&gt;0,"Complete"," ")</f>
        <v xml:space="preserve"> </v>
      </c>
      <c r="M974" s="1206" t="str">
        <f>IF('2100-Pipeline DETAILS RoC'!AF1003&gt;0,"Complete"," ")</f>
        <v xml:space="preserve"> </v>
      </c>
      <c r="N974" s="1206" t="str">
        <f>IF('2100-Pipeline DETAILS RoC'!AL1003&gt;0,"Complete"," ")</f>
        <v xml:space="preserve"> </v>
      </c>
      <c r="O974" s="1206" t="str">
        <f>IF('2100-Pipeline DETAILS RoC'!BF1003&gt;0,"Complete"," ")</f>
        <v xml:space="preserve"> </v>
      </c>
      <c r="P974" s="1206" t="str">
        <f>IF('2100-Pipeline DETAILS RoC'!BJ1003&gt;0,"Complete"," ")</f>
        <v xml:space="preserve"> </v>
      </c>
      <c r="Q974" s="1206" t="str">
        <f>IF('2100-Pipeline DETAILS RoC'!BO1003&gt;0,"Complete"," ")</f>
        <v xml:space="preserve"> </v>
      </c>
      <c r="R974" s="1206" t="str">
        <f>IF('2100-Pipeline DETAILS RoC'!BY1003&gt;0,"Complete"," ")</f>
        <v xml:space="preserve"> </v>
      </c>
      <c r="S974" s="1206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41" t="s">
        <v>62</v>
      </c>
      <c r="B975" s="1174"/>
      <c r="C975" s="1174">
        <f t="shared" si="30"/>
        <v>1035600</v>
      </c>
      <c r="D975" s="1175">
        <f t="shared" si="31"/>
        <v>1035650</v>
      </c>
      <c r="E975" s="771" t="str">
        <f>IF('2003 - Clearing'!T940&gt;0,"Complete"," ")</f>
        <v>Complete</v>
      </c>
      <c r="F975" s="771" t="str">
        <f>IF('2003 - Clearing'!U940&gt;0,"Complete"," ")</f>
        <v>Complete</v>
      </c>
      <c r="G975" s="771" t="str">
        <f>IF('2003 - Clearing'!V940&gt;0,"Complete"," ")</f>
        <v xml:space="preserve"> </v>
      </c>
      <c r="H975" s="771" t="str">
        <f>IF('2003 - Clearing'!W940&gt;0,"Complete"," ")</f>
        <v>Complete</v>
      </c>
      <c r="I975" s="771" t="str">
        <f>IF('2003 - Clearing'!X940&gt;0,"Complete"," ")</f>
        <v>Complete</v>
      </c>
      <c r="J975" s="1141" t="str">
        <f>IF('2100-Pipeline DETAILS RoC'!R1004&gt;0,"Complete", " ")</f>
        <v xml:space="preserve"> </v>
      </c>
      <c r="K975" s="1141" t="str">
        <f>IF('2100-Pipeline DETAILS RoC'!T1004&gt;0,"Complete"," ")</f>
        <v xml:space="preserve"> </v>
      </c>
      <c r="L975" s="1207" t="str">
        <f>IF('2100-Pipeline DETAILS RoC'!Z1004&gt;0,"Complete"," ")</f>
        <v xml:space="preserve"> </v>
      </c>
      <c r="M975" s="1206" t="str">
        <f>IF('2100-Pipeline DETAILS RoC'!AF1004&gt;0,"Complete"," ")</f>
        <v xml:space="preserve"> </v>
      </c>
      <c r="N975" s="1206" t="str">
        <f>IF('2100-Pipeline DETAILS RoC'!AL1004&gt;0,"Complete"," ")</f>
        <v xml:space="preserve"> </v>
      </c>
      <c r="O975" s="1206" t="str">
        <f>IF('2100-Pipeline DETAILS RoC'!BF1004&gt;0,"Complete"," ")</f>
        <v xml:space="preserve"> </v>
      </c>
      <c r="P975" s="1206" t="str">
        <f>IF('2100-Pipeline DETAILS RoC'!BJ1004&gt;0,"Complete"," ")</f>
        <v xml:space="preserve"> </v>
      </c>
      <c r="Q975" s="1206" t="str">
        <f>IF('2100-Pipeline DETAILS RoC'!BO1004&gt;0,"Complete"," ")</f>
        <v xml:space="preserve"> </v>
      </c>
      <c r="R975" s="1206" t="str">
        <f>IF('2100-Pipeline DETAILS RoC'!BY1004&gt;0,"Complete"," ")</f>
        <v xml:space="preserve"> </v>
      </c>
      <c r="S975" s="1206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41" t="s">
        <v>62</v>
      </c>
      <c r="B976" s="1174"/>
      <c r="C976" s="1174">
        <f t="shared" si="30"/>
        <v>1035650</v>
      </c>
      <c r="D976" s="1175">
        <f t="shared" si="31"/>
        <v>1035700</v>
      </c>
      <c r="E976" s="771" t="str">
        <f>IF('2003 - Clearing'!T941&gt;0,"Complete"," ")</f>
        <v>Complete</v>
      </c>
      <c r="F976" s="771" t="str">
        <f>IF('2003 - Clearing'!U941&gt;0,"Complete"," ")</f>
        <v>Complete</v>
      </c>
      <c r="G976" s="771" t="str">
        <f>IF('2003 - Clearing'!V941&gt;0,"Complete"," ")</f>
        <v xml:space="preserve"> </v>
      </c>
      <c r="H976" s="771" t="str">
        <f>IF('2003 - Clearing'!W941&gt;0,"Complete"," ")</f>
        <v>Complete</v>
      </c>
      <c r="I976" s="771" t="str">
        <f>IF('2003 - Clearing'!X941&gt;0,"Complete"," ")</f>
        <v>Complete</v>
      </c>
      <c r="J976" s="1141" t="str">
        <f>IF('2100-Pipeline DETAILS RoC'!R1005&gt;0,"Complete", " ")</f>
        <v xml:space="preserve"> </v>
      </c>
      <c r="K976" s="1141" t="str">
        <f>IF('2100-Pipeline DETAILS RoC'!T1005&gt;0,"Complete"," ")</f>
        <v xml:space="preserve"> </v>
      </c>
      <c r="L976" s="1207" t="str">
        <f>IF('2100-Pipeline DETAILS RoC'!Z1005&gt;0,"Complete"," ")</f>
        <v xml:space="preserve"> </v>
      </c>
      <c r="M976" s="1206" t="str">
        <f>IF('2100-Pipeline DETAILS RoC'!AF1005&gt;0,"Complete"," ")</f>
        <v xml:space="preserve"> </v>
      </c>
      <c r="N976" s="1206" t="str">
        <f>IF('2100-Pipeline DETAILS RoC'!AL1005&gt;0,"Complete"," ")</f>
        <v xml:space="preserve"> </v>
      </c>
      <c r="O976" s="1206" t="str">
        <f>IF('2100-Pipeline DETAILS RoC'!BF1005&gt;0,"Complete"," ")</f>
        <v xml:space="preserve"> </v>
      </c>
      <c r="P976" s="1206" t="str">
        <f>IF('2100-Pipeline DETAILS RoC'!BJ1005&gt;0,"Complete"," ")</f>
        <v xml:space="preserve"> </v>
      </c>
      <c r="Q976" s="1206" t="str">
        <f>IF('2100-Pipeline DETAILS RoC'!BO1005&gt;0,"Complete"," ")</f>
        <v xml:space="preserve"> </v>
      </c>
      <c r="R976" s="1206" t="str">
        <f>IF('2100-Pipeline DETAILS RoC'!BY1005&gt;0,"Complete"," ")</f>
        <v xml:space="preserve"> </v>
      </c>
      <c r="S976" s="1206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41" t="s">
        <v>62</v>
      </c>
      <c r="B977" s="1174"/>
      <c r="C977" s="1174">
        <f t="shared" si="30"/>
        <v>1035700</v>
      </c>
      <c r="D977" s="1175">
        <f t="shared" si="31"/>
        <v>1035750</v>
      </c>
      <c r="E977" s="771" t="str">
        <f>IF('2003 - Clearing'!T942&gt;0,"Complete"," ")</f>
        <v>Complete</v>
      </c>
      <c r="F977" s="771" t="str">
        <f>IF('2003 - Clearing'!U942&gt;0,"Complete"," ")</f>
        <v>Complete</v>
      </c>
      <c r="G977" s="771" t="str">
        <f>IF('2003 - Clearing'!V942&gt;0,"Complete"," ")</f>
        <v xml:space="preserve"> </v>
      </c>
      <c r="H977" s="771" t="str">
        <f>IF('2003 - Clearing'!W942&gt;0,"Complete"," ")</f>
        <v>Complete</v>
      </c>
      <c r="I977" s="771" t="str">
        <f>IF('2003 - Clearing'!X942&gt;0,"Complete"," ")</f>
        <v>Complete</v>
      </c>
      <c r="J977" s="1141" t="str">
        <f>IF('2100-Pipeline DETAILS RoC'!R1006&gt;0,"Complete", " ")</f>
        <v xml:space="preserve"> </v>
      </c>
      <c r="K977" s="1141" t="str">
        <f>IF('2100-Pipeline DETAILS RoC'!T1006&gt;0,"Complete"," ")</f>
        <v xml:space="preserve"> </v>
      </c>
      <c r="L977" s="1207" t="str">
        <f>IF('2100-Pipeline DETAILS RoC'!Z1006&gt;0,"Complete"," ")</f>
        <v xml:space="preserve"> </v>
      </c>
      <c r="M977" s="1206" t="str">
        <f>IF('2100-Pipeline DETAILS RoC'!AF1006&gt;0,"Complete"," ")</f>
        <v xml:space="preserve"> </v>
      </c>
      <c r="N977" s="1206" t="str">
        <f>IF('2100-Pipeline DETAILS RoC'!AL1006&gt;0,"Complete"," ")</f>
        <v xml:space="preserve"> </v>
      </c>
      <c r="O977" s="1206" t="str">
        <f>IF('2100-Pipeline DETAILS RoC'!BF1006&gt;0,"Complete"," ")</f>
        <v xml:space="preserve"> </v>
      </c>
      <c r="P977" s="1206" t="str">
        <f>IF('2100-Pipeline DETAILS RoC'!BJ1006&gt;0,"Complete"," ")</f>
        <v xml:space="preserve"> </v>
      </c>
      <c r="Q977" s="1206" t="str">
        <f>IF('2100-Pipeline DETAILS RoC'!BO1006&gt;0,"Complete"," ")</f>
        <v xml:space="preserve"> </v>
      </c>
      <c r="R977" s="1206" t="str">
        <f>IF('2100-Pipeline DETAILS RoC'!BY1006&gt;0,"Complete"," ")</f>
        <v xml:space="preserve"> </v>
      </c>
      <c r="S977" s="1206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41" t="s">
        <v>62</v>
      </c>
      <c r="B978" s="1174"/>
      <c r="C978" s="1174">
        <f t="shared" si="30"/>
        <v>1035750</v>
      </c>
      <c r="D978" s="1175">
        <f t="shared" si="31"/>
        <v>1035800</v>
      </c>
      <c r="E978" s="771" t="str">
        <f>IF('2003 - Clearing'!T943&gt;0,"Complete"," ")</f>
        <v>Complete</v>
      </c>
      <c r="F978" s="771" t="str">
        <f>IF('2003 - Clearing'!U943&gt;0,"Complete"," ")</f>
        <v>Complete</v>
      </c>
      <c r="G978" s="771" t="str">
        <f>IF('2003 - Clearing'!V943&gt;0,"Complete"," ")</f>
        <v xml:space="preserve"> </v>
      </c>
      <c r="H978" s="771" t="str">
        <f>IF('2003 - Clearing'!W943&gt;0,"Complete"," ")</f>
        <v>Complete</v>
      </c>
      <c r="I978" s="771" t="str">
        <f>IF('2003 - Clearing'!X943&gt;0,"Complete"," ")</f>
        <v>Complete</v>
      </c>
      <c r="J978" s="1141" t="str">
        <f>IF('2100-Pipeline DETAILS RoC'!R1007&gt;0,"Complete", " ")</f>
        <v xml:space="preserve"> </v>
      </c>
      <c r="K978" s="1141" t="str">
        <f>IF('2100-Pipeline DETAILS RoC'!T1007&gt;0,"Complete"," ")</f>
        <v xml:space="preserve"> </v>
      </c>
      <c r="L978" s="1207" t="str">
        <f>IF('2100-Pipeline DETAILS RoC'!Z1007&gt;0,"Complete"," ")</f>
        <v xml:space="preserve"> </v>
      </c>
      <c r="M978" s="1206" t="str">
        <f>IF('2100-Pipeline DETAILS RoC'!AF1007&gt;0,"Complete"," ")</f>
        <v xml:space="preserve"> </v>
      </c>
      <c r="N978" s="1206" t="str">
        <f>IF('2100-Pipeline DETAILS RoC'!AL1007&gt;0,"Complete"," ")</f>
        <v xml:space="preserve"> </v>
      </c>
      <c r="O978" s="1206" t="str">
        <f>IF('2100-Pipeline DETAILS RoC'!BF1007&gt;0,"Complete"," ")</f>
        <v xml:space="preserve"> </v>
      </c>
      <c r="P978" s="1206" t="str">
        <f>IF('2100-Pipeline DETAILS RoC'!BJ1007&gt;0,"Complete"," ")</f>
        <v xml:space="preserve"> </v>
      </c>
      <c r="Q978" s="1206" t="str">
        <f>IF('2100-Pipeline DETAILS RoC'!BO1007&gt;0,"Complete"," ")</f>
        <v xml:space="preserve"> </v>
      </c>
      <c r="R978" s="1206" t="str">
        <f>IF('2100-Pipeline DETAILS RoC'!BY1007&gt;0,"Complete"," ")</f>
        <v xml:space="preserve"> </v>
      </c>
      <c r="S978" s="1206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41" t="s">
        <v>62</v>
      </c>
      <c r="B979" s="1174"/>
      <c r="C979" s="1174">
        <f t="shared" si="30"/>
        <v>1035800</v>
      </c>
      <c r="D979" s="1175">
        <f t="shared" si="31"/>
        <v>1035850</v>
      </c>
      <c r="E979" s="771" t="str">
        <f>IF('2003 - Clearing'!T944&gt;0,"Complete"," ")</f>
        <v>Complete</v>
      </c>
      <c r="F979" s="771" t="str">
        <f>IF('2003 - Clearing'!U944&gt;0,"Complete"," ")</f>
        <v>Complete</v>
      </c>
      <c r="G979" s="771" t="str">
        <f>IF('2003 - Clearing'!V944&gt;0,"Complete"," ")</f>
        <v xml:space="preserve"> </v>
      </c>
      <c r="H979" s="771" t="str">
        <f>IF('2003 - Clearing'!W944&gt;0,"Complete"," ")</f>
        <v>Complete</v>
      </c>
      <c r="I979" s="771" t="str">
        <f>IF('2003 - Clearing'!X944&gt;0,"Complete"," ")</f>
        <v>Complete</v>
      </c>
      <c r="J979" s="1141" t="str">
        <f>IF('2100-Pipeline DETAILS RoC'!R1008&gt;0,"Complete", " ")</f>
        <v xml:space="preserve"> </v>
      </c>
      <c r="K979" s="1141" t="str">
        <f>IF('2100-Pipeline DETAILS RoC'!T1008&gt;0,"Complete"," ")</f>
        <v xml:space="preserve"> </v>
      </c>
      <c r="L979" s="1207" t="str">
        <f>IF('2100-Pipeline DETAILS RoC'!Z1008&gt;0,"Complete"," ")</f>
        <v xml:space="preserve"> </v>
      </c>
      <c r="M979" s="1206" t="str">
        <f>IF('2100-Pipeline DETAILS RoC'!AF1008&gt;0,"Complete"," ")</f>
        <v xml:space="preserve"> </v>
      </c>
      <c r="N979" s="1206" t="str">
        <f>IF('2100-Pipeline DETAILS RoC'!AL1008&gt;0,"Complete"," ")</f>
        <v xml:space="preserve"> </v>
      </c>
      <c r="O979" s="1206" t="str">
        <f>IF('2100-Pipeline DETAILS RoC'!BF1008&gt;0,"Complete"," ")</f>
        <v xml:space="preserve"> </v>
      </c>
      <c r="P979" s="1206" t="str">
        <f>IF('2100-Pipeline DETAILS RoC'!BJ1008&gt;0,"Complete"," ")</f>
        <v xml:space="preserve"> </v>
      </c>
      <c r="Q979" s="1206" t="str">
        <f>IF('2100-Pipeline DETAILS RoC'!BO1008&gt;0,"Complete"," ")</f>
        <v xml:space="preserve"> </v>
      </c>
      <c r="R979" s="1206" t="str">
        <f>IF('2100-Pipeline DETAILS RoC'!BY1008&gt;0,"Complete"," ")</f>
        <v xml:space="preserve"> </v>
      </c>
      <c r="S979" s="1206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41" t="s">
        <v>62</v>
      </c>
      <c r="B980" s="1174"/>
      <c r="C980" s="1174">
        <f t="shared" si="30"/>
        <v>1035850</v>
      </c>
      <c r="D980" s="1175">
        <f t="shared" si="31"/>
        <v>1035900</v>
      </c>
      <c r="E980" s="771" t="str">
        <f>IF('2003 - Clearing'!T945&gt;0,"Complete"," ")</f>
        <v>Complete</v>
      </c>
      <c r="F980" s="771" t="str">
        <f>IF('2003 - Clearing'!U945&gt;0,"Complete"," ")</f>
        <v>Complete</v>
      </c>
      <c r="G980" s="771" t="str">
        <f>IF('2003 - Clearing'!V945&gt;0,"Complete"," ")</f>
        <v xml:space="preserve"> </v>
      </c>
      <c r="H980" s="771" t="str">
        <f>IF('2003 - Clearing'!W945&gt;0,"Complete"," ")</f>
        <v>Complete</v>
      </c>
      <c r="I980" s="771" t="str">
        <f>IF('2003 - Clearing'!X945&gt;0,"Complete"," ")</f>
        <v>Complete</v>
      </c>
      <c r="J980" s="1141" t="str">
        <f>IF('2100-Pipeline DETAILS RoC'!R1009&gt;0,"Complete", " ")</f>
        <v xml:space="preserve"> </v>
      </c>
      <c r="K980" s="1141" t="str">
        <f>IF('2100-Pipeline DETAILS RoC'!T1009&gt;0,"Complete"," ")</f>
        <v xml:space="preserve"> </v>
      </c>
      <c r="L980" s="1207" t="str">
        <f>IF('2100-Pipeline DETAILS RoC'!Z1009&gt;0,"Complete"," ")</f>
        <v xml:space="preserve"> </v>
      </c>
      <c r="M980" s="1206" t="str">
        <f>IF('2100-Pipeline DETAILS RoC'!AF1009&gt;0,"Complete"," ")</f>
        <v xml:space="preserve"> </v>
      </c>
      <c r="N980" s="1206" t="str">
        <f>IF('2100-Pipeline DETAILS RoC'!AL1009&gt;0,"Complete"," ")</f>
        <v xml:space="preserve"> </v>
      </c>
      <c r="O980" s="1206" t="str">
        <f>IF('2100-Pipeline DETAILS RoC'!BF1009&gt;0,"Complete"," ")</f>
        <v xml:space="preserve"> </v>
      </c>
      <c r="P980" s="1206" t="str">
        <f>IF('2100-Pipeline DETAILS RoC'!BJ1009&gt;0,"Complete"," ")</f>
        <v xml:space="preserve"> </v>
      </c>
      <c r="Q980" s="1206" t="str">
        <f>IF('2100-Pipeline DETAILS RoC'!BO1009&gt;0,"Complete"," ")</f>
        <v xml:space="preserve"> </v>
      </c>
      <c r="R980" s="1206" t="str">
        <f>IF('2100-Pipeline DETAILS RoC'!BY1009&gt;0,"Complete"," ")</f>
        <v xml:space="preserve"> </v>
      </c>
      <c r="S980" s="1206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41" t="s">
        <v>62</v>
      </c>
      <c r="B981" s="1174"/>
      <c r="C981" s="1174">
        <f t="shared" si="30"/>
        <v>1035900</v>
      </c>
      <c r="D981" s="1175">
        <f t="shared" si="31"/>
        <v>1035950</v>
      </c>
      <c r="E981" s="771" t="str">
        <f>IF('2003 - Clearing'!T946&gt;0,"Complete"," ")</f>
        <v>Complete</v>
      </c>
      <c r="F981" s="771" t="str">
        <f>IF('2003 - Clearing'!U946&gt;0,"Complete"," ")</f>
        <v>Complete</v>
      </c>
      <c r="G981" s="771" t="str">
        <f>IF('2003 - Clearing'!V946&gt;0,"Complete"," ")</f>
        <v xml:space="preserve"> </v>
      </c>
      <c r="H981" s="771" t="str">
        <f>IF('2003 - Clearing'!W946&gt;0,"Complete"," ")</f>
        <v>Complete</v>
      </c>
      <c r="I981" s="771" t="str">
        <f>IF('2003 - Clearing'!X946&gt;0,"Complete"," ")</f>
        <v>Complete</v>
      </c>
      <c r="J981" s="1141" t="str">
        <f>IF('2100-Pipeline DETAILS RoC'!R1010&gt;0,"Complete", " ")</f>
        <v xml:space="preserve"> </v>
      </c>
      <c r="K981" s="1141" t="str">
        <f>IF('2100-Pipeline DETAILS RoC'!T1010&gt;0,"Complete"," ")</f>
        <v xml:space="preserve"> </v>
      </c>
      <c r="L981" s="1207" t="str">
        <f>IF('2100-Pipeline DETAILS RoC'!Z1010&gt;0,"Complete"," ")</f>
        <v xml:space="preserve"> </v>
      </c>
      <c r="M981" s="1206" t="str">
        <f>IF('2100-Pipeline DETAILS RoC'!AF1010&gt;0,"Complete"," ")</f>
        <v xml:space="preserve"> </v>
      </c>
      <c r="N981" s="1206" t="str">
        <f>IF('2100-Pipeline DETAILS RoC'!AL1010&gt;0,"Complete"," ")</f>
        <v xml:space="preserve"> </v>
      </c>
      <c r="O981" s="1206" t="str">
        <f>IF('2100-Pipeline DETAILS RoC'!BF1010&gt;0,"Complete"," ")</f>
        <v xml:space="preserve"> </v>
      </c>
      <c r="P981" s="1206" t="str">
        <f>IF('2100-Pipeline DETAILS RoC'!BJ1010&gt;0,"Complete"," ")</f>
        <v xml:space="preserve"> </v>
      </c>
      <c r="Q981" s="1206" t="str">
        <f>IF('2100-Pipeline DETAILS RoC'!BO1010&gt;0,"Complete"," ")</f>
        <v xml:space="preserve"> </v>
      </c>
      <c r="R981" s="1206" t="str">
        <f>IF('2100-Pipeline DETAILS RoC'!BY1010&gt;0,"Complete"," ")</f>
        <v xml:space="preserve"> </v>
      </c>
      <c r="S981" s="1206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41" t="s">
        <v>62</v>
      </c>
      <c r="B982" s="1174"/>
      <c r="C982" s="1174">
        <f t="shared" si="30"/>
        <v>1035950</v>
      </c>
      <c r="D982" s="1175">
        <f t="shared" si="31"/>
        <v>1036000</v>
      </c>
      <c r="E982" s="771" t="str">
        <f>IF('2003 - Clearing'!T947&gt;0,"Complete"," ")</f>
        <v>Complete</v>
      </c>
      <c r="F982" s="771" t="str">
        <f>IF('2003 - Clearing'!U947&gt;0,"Complete"," ")</f>
        <v>Complete</v>
      </c>
      <c r="G982" s="771" t="str">
        <f>IF('2003 - Clearing'!V947&gt;0,"Complete"," ")</f>
        <v xml:space="preserve"> </v>
      </c>
      <c r="H982" s="771" t="str">
        <f>IF('2003 - Clearing'!W947&gt;0,"Complete"," ")</f>
        <v>Complete</v>
      </c>
      <c r="I982" s="771" t="str">
        <f>IF('2003 - Clearing'!X947&gt;0,"Complete"," ")</f>
        <v>Complete</v>
      </c>
      <c r="J982" s="1141" t="str">
        <f>IF('2100-Pipeline DETAILS RoC'!R1011&gt;0,"Complete", " ")</f>
        <v xml:space="preserve"> </v>
      </c>
      <c r="K982" s="1141" t="str">
        <f>IF('2100-Pipeline DETAILS RoC'!T1011&gt;0,"Complete"," ")</f>
        <v xml:space="preserve"> </v>
      </c>
      <c r="L982" s="1207" t="str">
        <f>IF('2100-Pipeline DETAILS RoC'!Z1011&gt;0,"Complete"," ")</f>
        <v xml:space="preserve"> </v>
      </c>
      <c r="M982" s="1206" t="str">
        <f>IF('2100-Pipeline DETAILS RoC'!AF1011&gt;0,"Complete"," ")</f>
        <v xml:space="preserve"> </v>
      </c>
      <c r="N982" s="1206" t="str">
        <f>IF('2100-Pipeline DETAILS RoC'!AL1011&gt;0,"Complete"," ")</f>
        <v xml:space="preserve"> </v>
      </c>
      <c r="O982" s="1206" t="str">
        <f>IF('2100-Pipeline DETAILS RoC'!BF1011&gt;0,"Complete"," ")</f>
        <v xml:space="preserve"> </v>
      </c>
      <c r="P982" s="1206" t="str">
        <f>IF('2100-Pipeline DETAILS RoC'!BJ1011&gt;0,"Complete"," ")</f>
        <v xml:space="preserve"> </v>
      </c>
      <c r="Q982" s="1206" t="str">
        <f>IF('2100-Pipeline DETAILS RoC'!BO1011&gt;0,"Complete"," ")</f>
        <v xml:space="preserve"> </v>
      </c>
      <c r="R982" s="1206" t="str">
        <f>IF('2100-Pipeline DETAILS RoC'!BY1011&gt;0,"Complete"," ")</f>
        <v xml:space="preserve"> </v>
      </c>
      <c r="S982" s="1206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41" t="s">
        <v>62</v>
      </c>
      <c r="B983" s="1174"/>
      <c r="C983" s="1174">
        <f t="shared" si="30"/>
        <v>1036000</v>
      </c>
      <c r="D983" s="1175">
        <f t="shared" si="31"/>
        <v>1036050</v>
      </c>
      <c r="E983" s="771" t="str">
        <f>IF('2003 - Clearing'!T948&gt;0,"Complete"," ")</f>
        <v>Complete</v>
      </c>
      <c r="F983" s="771" t="str">
        <f>IF('2003 - Clearing'!U948&gt;0,"Complete"," ")</f>
        <v>Complete</v>
      </c>
      <c r="G983" s="771" t="str">
        <f>IF('2003 - Clearing'!V948&gt;0,"Complete"," ")</f>
        <v xml:space="preserve"> </v>
      </c>
      <c r="H983" s="771" t="str">
        <f>IF('2003 - Clearing'!W948&gt;0,"Complete"," ")</f>
        <v>Complete</v>
      </c>
      <c r="I983" s="771" t="str">
        <f>IF('2003 - Clearing'!X948&gt;0,"Complete"," ")</f>
        <v>Complete</v>
      </c>
      <c r="J983" s="1141" t="str">
        <f>IF('2100-Pipeline DETAILS RoC'!R1012&gt;0,"Complete", " ")</f>
        <v xml:space="preserve"> </v>
      </c>
      <c r="K983" s="1141" t="str">
        <f>IF('2100-Pipeline DETAILS RoC'!T1012&gt;0,"Complete"," ")</f>
        <v xml:space="preserve"> </v>
      </c>
      <c r="L983" s="1207" t="str">
        <f>IF('2100-Pipeline DETAILS RoC'!Z1012&gt;0,"Complete"," ")</f>
        <v xml:space="preserve"> </v>
      </c>
      <c r="M983" s="1206" t="str">
        <f>IF('2100-Pipeline DETAILS RoC'!AF1012&gt;0,"Complete"," ")</f>
        <v xml:space="preserve"> </v>
      </c>
      <c r="N983" s="1206" t="str">
        <f>IF('2100-Pipeline DETAILS RoC'!AL1012&gt;0,"Complete"," ")</f>
        <v xml:space="preserve"> </v>
      </c>
      <c r="O983" s="1206" t="str">
        <f>IF('2100-Pipeline DETAILS RoC'!BF1012&gt;0,"Complete"," ")</f>
        <v xml:space="preserve"> </v>
      </c>
      <c r="P983" s="1206" t="str">
        <f>IF('2100-Pipeline DETAILS RoC'!BJ1012&gt;0,"Complete"," ")</f>
        <v xml:space="preserve"> </v>
      </c>
      <c r="Q983" s="1206" t="str">
        <f>IF('2100-Pipeline DETAILS RoC'!BO1012&gt;0,"Complete"," ")</f>
        <v xml:space="preserve"> </v>
      </c>
      <c r="R983" s="1206" t="str">
        <f>IF('2100-Pipeline DETAILS RoC'!BY1012&gt;0,"Complete"," ")</f>
        <v xml:space="preserve"> </v>
      </c>
      <c r="S983" s="1206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41" t="s">
        <v>62</v>
      </c>
      <c r="B984" s="1174"/>
      <c r="C984" s="1174">
        <f t="shared" si="30"/>
        <v>1036050</v>
      </c>
      <c r="D984" s="1175">
        <f t="shared" si="31"/>
        <v>1036100</v>
      </c>
      <c r="E984" s="771" t="str">
        <f>IF('2003 - Clearing'!T949&gt;0,"Complete"," ")</f>
        <v>Complete</v>
      </c>
      <c r="F984" s="771" t="str">
        <f>IF('2003 - Clearing'!U949&gt;0,"Complete"," ")</f>
        <v>Complete</v>
      </c>
      <c r="G984" s="771" t="str">
        <f>IF('2003 - Clearing'!V949&gt;0,"Complete"," ")</f>
        <v xml:space="preserve"> </v>
      </c>
      <c r="H984" s="771" t="str">
        <f>IF('2003 - Clearing'!W949&gt;0,"Complete"," ")</f>
        <v>Complete</v>
      </c>
      <c r="I984" s="771" t="str">
        <f>IF('2003 - Clearing'!X949&gt;0,"Complete"," ")</f>
        <v>Complete</v>
      </c>
      <c r="J984" s="1141" t="str">
        <f>IF('2100-Pipeline DETAILS RoC'!R1013&gt;0,"Complete", " ")</f>
        <v xml:space="preserve"> </v>
      </c>
      <c r="K984" s="1141" t="str">
        <f>IF('2100-Pipeline DETAILS RoC'!T1013&gt;0,"Complete"," ")</f>
        <v xml:space="preserve"> </v>
      </c>
      <c r="L984" s="1207" t="str">
        <f>IF('2100-Pipeline DETAILS RoC'!Z1013&gt;0,"Complete"," ")</f>
        <v xml:space="preserve"> </v>
      </c>
      <c r="M984" s="1206" t="str">
        <f>IF('2100-Pipeline DETAILS RoC'!AF1013&gt;0,"Complete"," ")</f>
        <v xml:space="preserve"> </v>
      </c>
      <c r="N984" s="1206" t="str">
        <f>IF('2100-Pipeline DETAILS RoC'!AL1013&gt;0,"Complete"," ")</f>
        <v xml:space="preserve"> </v>
      </c>
      <c r="O984" s="1206" t="str">
        <f>IF('2100-Pipeline DETAILS RoC'!BF1013&gt;0,"Complete"," ")</f>
        <v xml:space="preserve"> </v>
      </c>
      <c r="P984" s="1206" t="str">
        <f>IF('2100-Pipeline DETAILS RoC'!BJ1013&gt;0,"Complete"," ")</f>
        <v xml:space="preserve"> </v>
      </c>
      <c r="Q984" s="1206" t="str">
        <f>IF('2100-Pipeline DETAILS RoC'!BO1013&gt;0,"Complete"," ")</f>
        <v xml:space="preserve"> </v>
      </c>
      <c r="R984" s="1206" t="str">
        <f>IF('2100-Pipeline DETAILS RoC'!BY1013&gt;0,"Complete"," ")</f>
        <v xml:space="preserve"> </v>
      </c>
      <c r="S984" s="1206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41" t="s">
        <v>62</v>
      </c>
      <c r="B985" s="1174"/>
      <c r="C985" s="1174">
        <f t="shared" si="30"/>
        <v>1036100</v>
      </c>
      <c r="D985" s="1175">
        <f t="shared" si="31"/>
        <v>1036150</v>
      </c>
      <c r="E985" s="771" t="str">
        <f>IF('2003 - Clearing'!T950&gt;0,"Complete"," ")</f>
        <v>Complete</v>
      </c>
      <c r="F985" s="771" t="str">
        <f>IF('2003 - Clearing'!U950&gt;0,"Complete"," ")</f>
        <v>Complete</v>
      </c>
      <c r="G985" s="771" t="str">
        <f>IF('2003 - Clearing'!V950&gt;0,"Complete"," ")</f>
        <v xml:space="preserve"> </v>
      </c>
      <c r="H985" s="771" t="str">
        <f>IF('2003 - Clearing'!W950&gt;0,"Complete"," ")</f>
        <v>Complete</v>
      </c>
      <c r="I985" s="771" t="str">
        <f>IF('2003 - Clearing'!X950&gt;0,"Complete"," ")</f>
        <v>Complete</v>
      </c>
      <c r="J985" s="1141" t="str">
        <f>IF('2100-Pipeline DETAILS RoC'!R1014&gt;0,"Complete", " ")</f>
        <v xml:space="preserve"> </v>
      </c>
      <c r="K985" s="1141" t="str">
        <f>IF('2100-Pipeline DETAILS RoC'!T1014&gt;0,"Complete"," ")</f>
        <v xml:space="preserve"> </v>
      </c>
      <c r="L985" s="1207" t="str">
        <f>IF('2100-Pipeline DETAILS RoC'!Z1014&gt;0,"Complete"," ")</f>
        <v xml:space="preserve"> </v>
      </c>
      <c r="M985" s="1206" t="str">
        <f>IF('2100-Pipeline DETAILS RoC'!AF1014&gt;0,"Complete"," ")</f>
        <v xml:space="preserve"> </v>
      </c>
      <c r="N985" s="1206" t="str">
        <f>IF('2100-Pipeline DETAILS RoC'!AL1014&gt;0,"Complete"," ")</f>
        <v xml:space="preserve"> </v>
      </c>
      <c r="O985" s="1206" t="str">
        <f>IF('2100-Pipeline DETAILS RoC'!BF1014&gt;0,"Complete"," ")</f>
        <v xml:space="preserve"> </v>
      </c>
      <c r="P985" s="1206" t="str">
        <f>IF('2100-Pipeline DETAILS RoC'!BJ1014&gt;0,"Complete"," ")</f>
        <v xml:space="preserve"> </v>
      </c>
      <c r="Q985" s="1206" t="str">
        <f>IF('2100-Pipeline DETAILS RoC'!BO1014&gt;0,"Complete"," ")</f>
        <v xml:space="preserve"> </v>
      </c>
      <c r="R985" s="1206" t="str">
        <f>IF('2100-Pipeline DETAILS RoC'!BY1014&gt;0,"Complete"," ")</f>
        <v xml:space="preserve"> </v>
      </c>
      <c r="S985" s="1206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41" t="s">
        <v>62</v>
      </c>
      <c r="B986" s="1174"/>
      <c r="C986" s="1174">
        <f t="shared" si="30"/>
        <v>1036150</v>
      </c>
      <c r="D986" s="1175">
        <f t="shared" si="31"/>
        <v>1036200</v>
      </c>
      <c r="E986" s="771" t="str">
        <f>IF('2003 - Clearing'!T951&gt;0,"Complete"," ")</f>
        <v>Complete</v>
      </c>
      <c r="F986" s="771" t="str">
        <f>IF('2003 - Clearing'!U951&gt;0,"Complete"," ")</f>
        <v>Complete</v>
      </c>
      <c r="G986" s="771" t="str">
        <f>IF('2003 - Clearing'!V951&gt;0,"Complete"," ")</f>
        <v xml:space="preserve"> </v>
      </c>
      <c r="H986" s="771" t="str">
        <f>IF('2003 - Clearing'!W951&gt;0,"Complete"," ")</f>
        <v>Complete</v>
      </c>
      <c r="I986" s="771" t="str">
        <f>IF('2003 - Clearing'!X951&gt;0,"Complete"," ")</f>
        <v>Complete</v>
      </c>
      <c r="J986" s="1141" t="str">
        <f>IF('2100-Pipeline DETAILS RoC'!R1015&gt;0,"Complete", " ")</f>
        <v xml:space="preserve"> </v>
      </c>
      <c r="K986" s="1141" t="str">
        <f>IF('2100-Pipeline DETAILS RoC'!T1015&gt;0,"Complete"," ")</f>
        <v xml:space="preserve"> </v>
      </c>
      <c r="L986" s="1207" t="str">
        <f>IF('2100-Pipeline DETAILS RoC'!Z1015&gt;0,"Complete"," ")</f>
        <v xml:space="preserve"> </v>
      </c>
      <c r="M986" s="1206" t="str">
        <f>IF('2100-Pipeline DETAILS RoC'!AF1015&gt;0,"Complete"," ")</f>
        <v xml:space="preserve"> </v>
      </c>
      <c r="N986" s="1206" t="str">
        <f>IF('2100-Pipeline DETAILS RoC'!AL1015&gt;0,"Complete"," ")</f>
        <v xml:space="preserve"> </v>
      </c>
      <c r="O986" s="1206" t="str">
        <f>IF('2100-Pipeline DETAILS RoC'!BF1015&gt;0,"Complete"," ")</f>
        <v xml:space="preserve"> </v>
      </c>
      <c r="P986" s="1206" t="str">
        <f>IF('2100-Pipeline DETAILS RoC'!BJ1015&gt;0,"Complete"," ")</f>
        <v xml:space="preserve"> </v>
      </c>
      <c r="Q986" s="1206" t="str">
        <f>IF('2100-Pipeline DETAILS RoC'!BO1015&gt;0,"Complete"," ")</f>
        <v xml:space="preserve"> </v>
      </c>
      <c r="R986" s="1206" t="str">
        <f>IF('2100-Pipeline DETAILS RoC'!BY1015&gt;0,"Complete"," ")</f>
        <v xml:space="preserve"> </v>
      </c>
      <c r="S986" s="1206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41" t="s">
        <v>62</v>
      </c>
      <c r="B987" s="1174"/>
      <c r="C987" s="1174">
        <f t="shared" si="30"/>
        <v>1036200</v>
      </c>
      <c r="D987" s="1175">
        <f t="shared" si="31"/>
        <v>1036250</v>
      </c>
      <c r="E987" s="771" t="str">
        <f>IF('2003 - Clearing'!T952&gt;0,"Complete"," ")</f>
        <v>Complete</v>
      </c>
      <c r="F987" s="771" t="str">
        <f>IF('2003 - Clearing'!U952&gt;0,"Complete"," ")</f>
        <v>Complete</v>
      </c>
      <c r="G987" s="771" t="str">
        <f>IF('2003 - Clearing'!V952&gt;0,"Complete"," ")</f>
        <v xml:space="preserve"> </v>
      </c>
      <c r="H987" s="771" t="str">
        <f>IF('2003 - Clearing'!W952&gt;0,"Complete"," ")</f>
        <v>Complete</v>
      </c>
      <c r="I987" s="771" t="str">
        <f>IF('2003 - Clearing'!X952&gt;0,"Complete"," ")</f>
        <v>Complete</v>
      </c>
      <c r="J987" s="1141" t="str">
        <f>IF('2100-Pipeline DETAILS RoC'!R1016&gt;0,"Complete", " ")</f>
        <v xml:space="preserve"> </v>
      </c>
      <c r="K987" s="1141" t="str">
        <f>IF('2100-Pipeline DETAILS RoC'!T1016&gt;0,"Complete"," ")</f>
        <v xml:space="preserve"> </v>
      </c>
      <c r="L987" s="1207" t="str">
        <f>IF('2100-Pipeline DETAILS RoC'!Z1016&gt;0,"Complete"," ")</f>
        <v xml:space="preserve"> </v>
      </c>
      <c r="M987" s="1206" t="str">
        <f>IF('2100-Pipeline DETAILS RoC'!AF1016&gt;0,"Complete"," ")</f>
        <v xml:space="preserve"> </v>
      </c>
      <c r="N987" s="1206" t="str">
        <f>IF('2100-Pipeline DETAILS RoC'!AL1016&gt;0,"Complete"," ")</f>
        <v xml:space="preserve"> </v>
      </c>
      <c r="O987" s="1206" t="str">
        <f>IF('2100-Pipeline DETAILS RoC'!BF1016&gt;0,"Complete"," ")</f>
        <v xml:space="preserve"> </v>
      </c>
      <c r="P987" s="1206" t="str">
        <f>IF('2100-Pipeline DETAILS RoC'!BJ1016&gt;0,"Complete"," ")</f>
        <v xml:space="preserve"> </v>
      </c>
      <c r="Q987" s="1206" t="str">
        <f>IF('2100-Pipeline DETAILS RoC'!BO1016&gt;0,"Complete"," ")</f>
        <v xml:space="preserve"> </v>
      </c>
      <c r="R987" s="1206" t="str">
        <f>IF('2100-Pipeline DETAILS RoC'!BY1016&gt;0,"Complete"," ")</f>
        <v xml:space="preserve"> </v>
      </c>
      <c r="S987" s="1206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41" t="s">
        <v>62</v>
      </c>
      <c r="B988" s="1174"/>
      <c r="C988" s="1174">
        <f t="shared" si="30"/>
        <v>1036250</v>
      </c>
      <c r="D988" s="1175">
        <f t="shared" si="31"/>
        <v>1036300</v>
      </c>
      <c r="E988" s="771" t="str">
        <f>IF('2003 - Clearing'!T953&gt;0,"Complete"," ")</f>
        <v>Complete</v>
      </c>
      <c r="F988" s="771" t="str">
        <f>IF('2003 - Clearing'!U953&gt;0,"Complete"," ")</f>
        <v>Complete</v>
      </c>
      <c r="G988" s="771" t="str">
        <f>IF('2003 - Clearing'!V953&gt;0,"Complete"," ")</f>
        <v xml:space="preserve"> </v>
      </c>
      <c r="H988" s="771" t="str">
        <f>IF('2003 - Clearing'!W953&gt;0,"Complete"," ")</f>
        <v>Complete</v>
      </c>
      <c r="I988" s="771" t="str">
        <f>IF('2003 - Clearing'!X953&gt;0,"Complete"," ")</f>
        <v>Complete</v>
      </c>
      <c r="J988" s="1141" t="str">
        <f>IF('2100-Pipeline DETAILS RoC'!R1017&gt;0,"Complete", " ")</f>
        <v xml:space="preserve"> </v>
      </c>
      <c r="K988" s="1141" t="str">
        <f>IF('2100-Pipeline DETAILS RoC'!T1017&gt;0,"Complete"," ")</f>
        <v xml:space="preserve"> </v>
      </c>
      <c r="L988" s="1207" t="str">
        <f>IF('2100-Pipeline DETAILS RoC'!Z1017&gt;0,"Complete"," ")</f>
        <v xml:space="preserve"> </v>
      </c>
      <c r="M988" s="1206" t="str">
        <f>IF('2100-Pipeline DETAILS RoC'!AF1017&gt;0,"Complete"," ")</f>
        <v xml:space="preserve"> </v>
      </c>
      <c r="N988" s="1206" t="str">
        <f>IF('2100-Pipeline DETAILS RoC'!AL1017&gt;0,"Complete"," ")</f>
        <v xml:space="preserve"> </v>
      </c>
      <c r="O988" s="1206" t="str">
        <f>IF('2100-Pipeline DETAILS RoC'!BF1017&gt;0,"Complete"," ")</f>
        <v xml:space="preserve"> </v>
      </c>
      <c r="P988" s="1206" t="str">
        <f>IF('2100-Pipeline DETAILS RoC'!BJ1017&gt;0,"Complete"," ")</f>
        <v xml:space="preserve"> </v>
      </c>
      <c r="Q988" s="1206" t="str">
        <f>IF('2100-Pipeline DETAILS RoC'!BO1017&gt;0,"Complete"," ")</f>
        <v xml:space="preserve"> </v>
      </c>
      <c r="R988" s="1206" t="str">
        <f>IF('2100-Pipeline DETAILS RoC'!BY1017&gt;0,"Complete"," ")</f>
        <v xml:space="preserve"> </v>
      </c>
      <c r="S988" s="1206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41" t="s">
        <v>62</v>
      </c>
      <c r="B989" s="1174"/>
      <c r="C989" s="1174">
        <f t="shared" si="30"/>
        <v>1036300</v>
      </c>
      <c r="D989" s="1175">
        <f t="shared" si="31"/>
        <v>1036350</v>
      </c>
      <c r="E989" s="771" t="str">
        <f>IF('2003 - Clearing'!T954&gt;0,"Complete"," ")</f>
        <v>Complete</v>
      </c>
      <c r="F989" s="771" t="str">
        <f>IF('2003 - Clearing'!U954&gt;0,"Complete"," ")</f>
        <v>Complete</v>
      </c>
      <c r="G989" s="771" t="str">
        <f>IF('2003 - Clearing'!V954&gt;0,"Complete"," ")</f>
        <v xml:space="preserve"> </v>
      </c>
      <c r="H989" s="771" t="str">
        <f>IF('2003 - Clearing'!W954&gt;0,"Complete"," ")</f>
        <v>Complete</v>
      </c>
      <c r="I989" s="771" t="str">
        <f>IF('2003 - Clearing'!X954&gt;0,"Complete"," ")</f>
        <v>Complete</v>
      </c>
      <c r="J989" s="1141" t="str">
        <f>IF('2100-Pipeline DETAILS RoC'!R1018&gt;0,"Complete", " ")</f>
        <v xml:space="preserve"> </v>
      </c>
      <c r="K989" s="1141" t="str">
        <f>IF('2100-Pipeline DETAILS RoC'!T1018&gt;0,"Complete"," ")</f>
        <v xml:space="preserve"> </v>
      </c>
      <c r="L989" s="1207" t="str">
        <f>IF('2100-Pipeline DETAILS RoC'!Z1018&gt;0,"Complete"," ")</f>
        <v xml:space="preserve"> </v>
      </c>
      <c r="M989" s="1206" t="str">
        <f>IF('2100-Pipeline DETAILS RoC'!AF1018&gt;0,"Complete"," ")</f>
        <v xml:space="preserve"> </v>
      </c>
      <c r="N989" s="1206" t="str">
        <f>IF('2100-Pipeline DETAILS RoC'!AL1018&gt;0,"Complete"," ")</f>
        <v xml:space="preserve"> </v>
      </c>
      <c r="O989" s="1206" t="str">
        <f>IF('2100-Pipeline DETAILS RoC'!BF1018&gt;0,"Complete"," ")</f>
        <v xml:space="preserve"> </v>
      </c>
      <c r="P989" s="1206" t="str">
        <f>IF('2100-Pipeline DETAILS RoC'!BJ1018&gt;0,"Complete"," ")</f>
        <v xml:space="preserve"> </v>
      </c>
      <c r="Q989" s="1206" t="str">
        <f>IF('2100-Pipeline DETAILS RoC'!BO1018&gt;0,"Complete"," ")</f>
        <v xml:space="preserve"> </v>
      </c>
      <c r="R989" s="1206" t="str">
        <f>IF('2100-Pipeline DETAILS RoC'!BY1018&gt;0,"Complete"," ")</f>
        <v xml:space="preserve"> </v>
      </c>
      <c r="S989" s="1206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41" t="s">
        <v>62</v>
      </c>
      <c r="B990" s="1174"/>
      <c r="C990" s="1174">
        <f t="shared" si="30"/>
        <v>1036350</v>
      </c>
      <c r="D990" s="1175">
        <f t="shared" si="31"/>
        <v>1036400</v>
      </c>
      <c r="E990" s="771" t="str">
        <f>IF('2003 - Clearing'!T955&gt;0,"Complete"," ")</f>
        <v>Complete</v>
      </c>
      <c r="F990" s="771" t="str">
        <f>IF('2003 - Clearing'!U955&gt;0,"Complete"," ")</f>
        <v>Complete</v>
      </c>
      <c r="G990" s="771" t="str">
        <f>IF('2003 - Clearing'!V955&gt;0,"Complete"," ")</f>
        <v xml:space="preserve"> </v>
      </c>
      <c r="H990" s="771" t="str">
        <f>IF('2003 - Clearing'!W955&gt;0,"Complete"," ")</f>
        <v>Complete</v>
      </c>
      <c r="I990" s="771" t="str">
        <f>IF('2003 - Clearing'!X955&gt;0,"Complete"," ")</f>
        <v>Complete</v>
      </c>
      <c r="J990" s="1141" t="str">
        <f>IF('2100-Pipeline DETAILS RoC'!R1019&gt;0,"Complete", " ")</f>
        <v xml:space="preserve"> </v>
      </c>
      <c r="K990" s="1141" t="str">
        <f>IF('2100-Pipeline DETAILS RoC'!T1019&gt;0,"Complete"," ")</f>
        <v xml:space="preserve"> </v>
      </c>
      <c r="L990" s="1207" t="str">
        <f>IF('2100-Pipeline DETAILS RoC'!Z1019&gt;0,"Complete"," ")</f>
        <v xml:space="preserve"> </v>
      </c>
      <c r="M990" s="1206" t="str">
        <f>IF('2100-Pipeline DETAILS RoC'!AF1019&gt;0,"Complete"," ")</f>
        <v xml:space="preserve"> </v>
      </c>
      <c r="N990" s="1206" t="str">
        <f>IF('2100-Pipeline DETAILS RoC'!AL1019&gt;0,"Complete"," ")</f>
        <v xml:space="preserve"> </v>
      </c>
      <c r="O990" s="1206" t="str">
        <f>IF('2100-Pipeline DETAILS RoC'!BF1019&gt;0,"Complete"," ")</f>
        <v xml:space="preserve"> </v>
      </c>
      <c r="P990" s="1206" t="str">
        <f>IF('2100-Pipeline DETAILS RoC'!BJ1019&gt;0,"Complete"," ")</f>
        <v xml:space="preserve"> </v>
      </c>
      <c r="Q990" s="1206" t="str">
        <f>IF('2100-Pipeline DETAILS RoC'!BO1019&gt;0,"Complete"," ")</f>
        <v xml:space="preserve"> </v>
      </c>
      <c r="R990" s="1206" t="str">
        <f>IF('2100-Pipeline DETAILS RoC'!BY1019&gt;0,"Complete"," ")</f>
        <v xml:space="preserve"> </v>
      </c>
      <c r="S990" s="1206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41" t="s">
        <v>62</v>
      </c>
      <c r="B991" s="1174"/>
      <c r="C991" s="1174">
        <f t="shared" si="30"/>
        <v>1036400</v>
      </c>
      <c r="D991" s="1175">
        <f t="shared" si="31"/>
        <v>1036450</v>
      </c>
      <c r="E991" s="771" t="str">
        <f>IF('2003 - Clearing'!T956&gt;0,"Complete"," ")</f>
        <v>Complete</v>
      </c>
      <c r="F991" s="771" t="str">
        <f>IF('2003 - Clearing'!U956&gt;0,"Complete"," ")</f>
        <v>Complete</v>
      </c>
      <c r="G991" s="771" t="str">
        <f>IF('2003 - Clearing'!V956&gt;0,"Complete"," ")</f>
        <v xml:space="preserve"> </v>
      </c>
      <c r="H991" s="771" t="str">
        <f>IF('2003 - Clearing'!W956&gt;0,"Complete"," ")</f>
        <v>Complete</v>
      </c>
      <c r="I991" s="771" t="str">
        <f>IF('2003 - Clearing'!X956&gt;0,"Complete"," ")</f>
        <v>Complete</v>
      </c>
      <c r="J991" s="1141" t="str">
        <f>IF('2100-Pipeline DETAILS RoC'!R1020&gt;0,"Complete", " ")</f>
        <v xml:space="preserve"> </v>
      </c>
      <c r="K991" s="1141" t="str">
        <f>IF('2100-Pipeline DETAILS RoC'!T1020&gt;0,"Complete"," ")</f>
        <v xml:space="preserve"> </v>
      </c>
      <c r="L991" s="1207" t="str">
        <f>IF('2100-Pipeline DETAILS RoC'!Z1020&gt;0,"Complete"," ")</f>
        <v xml:space="preserve"> </v>
      </c>
      <c r="M991" s="1206" t="str">
        <f>IF('2100-Pipeline DETAILS RoC'!AF1020&gt;0,"Complete"," ")</f>
        <v xml:space="preserve"> </v>
      </c>
      <c r="N991" s="1206" t="str">
        <f>IF('2100-Pipeline DETAILS RoC'!AL1020&gt;0,"Complete"," ")</f>
        <v xml:space="preserve"> </v>
      </c>
      <c r="O991" s="1206" t="str">
        <f>IF('2100-Pipeline DETAILS RoC'!BF1020&gt;0,"Complete"," ")</f>
        <v xml:space="preserve"> </v>
      </c>
      <c r="P991" s="1206" t="str">
        <f>IF('2100-Pipeline DETAILS RoC'!BJ1020&gt;0,"Complete"," ")</f>
        <v xml:space="preserve"> </v>
      </c>
      <c r="Q991" s="1206" t="str">
        <f>IF('2100-Pipeline DETAILS RoC'!BO1020&gt;0,"Complete"," ")</f>
        <v xml:space="preserve"> </v>
      </c>
      <c r="R991" s="1206" t="str">
        <f>IF('2100-Pipeline DETAILS RoC'!BY1020&gt;0,"Complete"," ")</f>
        <v xml:space="preserve"> </v>
      </c>
      <c r="S991" s="1206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41" t="s">
        <v>62</v>
      </c>
      <c r="B992" s="1174"/>
      <c r="C992" s="1174">
        <f t="shared" si="30"/>
        <v>1036450</v>
      </c>
      <c r="D992" s="1175">
        <f t="shared" si="31"/>
        <v>1036500</v>
      </c>
      <c r="E992" s="771" t="str">
        <f>IF('2003 - Clearing'!T957&gt;0,"Complete"," ")</f>
        <v>Complete</v>
      </c>
      <c r="F992" s="771" t="str">
        <f>IF('2003 - Clearing'!U957&gt;0,"Complete"," ")</f>
        <v>Complete</v>
      </c>
      <c r="G992" s="771" t="str">
        <f>IF('2003 - Clearing'!V957&gt;0,"Complete"," ")</f>
        <v xml:space="preserve"> </v>
      </c>
      <c r="H992" s="771" t="str">
        <f>IF('2003 - Clearing'!W957&gt;0,"Complete"," ")</f>
        <v>Complete</v>
      </c>
      <c r="I992" s="771" t="str">
        <f>IF('2003 - Clearing'!X957&gt;0,"Complete"," ")</f>
        <v>Complete</v>
      </c>
      <c r="J992" s="1141" t="str">
        <f>IF('2100-Pipeline DETAILS RoC'!R1021&gt;0,"Complete", " ")</f>
        <v xml:space="preserve"> </v>
      </c>
      <c r="K992" s="1141" t="str">
        <f>IF('2100-Pipeline DETAILS RoC'!T1021&gt;0,"Complete"," ")</f>
        <v xml:space="preserve"> </v>
      </c>
      <c r="L992" s="1207" t="str">
        <f>IF('2100-Pipeline DETAILS RoC'!Z1021&gt;0,"Complete"," ")</f>
        <v xml:space="preserve"> </v>
      </c>
      <c r="M992" s="1206" t="str">
        <f>IF('2100-Pipeline DETAILS RoC'!AF1021&gt;0,"Complete"," ")</f>
        <v xml:space="preserve"> </v>
      </c>
      <c r="N992" s="1206" t="str">
        <f>IF('2100-Pipeline DETAILS RoC'!AL1021&gt;0,"Complete"," ")</f>
        <v xml:space="preserve"> </v>
      </c>
      <c r="O992" s="1206" t="str">
        <f>IF('2100-Pipeline DETAILS RoC'!BF1021&gt;0,"Complete"," ")</f>
        <v xml:space="preserve"> </v>
      </c>
      <c r="P992" s="1206" t="str">
        <f>IF('2100-Pipeline DETAILS RoC'!BJ1021&gt;0,"Complete"," ")</f>
        <v xml:space="preserve"> </v>
      </c>
      <c r="Q992" s="1206" t="str">
        <f>IF('2100-Pipeline DETAILS RoC'!BO1021&gt;0,"Complete"," ")</f>
        <v xml:space="preserve"> </v>
      </c>
      <c r="R992" s="1206" t="str">
        <f>IF('2100-Pipeline DETAILS RoC'!BY1021&gt;0,"Complete"," ")</f>
        <v xml:space="preserve"> </v>
      </c>
      <c r="S992" s="1206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41" t="s">
        <v>62</v>
      </c>
      <c r="B993" s="1174"/>
      <c r="C993" s="1174">
        <f t="shared" si="30"/>
        <v>1036500</v>
      </c>
      <c r="D993" s="1175">
        <f t="shared" si="31"/>
        <v>1036550</v>
      </c>
      <c r="E993" s="771" t="str">
        <f>IF('2003 - Clearing'!T958&gt;0,"Complete"," ")</f>
        <v>Complete</v>
      </c>
      <c r="F993" s="771" t="str">
        <f>IF('2003 - Clearing'!U958&gt;0,"Complete"," ")</f>
        <v>Complete</v>
      </c>
      <c r="G993" s="771" t="str">
        <f>IF('2003 - Clearing'!V958&gt;0,"Complete"," ")</f>
        <v xml:space="preserve"> </v>
      </c>
      <c r="H993" s="771" t="str">
        <f>IF('2003 - Clearing'!W958&gt;0,"Complete"," ")</f>
        <v>Complete</v>
      </c>
      <c r="I993" s="771" t="str">
        <f>IF('2003 - Clearing'!X958&gt;0,"Complete"," ")</f>
        <v>Complete</v>
      </c>
      <c r="J993" s="1141" t="str">
        <f>IF('2100-Pipeline DETAILS RoC'!R1022&gt;0,"Complete", " ")</f>
        <v xml:space="preserve"> </v>
      </c>
      <c r="K993" s="1141" t="str">
        <f>IF('2100-Pipeline DETAILS RoC'!T1022&gt;0,"Complete"," ")</f>
        <v xml:space="preserve"> </v>
      </c>
      <c r="L993" s="1207" t="str">
        <f>IF('2100-Pipeline DETAILS RoC'!Z1022&gt;0,"Complete"," ")</f>
        <v xml:space="preserve"> </v>
      </c>
      <c r="M993" s="1206" t="str">
        <f>IF('2100-Pipeline DETAILS RoC'!AF1022&gt;0,"Complete"," ")</f>
        <v xml:space="preserve"> </v>
      </c>
      <c r="N993" s="1206" t="str">
        <f>IF('2100-Pipeline DETAILS RoC'!AL1022&gt;0,"Complete"," ")</f>
        <v xml:space="preserve"> </v>
      </c>
      <c r="O993" s="1206" t="str">
        <f>IF('2100-Pipeline DETAILS RoC'!BF1022&gt;0,"Complete"," ")</f>
        <v xml:space="preserve"> </v>
      </c>
      <c r="P993" s="1206" t="str">
        <f>IF('2100-Pipeline DETAILS RoC'!BJ1022&gt;0,"Complete"," ")</f>
        <v xml:space="preserve"> </v>
      </c>
      <c r="Q993" s="1206" t="str">
        <f>IF('2100-Pipeline DETAILS RoC'!BO1022&gt;0,"Complete"," ")</f>
        <v xml:space="preserve"> </v>
      </c>
      <c r="R993" s="1206" t="str">
        <f>IF('2100-Pipeline DETAILS RoC'!BY1022&gt;0,"Complete"," ")</f>
        <v xml:space="preserve"> </v>
      </c>
      <c r="S993" s="1206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41" t="s">
        <v>62</v>
      </c>
      <c r="B994" s="1174"/>
      <c r="C994" s="1174">
        <f t="shared" si="30"/>
        <v>1036550</v>
      </c>
      <c r="D994" s="1175">
        <f t="shared" si="31"/>
        <v>1036600</v>
      </c>
      <c r="E994" s="771" t="str">
        <f>IF('2003 - Clearing'!T959&gt;0,"Complete"," ")</f>
        <v>Complete</v>
      </c>
      <c r="F994" s="771" t="str">
        <f>IF('2003 - Clearing'!U959&gt;0,"Complete"," ")</f>
        <v>Complete</v>
      </c>
      <c r="G994" s="771" t="str">
        <f>IF('2003 - Clearing'!V959&gt;0,"Complete"," ")</f>
        <v xml:space="preserve"> </v>
      </c>
      <c r="H994" s="771" t="str">
        <f>IF('2003 - Clearing'!W959&gt;0,"Complete"," ")</f>
        <v>Complete</v>
      </c>
      <c r="I994" s="771" t="str">
        <f>IF('2003 - Clearing'!X959&gt;0,"Complete"," ")</f>
        <v>Complete</v>
      </c>
      <c r="J994" s="1141" t="str">
        <f>IF('2100-Pipeline DETAILS RoC'!R1023&gt;0,"Complete", " ")</f>
        <v xml:space="preserve"> </v>
      </c>
      <c r="K994" s="1141" t="str">
        <f>IF('2100-Pipeline DETAILS RoC'!T1023&gt;0,"Complete"," ")</f>
        <v xml:space="preserve"> </v>
      </c>
      <c r="L994" s="1207" t="str">
        <f>IF('2100-Pipeline DETAILS RoC'!Z1023&gt;0,"Complete"," ")</f>
        <v xml:space="preserve"> </v>
      </c>
      <c r="M994" s="1206" t="str">
        <f>IF('2100-Pipeline DETAILS RoC'!AF1023&gt;0,"Complete"," ")</f>
        <v xml:space="preserve"> </v>
      </c>
      <c r="N994" s="1206" t="str">
        <f>IF('2100-Pipeline DETAILS RoC'!AL1023&gt;0,"Complete"," ")</f>
        <v xml:space="preserve"> </v>
      </c>
      <c r="O994" s="1206" t="str">
        <f>IF('2100-Pipeline DETAILS RoC'!BF1023&gt;0,"Complete"," ")</f>
        <v xml:space="preserve"> </v>
      </c>
      <c r="P994" s="1206" t="str">
        <f>IF('2100-Pipeline DETAILS RoC'!BJ1023&gt;0,"Complete"," ")</f>
        <v xml:space="preserve"> </v>
      </c>
      <c r="Q994" s="1206" t="str">
        <f>IF('2100-Pipeline DETAILS RoC'!BO1023&gt;0,"Complete"," ")</f>
        <v xml:space="preserve"> </v>
      </c>
      <c r="R994" s="1206" t="str">
        <f>IF('2100-Pipeline DETAILS RoC'!BY1023&gt;0,"Complete"," ")</f>
        <v xml:space="preserve"> </v>
      </c>
      <c r="S994" s="1206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41" t="s">
        <v>62</v>
      </c>
      <c r="B995" s="1174"/>
      <c r="C995" s="1174">
        <f t="shared" si="30"/>
        <v>1036600</v>
      </c>
      <c r="D995" s="1175">
        <f t="shared" si="31"/>
        <v>1036650</v>
      </c>
      <c r="E995" s="771" t="str">
        <f>IF('2003 - Clearing'!T960&gt;0,"Complete"," ")</f>
        <v>Complete</v>
      </c>
      <c r="F995" s="771" t="str">
        <f>IF('2003 - Clearing'!U960&gt;0,"Complete"," ")</f>
        <v>Complete</v>
      </c>
      <c r="G995" s="771" t="str">
        <f>IF('2003 - Clearing'!V960&gt;0,"Complete"," ")</f>
        <v xml:space="preserve"> </v>
      </c>
      <c r="H995" s="771" t="str">
        <f>IF('2003 - Clearing'!W960&gt;0,"Complete"," ")</f>
        <v>Complete</v>
      </c>
      <c r="I995" s="771" t="str">
        <f>IF('2003 - Clearing'!X960&gt;0,"Complete"," ")</f>
        <v>Complete</v>
      </c>
      <c r="J995" s="1141" t="str">
        <f>IF('2100-Pipeline DETAILS RoC'!R1024&gt;0,"Complete", " ")</f>
        <v xml:space="preserve"> </v>
      </c>
      <c r="K995" s="1141" t="str">
        <f>IF('2100-Pipeline DETAILS RoC'!T1024&gt;0,"Complete"," ")</f>
        <v xml:space="preserve"> </v>
      </c>
      <c r="L995" s="1207" t="str">
        <f>IF('2100-Pipeline DETAILS RoC'!Z1024&gt;0,"Complete"," ")</f>
        <v xml:space="preserve"> </v>
      </c>
      <c r="M995" s="1206" t="str">
        <f>IF('2100-Pipeline DETAILS RoC'!AF1024&gt;0,"Complete"," ")</f>
        <v xml:space="preserve"> </v>
      </c>
      <c r="N995" s="1206" t="str">
        <f>IF('2100-Pipeline DETAILS RoC'!AL1024&gt;0,"Complete"," ")</f>
        <v xml:space="preserve"> </v>
      </c>
      <c r="O995" s="1206" t="str">
        <f>IF('2100-Pipeline DETAILS RoC'!BF1024&gt;0,"Complete"," ")</f>
        <v xml:space="preserve"> </v>
      </c>
      <c r="P995" s="1206" t="str">
        <f>IF('2100-Pipeline DETAILS RoC'!BJ1024&gt;0,"Complete"," ")</f>
        <v xml:space="preserve"> </v>
      </c>
      <c r="Q995" s="1206" t="str">
        <f>IF('2100-Pipeline DETAILS RoC'!BO1024&gt;0,"Complete"," ")</f>
        <v xml:space="preserve"> </v>
      </c>
      <c r="R995" s="1206" t="str">
        <f>IF('2100-Pipeline DETAILS RoC'!BY1024&gt;0,"Complete"," ")</f>
        <v xml:space="preserve"> </v>
      </c>
      <c r="S995" s="1206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41" t="s">
        <v>62</v>
      </c>
      <c r="B996" s="1174"/>
      <c r="C996" s="1174">
        <f t="shared" si="30"/>
        <v>1036650</v>
      </c>
      <c r="D996" s="1175">
        <f t="shared" si="31"/>
        <v>1036700</v>
      </c>
      <c r="E996" s="771" t="str">
        <f>IF('2003 - Clearing'!T961&gt;0,"Complete"," ")</f>
        <v>Complete</v>
      </c>
      <c r="F996" s="771" t="str">
        <f>IF('2003 - Clearing'!U961&gt;0,"Complete"," ")</f>
        <v>Complete</v>
      </c>
      <c r="G996" s="771" t="str">
        <f>IF('2003 - Clearing'!V961&gt;0,"Complete"," ")</f>
        <v xml:space="preserve"> </v>
      </c>
      <c r="H996" s="771" t="str">
        <f>IF('2003 - Clearing'!W961&gt;0,"Complete"," ")</f>
        <v>Complete</v>
      </c>
      <c r="I996" s="771" t="str">
        <f>IF('2003 - Clearing'!X961&gt;0,"Complete"," ")</f>
        <v>Complete</v>
      </c>
      <c r="J996" s="1141" t="str">
        <f>IF('2100-Pipeline DETAILS RoC'!R1025&gt;0,"Complete", " ")</f>
        <v xml:space="preserve"> </v>
      </c>
      <c r="K996" s="1141" t="str">
        <f>IF('2100-Pipeline DETAILS RoC'!T1025&gt;0,"Complete"," ")</f>
        <v xml:space="preserve"> </v>
      </c>
      <c r="L996" s="1207" t="str">
        <f>IF('2100-Pipeline DETAILS RoC'!Z1025&gt;0,"Complete"," ")</f>
        <v xml:space="preserve"> </v>
      </c>
      <c r="M996" s="1206" t="str">
        <f>IF('2100-Pipeline DETAILS RoC'!AF1025&gt;0,"Complete"," ")</f>
        <v xml:space="preserve"> </v>
      </c>
      <c r="N996" s="1206" t="str">
        <f>IF('2100-Pipeline DETAILS RoC'!AL1025&gt;0,"Complete"," ")</f>
        <v xml:space="preserve"> </v>
      </c>
      <c r="O996" s="1206" t="str">
        <f>IF('2100-Pipeline DETAILS RoC'!BF1025&gt;0,"Complete"," ")</f>
        <v xml:space="preserve"> </v>
      </c>
      <c r="P996" s="1206" t="str">
        <f>IF('2100-Pipeline DETAILS RoC'!BJ1025&gt;0,"Complete"," ")</f>
        <v xml:space="preserve"> </v>
      </c>
      <c r="Q996" s="1206" t="str">
        <f>IF('2100-Pipeline DETAILS RoC'!BO1025&gt;0,"Complete"," ")</f>
        <v xml:space="preserve"> </v>
      </c>
      <c r="R996" s="1206" t="str">
        <f>IF('2100-Pipeline DETAILS RoC'!BY1025&gt;0,"Complete"," ")</f>
        <v xml:space="preserve"> </v>
      </c>
      <c r="S996" s="1206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41" t="s">
        <v>62</v>
      </c>
      <c r="B997" s="1174"/>
      <c r="C997" s="1174">
        <f t="shared" si="30"/>
        <v>1036700</v>
      </c>
      <c r="D997" s="1175">
        <f t="shared" si="31"/>
        <v>1036750</v>
      </c>
      <c r="E997" s="771" t="str">
        <f>IF('2003 - Clearing'!T962&gt;0,"Complete"," ")</f>
        <v>Complete</v>
      </c>
      <c r="F997" s="771" t="str">
        <f>IF('2003 - Clearing'!U962&gt;0,"Complete"," ")</f>
        <v>Complete</v>
      </c>
      <c r="G997" s="771" t="str">
        <f>IF('2003 - Clearing'!V962&gt;0,"Complete"," ")</f>
        <v xml:space="preserve"> </v>
      </c>
      <c r="H997" s="771" t="str">
        <f>IF('2003 - Clearing'!W962&gt;0,"Complete"," ")</f>
        <v>Complete</v>
      </c>
      <c r="I997" s="771" t="str">
        <f>IF('2003 - Clearing'!X962&gt;0,"Complete"," ")</f>
        <v>Complete</v>
      </c>
      <c r="J997" s="1141" t="str">
        <f>IF('2100-Pipeline DETAILS RoC'!R1026&gt;0,"Complete", " ")</f>
        <v xml:space="preserve"> </v>
      </c>
      <c r="K997" s="1141" t="str">
        <f>IF('2100-Pipeline DETAILS RoC'!T1026&gt;0,"Complete"," ")</f>
        <v xml:space="preserve"> </v>
      </c>
      <c r="L997" s="1207" t="str">
        <f>IF('2100-Pipeline DETAILS RoC'!Z1026&gt;0,"Complete"," ")</f>
        <v xml:space="preserve"> </v>
      </c>
      <c r="M997" s="1206" t="str">
        <f>IF('2100-Pipeline DETAILS RoC'!AF1026&gt;0,"Complete"," ")</f>
        <v xml:space="preserve"> </v>
      </c>
      <c r="N997" s="1206" t="str">
        <f>IF('2100-Pipeline DETAILS RoC'!AL1026&gt;0,"Complete"," ")</f>
        <v xml:space="preserve"> </v>
      </c>
      <c r="O997" s="1206" t="str">
        <f>IF('2100-Pipeline DETAILS RoC'!BF1026&gt;0,"Complete"," ")</f>
        <v xml:space="preserve"> </v>
      </c>
      <c r="P997" s="1206" t="str">
        <f>IF('2100-Pipeline DETAILS RoC'!BJ1026&gt;0,"Complete"," ")</f>
        <v xml:space="preserve"> </v>
      </c>
      <c r="Q997" s="1206" t="str">
        <f>IF('2100-Pipeline DETAILS RoC'!BO1026&gt;0,"Complete"," ")</f>
        <v xml:space="preserve"> </v>
      </c>
      <c r="R997" s="1206" t="str">
        <f>IF('2100-Pipeline DETAILS RoC'!BY1026&gt;0,"Complete"," ")</f>
        <v xml:space="preserve"> </v>
      </c>
      <c r="S997" s="1206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41" t="s">
        <v>62</v>
      </c>
      <c r="B998" s="1174"/>
      <c r="C998" s="1174">
        <f t="shared" si="30"/>
        <v>1036750</v>
      </c>
      <c r="D998" s="1175">
        <f t="shared" si="31"/>
        <v>1036800</v>
      </c>
      <c r="E998" s="771" t="str">
        <f>IF('2003 - Clearing'!T963&gt;0,"Complete"," ")</f>
        <v>Complete</v>
      </c>
      <c r="F998" s="771" t="str">
        <f>IF('2003 - Clearing'!U963&gt;0,"Complete"," ")</f>
        <v>Complete</v>
      </c>
      <c r="G998" s="771" t="str">
        <f>IF('2003 - Clearing'!V963&gt;0,"Complete"," ")</f>
        <v xml:space="preserve"> </v>
      </c>
      <c r="H998" s="771" t="str">
        <f>IF('2003 - Clearing'!W963&gt;0,"Complete"," ")</f>
        <v>Complete</v>
      </c>
      <c r="I998" s="771" t="str">
        <f>IF('2003 - Clearing'!X963&gt;0,"Complete"," ")</f>
        <v>Complete</v>
      </c>
      <c r="J998" s="1141" t="str">
        <f>IF('2100-Pipeline DETAILS RoC'!R1027&gt;0,"Complete", " ")</f>
        <v xml:space="preserve"> </v>
      </c>
      <c r="K998" s="1141" t="str">
        <f>IF('2100-Pipeline DETAILS RoC'!T1027&gt;0,"Complete"," ")</f>
        <v xml:space="preserve"> </v>
      </c>
      <c r="L998" s="1207" t="str">
        <f>IF('2100-Pipeline DETAILS RoC'!Z1027&gt;0,"Complete"," ")</f>
        <v xml:space="preserve"> </v>
      </c>
      <c r="M998" s="1206" t="str">
        <f>IF('2100-Pipeline DETAILS RoC'!AF1027&gt;0,"Complete"," ")</f>
        <v xml:space="preserve"> </v>
      </c>
      <c r="N998" s="1206" t="str">
        <f>IF('2100-Pipeline DETAILS RoC'!AL1027&gt;0,"Complete"," ")</f>
        <v xml:space="preserve"> </v>
      </c>
      <c r="O998" s="1206" t="str">
        <f>IF('2100-Pipeline DETAILS RoC'!BF1027&gt;0,"Complete"," ")</f>
        <v xml:space="preserve"> </v>
      </c>
      <c r="P998" s="1206" t="str">
        <f>IF('2100-Pipeline DETAILS RoC'!BJ1027&gt;0,"Complete"," ")</f>
        <v xml:space="preserve"> </v>
      </c>
      <c r="Q998" s="1206" t="str">
        <f>IF('2100-Pipeline DETAILS RoC'!BO1027&gt;0,"Complete"," ")</f>
        <v xml:space="preserve"> </v>
      </c>
      <c r="R998" s="1206" t="str">
        <f>IF('2100-Pipeline DETAILS RoC'!BY1027&gt;0,"Complete"," ")</f>
        <v xml:space="preserve"> </v>
      </c>
      <c r="S998" s="1206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41" t="s">
        <v>62</v>
      </c>
      <c r="B999" s="1174"/>
      <c r="C999" s="1174">
        <f t="shared" si="30"/>
        <v>1036800</v>
      </c>
      <c r="D999" s="1175">
        <f t="shared" si="31"/>
        <v>1036850</v>
      </c>
      <c r="E999" s="771" t="str">
        <f>IF('2003 - Clearing'!T964&gt;0,"Complete"," ")</f>
        <v>Complete</v>
      </c>
      <c r="F999" s="771" t="str">
        <f>IF('2003 - Clearing'!U964&gt;0,"Complete"," ")</f>
        <v>Complete</v>
      </c>
      <c r="G999" s="771" t="str">
        <f>IF('2003 - Clearing'!V964&gt;0,"Complete"," ")</f>
        <v xml:space="preserve"> </v>
      </c>
      <c r="H999" s="771" t="str">
        <f>IF('2003 - Clearing'!W964&gt;0,"Complete"," ")</f>
        <v>Complete</v>
      </c>
      <c r="I999" s="771" t="str">
        <f>IF('2003 - Clearing'!X964&gt;0,"Complete"," ")</f>
        <v>Complete</v>
      </c>
      <c r="J999" s="1141" t="str">
        <f>IF('2100-Pipeline DETAILS RoC'!R1028&gt;0,"Complete", " ")</f>
        <v xml:space="preserve"> </v>
      </c>
      <c r="K999" s="1141" t="str">
        <f>IF('2100-Pipeline DETAILS RoC'!T1028&gt;0,"Complete"," ")</f>
        <v xml:space="preserve"> </v>
      </c>
      <c r="L999" s="1207" t="str">
        <f>IF('2100-Pipeline DETAILS RoC'!Z1028&gt;0,"Complete"," ")</f>
        <v xml:space="preserve"> </v>
      </c>
      <c r="M999" s="1206" t="str">
        <f>IF('2100-Pipeline DETAILS RoC'!AF1028&gt;0,"Complete"," ")</f>
        <v xml:space="preserve"> </v>
      </c>
      <c r="N999" s="1206" t="str">
        <f>IF('2100-Pipeline DETAILS RoC'!AL1028&gt;0,"Complete"," ")</f>
        <v xml:space="preserve"> </v>
      </c>
      <c r="O999" s="1206" t="str">
        <f>IF('2100-Pipeline DETAILS RoC'!BF1028&gt;0,"Complete"," ")</f>
        <v xml:space="preserve"> </v>
      </c>
      <c r="P999" s="1206" t="str">
        <f>IF('2100-Pipeline DETAILS RoC'!BJ1028&gt;0,"Complete"," ")</f>
        <v xml:space="preserve"> </v>
      </c>
      <c r="Q999" s="1206" t="str">
        <f>IF('2100-Pipeline DETAILS RoC'!BO1028&gt;0,"Complete"," ")</f>
        <v xml:space="preserve"> </v>
      </c>
      <c r="R999" s="1206" t="str">
        <f>IF('2100-Pipeline DETAILS RoC'!BY1028&gt;0,"Complete"," ")</f>
        <v xml:space="preserve"> </v>
      </c>
      <c r="S999" s="1206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41" t="s">
        <v>62</v>
      </c>
      <c r="B1000" s="1174"/>
      <c r="C1000" s="1174">
        <f t="shared" si="30"/>
        <v>1036850</v>
      </c>
      <c r="D1000" s="1175">
        <f t="shared" si="31"/>
        <v>1036900</v>
      </c>
      <c r="E1000" s="771" t="str">
        <f>IF('2003 - Clearing'!T965&gt;0,"Complete"," ")</f>
        <v>Complete</v>
      </c>
      <c r="F1000" s="771" t="str">
        <f>IF('2003 - Clearing'!U965&gt;0,"Complete"," ")</f>
        <v>Complete</v>
      </c>
      <c r="G1000" s="771" t="str">
        <f>IF('2003 - Clearing'!V965&gt;0,"Complete"," ")</f>
        <v xml:space="preserve"> </v>
      </c>
      <c r="H1000" s="771" t="str">
        <f>IF('2003 - Clearing'!W965&gt;0,"Complete"," ")</f>
        <v>Complete</v>
      </c>
      <c r="I1000" s="771" t="str">
        <f>IF('2003 - Clearing'!X965&gt;0,"Complete"," ")</f>
        <v>Complete</v>
      </c>
      <c r="J1000" s="1141" t="str">
        <f>IF('2100-Pipeline DETAILS RoC'!R1029&gt;0,"Complete", " ")</f>
        <v xml:space="preserve"> </v>
      </c>
      <c r="K1000" s="1141" t="str">
        <f>IF('2100-Pipeline DETAILS RoC'!T1029&gt;0,"Complete"," ")</f>
        <v xml:space="preserve"> </v>
      </c>
      <c r="L1000" s="1207" t="str">
        <f>IF('2100-Pipeline DETAILS RoC'!Z1029&gt;0,"Complete"," ")</f>
        <v xml:space="preserve"> </v>
      </c>
      <c r="M1000" s="1206" t="str">
        <f>IF('2100-Pipeline DETAILS RoC'!AF1029&gt;0,"Complete"," ")</f>
        <v xml:space="preserve"> </v>
      </c>
      <c r="N1000" s="1206" t="str">
        <f>IF('2100-Pipeline DETAILS RoC'!AL1029&gt;0,"Complete"," ")</f>
        <v xml:space="preserve"> </v>
      </c>
      <c r="O1000" s="1206" t="str">
        <f>IF('2100-Pipeline DETAILS RoC'!BF1029&gt;0,"Complete"," ")</f>
        <v xml:space="preserve"> </v>
      </c>
      <c r="P1000" s="1206" t="str">
        <f>IF('2100-Pipeline DETAILS RoC'!BJ1029&gt;0,"Complete"," ")</f>
        <v xml:space="preserve"> </v>
      </c>
      <c r="Q1000" s="1206" t="str">
        <f>IF('2100-Pipeline DETAILS RoC'!BO1029&gt;0,"Complete"," ")</f>
        <v xml:space="preserve"> </v>
      </c>
      <c r="R1000" s="1206" t="str">
        <f>IF('2100-Pipeline DETAILS RoC'!BY1029&gt;0,"Complete"," ")</f>
        <v xml:space="preserve"> </v>
      </c>
      <c r="S1000" s="1206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41" t="s">
        <v>62</v>
      </c>
      <c r="B1001" s="1174"/>
      <c r="C1001" s="1174">
        <f t="shared" si="30"/>
        <v>1036900</v>
      </c>
      <c r="D1001" s="1175">
        <f t="shared" si="31"/>
        <v>1036950</v>
      </c>
      <c r="E1001" s="771" t="str">
        <f>IF('2003 - Clearing'!T966&gt;0,"Complete"," ")</f>
        <v>Complete</v>
      </c>
      <c r="F1001" s="771" t="str">
        <f>IF('2003 - Clearing'!U966&gt;0,"Complete"," ")</f>
        <v>Complete</v>
      </c>
      <c r="G1001" s="771" t="str">
        <f>IF('2003 - Clearing'!V966&gt;0,"Complete"," ")</f>
        <v xml:space="preserve"> </v>
      </c>
      <c r="H1001" s="771" t="str">
        <f>IF('2003 - Clearing'!W966&gt;0,"Complete"," ")</f>
        <v>Complete</v>
      </c>
      <c r="I1001" s="771" t="str">
        <f>IF('2003 - Clearing'!X966&gt;0,"Complete"," ")</f>
        <v>Complete</v>
      </c>
      <c r="J1001" s="1141" t="str">
        <f>IF('2100-Pipeline DETAILS RoC'!R1030&gt;0,"Complete", " ")</f>
        <v xml:space="preserve"> </v>
      </c>
      <c r="K1001" s="1141" t="str">
        <f>IF('2100-Pipeline DETAILS RoC'!T1030&gt;0,"Complete"," ")</f>
        <v xml:space="preserve"> </v>
      </c>
      <c r="L1001" s="1207" t="str">
        <f>IF('2100-Pipeline DETAILS RoC'!Z1030&gt;0,"Complete"," ")</f>
        <v xml:space="preserve"> </v>
      </c>
      <c r="M1001" s="1206" t="str">
        <f>IF('2100-Pipeline DETAILS RoC'!AF1030&gt;0,"Complete"," ")</f>
        <v xml:space="preserve"> </v>
      </c>
      <c r="N1001" s="1206" t="str">
        <f>IF('2100-Pipeline DETAILS RoC'!AL1030&gt;0,"Complete"," ")</f>
        <v xml:space="preserve"> </v>
      </c>
      <c r="O1001" s="1206" t="str">
        <f>IF('2100-Pipeline DETAILS RoC'!BF1030&gt;0,"Complete"," ")</f>
        <v xml:space="preserve"> </v>
      </c>
      <c r="P1001" s="1206" t="str">
        <f>IF('2100-Pipeline DETAILS RoC'!BJ1030&gt;0,"Complete"," ")</f>
        <v xml:space="preserve"> </v>
      </c>
      <c r="Q1001" s="1206" t="str">
        <f>IF('2100-Pipeline DETAILS RoC'!BO1030&gt;0,"Complete"," ")</f>
        <v xml:space="preserve"> </v>
      </c>
      <c r="R1001" s="1206" t="str">
        <f>IF('2100-Pipeline DETAILS RoC'!BY1030&gt;0,"Complete"," ")</f>
        <v xml:space="preserve"> </v>
      </c>
      <c r="S1001" s="1206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41" t="s">
        <v>62</v>
      </c>
      <c r="B1002" s="1174"/>
      <c r="C1002" s="1174">
        <f t="shared" si="30"/>
        <v>1036950</v>
      </c>
      <c r="D1002" s="1175">
        <f t="shared" si="31"/>
        <v>1037000</v>
      </c>
      <c r="E1002" s="771" t="str">
        <f>IF('2003 - Clearing'!T967&gt;0,"Complete"," ")</f>
        <v>Complete</v>
      </c>
      <c r="F1002" s="771" t="str">
        <f>IF('2003 - Clearing'!U967&gt;0,"Complete"," ")</f>
        <v>Complete</v>
      </c>
      <c r="G1002" s="771" t="str">
        <f>IF('2003 - Clearing'!V967&gt;0,"Complete"," ")</f>
        <v xml:space="preserve"> </v>
      </c>
      <c r="H1002" s="771" t="str">
        <f>IF('2003 - Clearing'!W967&gt;0,"Complete"," ")</f>
        <v>Complete</v>
      </c>
      <c r="I1002" s="771" t="str">
        <f>IF('2003 - Clearing'!X967&gt;0,"Complete"," ")</f>
        <v>Complete</v>
      </c>
      <c r="J1002" s="1141" t="str">
        <f>IF('2100-Pipeline DETAILS RoC'!R1031&gt;0,"Complete", " ")</f>
        <v xml:space="preserve"> </v>
      </c>
      <c r="K1002" s="1141" t="str">
        <f>IF('2100-Pipeline DETAILS RoC'!T1031&gt;0,"Complete"," ")</f>
        <v xml:space="preserve"> </v>
      </c>
      <c r="L1002" s="1207" t="str">
        <f>IF('2100-Pipeline DETAILS RoC'!Z1031&gt;0,"Complete"," ")</f>
        <v xml:space="preserve"> </v>
      </c>
      <c r="M1002" s="1206" t="str">
        <f>IF('2100-Pipeline DETAILS RoC'!AF1031&gt;0,"Complete"," ")</f>
        <v xml:space="preserve"> </v>
      </c>
      <c r="N1002" s="1206" t="str">
        <f>IF('2100-Pipeline DETAILS RoC'!AL1031&gt;0,"Complete"," ")</f>
        <v xml:space="preserve"> </v>
      </c>
      <c r="O1002" s="1206" t="str">
        <f>IF('2100-Pipeline DETAILS RoC'!BF1031&gt;0,"Complete"," ")</f>
        <v xml:space="preserve"> </v>
      </c>
      <c r="P1002" s="1206" t="str">
        <f>IF('2100-Pipeline DETAILS RoC'!BJ1031&gt;0,"Complete"," ")</f>
        <v xml:space="preserve"> </v>
      </c>
      <c r="Q1002" s="1206" t="str">
        <f>IF('2100-Pipeline DETAILS RoC'!BO1031&gt;0,"Complete"," ")</f>
        <v xml:space="preserve"> </v>
      </c>
      <c r="R1002" s="1206" t="str">
        <f>IF('2100-Pipeline DETAILS RoC'!BY1031&gt;0,"Complete"," ")</f>
        <v xml:space="preserve"> </v>
      </c>
      <c r="S1002" s="1206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41" t="s">
        <v>62</v>
      </c>
      <c r="B1003" s="1174"/>
      <c r="C1003" s="1174">
        <f t="shared" si="30"/>
        <v>1037000</v>
      </c>
      <c r="D1003" s="1175">
        <f t="shared" si="31"/>
        <v>1037050</v>
      </c>
      <c r="E1003" s="771" t="str">
        <f>IF('2003 - Clearing'!T968&gt;0,"Complete"," ")</f>
        <v>Complete</v>
      </c>
      <c r="F1003" s="771" t="str">
        <f>IF('2003 - Clearing'!U968&gt;0,"Complete"," ")</f>
        <v>Complete</v>
      </c>
      <c r="G1003" s="771" t="str">
        <f>IF('2003 - Clearing'!V968&gt;0,"Complete"," ")</f>
        <v xml:space="preserve"> </v>
      </c>
      <c r="H1003" s="771" t="str">
        <f>IF('2003 - Clearing'!W968&gt;0,"Complete"," ")</f>
        <v>Complete</v>
      </c>
      <c r="I1003" s="771" t="str">
        <f>IF('2003 - Clearing'!X968&gt;0,"Complete"," ")</f>
        <v>Complete</v>
      </c>
      <c r="J1003" s="1141" t="str">
        <f>IF('2100-Pipeline DETAILS RoC'!R1032&gt;0,"Complete", " ")</f>
        <v xml:space="preserve"> </v>
      </c>
      <c r="K1003" s="1141" t="str">
        <f>IF('2100-Pipeline DETAILS RoC'!T1032&gt;0,"Complete"," ")</f>
        <v xml:space="preserve"> </v>
      </c>
      <c r="L1003" s="1207" t="str">
        <f>IF('2100-Pipeline DETAILS RoC'!Z1032&gt;0,"Complete"," ")</f>
        <v xml:space="preserve"> </v>
      </c>
      <c r="M1003" s="1206" t="str">
        <f>IF('2100-Pipeline DETAILS RoC'!AF1032&gt;0,"Complete"," ")</f>
        <v xml:space="preserve"> </v>
      </c>
      <c r="N1003" s="1206" t="str">
        <f>IF('2100-Pipeline DETAILS RoC'!AL1032&gt;0,"Complete"," ")</f>
        <v xml:space="preserve"> </v>
      </c>
      <c r="O1003" s="1206" t="str">
        <f>IF('2100-Pipeline DETAILS RoC'!BF1032&gt;0,"Complete"," ")</f>
        <v xml:space="preserve"> </v>
      </c>
      <c r="P1003" s="1206" t="str">
        <f>IF('2100-Pipeline DETAILS RoC'!BJ1032&gt;0,"Complete"," ")</f>
        <v xml:space="preserve"> </v>
      </c>
      <c r="Q1003" s="1206" t="str">
        <f>IF('2100-Pipeline DETAILS RoC'!BO1032&gt;0,"Complete"," ")</f>
        <v xml:space="preserve"> </v>
      </c>
      <c r="R1003" s="1206" t="str">
        <f>IF('2100-Pipeline DETAILS RoC'!BY1032&gt;0,"Complete"," ")</f>
        <v xml:space="preserve"> </v>
      </c>
      <c r="S1003" s="1206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41" t="s">
        <v>62</v>
      </c>
      <c r="B1004" s="1174"/>
      <c r="C1004" s="1174">
        <f t="shared" si="30"/>
        <v>1037050</v>
      </c>
      <c r="D1004" s="1175">
        <f t="shared" si="31"/>
        <v>1037100</v>
      </c>
      <c r="E1004" s="771" t="str">
        <f>IF('2003 - Clearing'!T969&gt;0,"Complete"," ")</f>
        <v>Complete</v>
      </c>
      <c r="F1004" s="771" t="str">
        <f>IF('2003 - Clearing'!U969&gt;0,"Complete"," ")</f>
        <v>Complete</v>
      </c>
      <c r="G1004" s="771" t="str">
        <f>IF('2003 - Clearing'!V969&gt;0,"Complete"," ")</f>
        <v xml:space="preserve"> </v>
      </c>
      <c r="H1004" s="771" t="str">
        <f>IF('2003 - Clearing'!W969&gt;0,"Complete"," ")</f>
        <v>Complete</v>
      </c>
      <c r="I1004" s="771" t="str">
        <f>IF('2003 - Clearing'!X969&gt;0,"Complete"," ")</f>
        <v>Complete</v>
      </c>
      <c r="J1004" s="1141" t="str">
        <f>IF('2100-Pipeline DETAILS RoC'!R1033&gt;0,"Complete", " ")</f>
        <v xml:space="preserve"> </v>
      </c>
      <c r="K1004" s="1141" t="str">
        <f>IF('2100-Pipeline DETAILS RoC'!T1033&gt;0,"Complete"," ")</f>
        <v xml:space="preserve"> </v>
      </c>
      <c r="L1004" s="1207" t="str">
        <f>IF('2100-Pipeline DETAILS RoC'!Z1033&gt;0,"Complete"," ")</f>
        <v xml:space="preserve"> </v>
      </c>
      <c r="M1004" s="1206" t="str">
        <f>IF('2100-Pipeline DETAILS RoC'!AF1033&gt;0,"Complete"," ")</f>
        <v xml:space="preserve"> </v>
      </c>
      <c r="N1004" s="1206" t="str">
        <f>IF('2100-Pipeline DETAILS RoC'!AL1033&gt;0,"Complete"," ")</f>
        <v xml:space="preserve"> </v>
      </c>
      <c r="O1004" s="1206" t="str">
        <f>IF('2100-Pipeline DETAILS RoC'!BF1033&gt;0,"Complete"," ")</f>
        <v xml:space="preserve"> </v>
      </c>
      <c r="P1004" s="1206" t="str">
        <f>IF('2100-Pipeline DETAILS RoC'!BJ1033&gt;0,"Complete"," ")</f>
        <v xml:space="preserve"> </v>
      </c>
      <c r="Q1004" s="1206" t="str">
        <f>IF('2100-Pipeline DETAILS RoC'!BO1033&gt;0,"Complete"," ")</f>
        <v xml:space="preserve"> </v>
      </c>
      <c r="R1004" s="1206" t="str">
        <f>IF('2100-Pipeline DETAILS RoC'!BY1033&gt;0,"Complete"," ")</f>
        <v xml:space="preserve"> </v>
      </c>
      <c r="S1004" s="1206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41" t="s">
        <v>62</v>
      </c>
      <c r="B1005" s="1174"/>
      <c r="C1005" s="1174">
        <f t="shared" si="30"/>
        <v>1037100</v>
      </c>
      <c r="D1005" s="1175">
        <f t="shared" si="31"/>
        <v>1037150</v>
      </c>
      <c r="E1005" s="771" t="str">
        <f>IF('2003 - Clearing'!T970&gt;0,"Complete"," ")</f>
        <v>Complete</v>
      </c>
      <c r="F1005" s="771" t="str">
        <f>IF('2003 - Clearing'!U970&gt;0,"Complete"," ")</f>
        <v>Complete</v>
      </c>
      <c r="G1005" s="771" t="str">
        <f>IF('2003 - Clearing'!V970&gt;0,"Complete"," ")</f>
        <v xml:space="preserve"> </v>
      </c>
      <c r="H1005" s="771" t="str">
        <f>IF('2003 - Clearing'!W970&gt;0,"Complete"," ")</f>
        <v>Complete</v>
      </c>
      <c r="I1005" s="771" t="str">
        <f>IF('2003 - Clearing'!X970&gt;0,"Complete"," ")</f>
        <v>Complete</v>
      </c>
      <c r="J1005" s="1141" t="str">
        <f>IF('2100-Pipeline DETAILS RoC'!R1034&gt;0,"Complete", " ")</f>
        <v xml:space="preserve"> </v>
      </c>
      <c r="K1005" s="1141" t="str">
        <f>IF('2100-Pipeline DETAILS RoC'!T1034&gt;0,"Complete"," ")</f>
        <v xml:space="preserve"> </v>
      </c>
      <c r="L1005" s="1207" t="str">
        <f>IF('2100-Pipeline DETAILS RoC'!Z1034&gt;0,"Complete"," ")</f>
        <v xml:space="preserve"> </v>
      </c>
      <c r="M1005" s="1206" t="str">
        <f>IF('2100-Pipeline DETAILS RoC'!AF1034&gt;0,"Complete"," ")</f>
        <v xml:space="preserve"> </v>
      </c>
      <c r="N1005" s="1206" t="str">
        <f>IF('2100-Pipeline DETAILS RoC'!AL1034&gt;0,"Complete"," ")</f>
        <v xml:space="preserve"> </v>
      </c>
      <c r="O1005" s="1206" t="str">
        <f>IF('2100-Pipeline DETAILS RoC'!BF1034&gt;0,"Complete"," ")</f>
        <v xml:space="preserve"> </v>
      </c>
      <c r="P1005" s="1206" t="str">
        <f>IF('2100-Pipeline DETAILS RoC'!BJ1034&gt;0,"Complete"," ")</f>
        <v xml:space="preserve"> </v>
      </c>
      <c r="Q1005" s="1206" t="str">
        <f>IF('2100-Pipeline DETAILS RoC'!BO1034&gt;0,"Complete"," ")</f>
        <v xml:space="preserve"> </v>
      </c>
      <c r="R1005" s="1206" t="str">
        <f>IF('2100-Pipeline DETAILS RoC'!BY1034&gt;0,"Complete"," ")</f>
        <v xml:space="preserve"> </v>
      </c>
      <c r="S1005" s="1206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41" t="s">
        <v>62</v>
      </c>
      <c r="B1006" s="1174"/>
      <c r="C1006" s="1174">
        <f t="shared" si="30"/>
        <v>1037150</v>
      </c>
      <c r="D1006" s="1175">
        <f t="shared" si="31"/>
        <v>1037200</v>
      </c>
      <c r="E1006" s="771" t="str">
        <f>IF('2003 - Clearing'!T971&gt;0,"Complete"," ")</f>
        <v>Complete</v>
      </c>
      <c r="F1006" s="771" t="str">
        <f>IF('2003 - Clearing'!U971&gt;0,"Complete"," ")</f>
        <v>Complete</v>
      </c>
      <c r="G1006" s="771" t="str">
        <f>IF('2003 - Clearing'!V971&gt;0,"Complete"," ")</f>
        <v xml:space="preserve"> </v>
      </c>
      <c r="H1006" s="771" t="str">
        <f>IF('2003 - Clearing'!W971&gt;0,"Complete"," ")</f>
        <v>Complete</v>
      </c>
      <c r="I1006" s="771" t="str">
        <f>IF('2003 - Clearing'!X971&gt;0,"Complete"," ")</f>
        <v>Complete</v>
      </c>
      <c r="J1006" s="1141" t="str">
        <f>IF('2100-Pipeline DETAILS RoC'!R1035&gt;0,"Complete", " ")</f>
        <v xml:space="preserve"> </v>
      </c>
      <c r="K1006" s="1141" t="str">
        <f>IF('2100-Pipeline DETAILS RoC'!T1035&gt;0,"Complete"," ")</f>
        <v xml:space="preserve"> </v>
      </c>
      <c r="L1006" s="1207" t="str">
        <f>IF('2100-Pipeline DETAILS RoC'!Z1035&gt;0,"Complete"," ")</f>
        <v xml:space="preserve"> </v>
      </c>
      <c r="M1006" s="1206" t="str">
        <f>IF('2100-Pipeline DETAILS RoC'!AF1035&gt;0,"Complete"," ")</f>
        <v xml:space="preserve"> </v>
      </c>
      <c r="N1006" s="1206" t="str">
        <f>IF('2100-Pipeline DETAILS RoC'!AL1035&gt;0,"Complete"," ")</f>
        <v xml:space="preserve"> </v>
      </c>
      <c r="O1006" s="1206" t="str">
        <f>IF('2100-Pipeline DETAILS RoC'!BF1035&gt;0,"Complete"," ")</f>
        <v xml:space="preserve"> </v>
      </c>
      <c r="P1006" s="1206" t="str">
        <f>IF('2100-Pipeline DETAILS RoC'!BJ1035&gt;0,"Complete"," ")</f>
        <v xml:space="preserve"> </v>
      </c>
      <c r="Q1006" s="1206" t="str">
        <f>IF('2100-Pipeline DETAILS RoC'!BO1035&gt;0,"Complete"," ")</f>
        <v xml:space="preserve"> </v>
      </c>
      <c r="R1006" s="1206" t="str">
        <f>IF('2100-Pipeline DETAILS RoC'!BY1035&gt;0,"Complete"," ")</f>
        <v xml:space="preserve"> </v>
      </c>
      <c r="S1006" s="1206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41" t="s">
        <v>62</v>
      </c>
      <c r="B1007" s="1174"/>
      <c r="C1007" s="1174">
        <f t="shared" si="30"/>
        <v>1037200</v>
      </c>
      <c r="D1007" s="1175">
        <f t="shared" si="31"/>
        <v>1037250</v>
      </c>
      <c r="E1007" s="771" t="str">
        <f>IF('2003 - Clearing'!T972&gt;0,"Complete"," ")</f>
        <v>Complete</v>
      </c>
      <c r="F1007" s="771" t="str">
        <f>IF('2003 - Clearing'!U972&gt;0,"Complete"," ")</f>
        <v>Complete</v>
      </c>
      <c r="G1007" s="771" t="str">
        <f>IF('2003 - Clearing'!V972&gt;0,"Complete"," ")</f>
        <v xml:space="preserve"> </v>
      </c>
      <c r="H1007" s="771" t="str">
        <f>IF('2003 - Clearing'!W972&gt;0,"Complete"," ")</f>
        <v>Complete</v>
      </c>
      <c r="I1007" s="771" t="str">
        <f>IF('2003 - Clearing'!X972&gt;0,"Complete"," ")</f>
        <v>Complete</v>
      </c>
      <c r="J1007" s="1141" t="str">
        <f>IF('2100-Pipeline DETAILS RoC'!R1036&gt;0,"Complete", " ")</f>
        <v xml:space="preserve"> </v>
      </c>
      <c r="K1007" s="1141" t="str">
        <f>IF('2100-Pipeline DETAILS RoC'!T1036&gt;0,"Complete"," ")</f>
        <v xml:space="preserve"> </v>
      </c>
      <c r="L1007" s="1207" t="str">
        <f>IF('2100-Pipeline DETAILS RoC'!Z1036&gt;0,"Complete"," ")</f>
        <v xml:space="preserve"> </v>
      </c>
      <c r="M1007" s="1206" t="str">
        <f>IF('2100-Pipeline DETAILS RoC'!AF1036&gt;0,"Complete"," ")</f>
        <v xml:space="preserve"> </v>
      </c>
      <c r="N1007" s="1206" t="str">
        <f>IF('2100-Pipeline DETAILS RoC'!AL1036&gt;0,"Complete"," ")</f>
        <v xml:space="preserve"> </v>
      </c>
      <c r="O1007" s="1206" t="str">
        <f>IF('2100-Pipeline DETAILS RoC'!BF1036&gt;0,"Complete"," ")</f>
        <v xml:space="preserve"> </v>
      </c>
      <c r="P1007" s="1206" t="str">
        <f>IF('2100-Pipeline DETAILS RoC'!BJ1036&gt;0,"Complete"," ")</f>
        <v xml:space="preserve"> </v>
      </c>
      <c r="Q1007" s="1206" t="str">
        <f>IF('2100-Pipeline DETAILS RoC'!BO1036&gt;0,"Complete"," ")</f>
        <v xml:space="preserve"> </v>
      </c>
      <c r="R1007" s="1206" t="str">
        <f>IF('2100-Pipeline DETAILS RoC'!BY1036&gt;0,"Complete"," ")</f>
        <v xml:space="preserve"> </v>
      </c>
      <c r="S1007" s="1206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41" t="s">
        <v>62</v>
      </c>
      <c r="B1008" s="1174"/>
      <c r="C1008" s="1174">
        <f t="shared" si="30"/>
        <v>1037250</v>
      </c>
      <c r="D1008" s="1175">
        <f t="shared" si="31"/>
        <v>1037300</v>
      </c>
      <c r="E1008" s="771" t="str">
        <f>IF('2003 - Clearing'!T973&gt;0,"Complete"," ")</f>
        <v>Complete</v>
      </c>
      <c r="F1008" s="771" t="str">
        <f>IF('2003 - Clearing'!U973&gt;0,"Complete"," ")</f>
        <v>Complete</v>
      </c>
      <c r="G1008" s="771" t="str">
        <f>IF('2003 - Clearing'!V973&gt;0,"Complete"," ")</f>
        <v xml:space="preserve"> </v>
      </c>
      <c r="H1008" s="771" t="str">
        <f>IF('2003 - Clearing'!W973&gt;0,"Complete"," ")</f>
        <v>Complete</v>
      </c>
      <c r="I1008" s="771" t="str">
        <f>IF('2003 - Clearing'!X973&gt;0,"Complete"," ")</f>
        <v>Complete</v>
      </c>
      <c r="J1008" s="1141" t="str">
        <f>IF('2100-Pipeline DETAILS RoC'!R1037&gt;0,"Complete", " ")</f>
        <v xml:space="preserve"> </v>
      </c>
      <c r="K1008" s="1141" t="str">
        <f>IF('2100-Pipeline DETAILS RoC'!T1037&gt;0,"Complete"," ")</f>
        <v xml:space="preserve"> </v>
      </c>
      <c r="L1008" s="1207" t="str">
        <f>IF('2100-Pipeline DETAILS RoC'!Z1037&gt;0,"Complete"," ")</f>
        <v xml:space="preserve"> </v>
      </c>
      <c r="M1008" s="1206" t="str">
        <f>IF('2100-Pipeline DETAILS RoC'!AF1037&gt;0,"Complete"," ")</f>
        <v xml:space="preserve"> </v>
      </c>
      <c r="N1008" s="1206" t="str">
        <f>IF('2100-Pipeline DETAILS RoC'!AL1037&gt;0,"Complete"," ")</f>
        <v xml:space="preserve"> </v>
      </c>
      <c r="O1008" s="1206" t="str">
        <f>IF('2100-Pipeline DETAILS RoC'!BF1037&gt;0,"Complete"," ")</f>
        <v xml:space="preserve"> </v>
      </c>
      <c r="P1008" s="1206" t="str">
        <f>IF('2100-Pipeline DETAILS RoC'!BJ1037&gt;0,"Complete"," ")</f>
        <v xml:space="preserve"> </v>
      </c>
      <c r="Q1008" s="1206" t="str">
        <f>IF('2100-Pipeline DETAILS RoC'!BO1037&gt;0,"Complete"," ")</f>
        <v xml:space="preserve"> </v>
      </c>
      <c r="R1008" s="1206" t="str">
        <f>IF('2100-Pipeline DETAILS RoC'!BY1037&gt;0,"Complete"," ")</f>
        <v xml:space="preserve"> </v>
      </c>
      <c r="S1008" s="1206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41" t="s">
        <v>62</v>
      </c>
      <c r="B1009" s="1174"/>
      <c r="C1009" s="1174">
        <f t="shared" si="30"/>
        <v>1037300</v>
      </c>
      <c r="D1009" s="1175">
        <f t="shared" si="31"/>
        <v>1037350</v>
      </c>
      <c r="E1009" s="771" t="str">
        <f>IF('2003 - Clearing'!T974&gt;0,"Complete"," ")</f>
        <v>Complete</v>
      </c>
      <c r="F1009" s="771" t="str">
        <f>IF('2003 - Clearing'!U974&gt;0,"Complete"," ")</f>
        <v>Complete</v>
      </c>
      <c r="G1009" s="771" t="str">
        <f>IF('2003 - Clearing'!V974&gt;0,"Complete"," ")</f>
        <v>Complete</v>
      </c>
      <c r="H1009" s="771" t="str">
        <f>IF('2003 - Clearing'!W974&gt;0,"Complete"," ")</f>
        <v>Complete</v>
      </c>
      <c r="I1009" s="771" t="str">
        <f>IF('2003 - Clearing'!X974&gt;0,"Complete"," ")</f>
        <v>Complete</v>
      </c>
      <c r="J1009" s="1141" t="str">
        <f>IF('2100-Pipeline DETAILS RoC'!R1038&gt;0,"Complete", " ")</f>
        <v xml:space="preserve"> </v>
      </c>
      <c r="K1009" s="1141" t="str">
        <f>IF('2100-Pipeline DETAILS RoC'!T1038&gt;0,"Complete"," ")</f>
        <v xml:space="preserve"> </v>
      </c>
      <c r="L1009" s="1207" t="str">
        <f>IF('2100-Pipeline DETAILS RoC'!Z1038&gt;0,"Complete"," ")</f>
        <v xml:space="preserve"> </v>
      </c>
      <c r="M1009" s="1206" t="str">
        <f>IF('2100-Pipeline DETAILS RoC'!AF1038&gt;0,"Complete"," ")</f>
        <v xml:space="preserve"> </v>
      </c>
      <c r="N1009" s="1206" t="str">
        <f>IF('2100-Pipeline DETAILS RoC'!AL1038&gt;0,"Complete"," ")</f>
        <v xml:space="preserve"> </v>
      </c>
      <c r="O1009" s="1206" t="str">
        <f>IF('2100-Pipeline DETAILS RoC'!BF1038&gt;0,"Complete"," ")</f>
        <v xml:space="preserve"> </v>
      </c>
      <c r="P1009" s="1206" t="str">
        <f>IF('2100-Pipeline DETAILS RoC'!BJ1038&gt;0,"Complete"," ")</f>
        <v xml:space="preserve"> </v>
      </c>
      <c r="Q1009" s="1206" t="str">
        <f>IF('2100-Pipeline DETAILS RoC'!BO1038&gt;0,"Complete"," ")</f>
        <v xml:space="preserve"> </v>
      </c>
      <c r="R1009" s="1206" t="str">
        <f>IF('2100-Pipeline DETAILS RoC'!BY1038&gt;0,"Complete"," ")</f>
        <v xml:space="preserve"> </v>
      </c>
      <c r="S1009" s="1206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41" t="s">
        <v>62</v>
      </c>
      <c r="B1010" s="1174"/>
      <c r="C1010" s="1174">
        <f t="shared" si="30"/>
        <v>1037350</v>
      </c>
      <c r="D1010" s="1175">
        <f t="shared" si="31"/>
        <v>1037400</v>
      </c>
      <c r="E1010" s="771" t="str">
        <f>IF('2003 - Clearing'!T975&gt;0,"Complete"," ")</f>
        <v>Complete</v>
      </c>
      <c r="F1010" s="771" t="str">
        <f>IF('2003 - Clearing'!U975&gt;0,"Complete"," ")</f>
        <v>Complete</v>
      </c>
      <c r="G1010" s="771" t="str">
        <f>IF('2003 - Clearing'!V975&gt;0,"Complete"," ")</f>
        <v>Complete</v>
      </c>
      <c r="H1010" s="771" t="str">
        <f>IF('2003 - Clearing'!W975&gt;0,"Complete"," ")</f>
        <v>Complete</v>
      </c>
      <c r="I1010" s="771" t="str">
        <f>IF('2003 - Clearing'!X975&gt;0,"Complete"," ")</f>
        <v>Complete</v>
      </c>
      <c r="J1010" s="1141" t="str">
        <f>IF('2100-Pipeline DETAILS RoC'!R1039&gt;0,"Complete", " ")</f>
        <v xml:space="preserve"> </v>
      </c>
      <c r="K1010" s="1141" t="str">
        <f>IF('2100-Pipeline DETAILS RoC'!T1039&gt;0,"Complete"," ")</f>
        <v xml:space="preserve"> </v>
      </c>
      <c r="L1010" s="1207" t="str">
        <f>IF('2100-Pipeline DETAILS RoC'!Z1039&gt;0,"Complete"," ")</f>
        <v xml:space="preserve"> </v>
      </c>
      <c r="M1010" s="1206" t="str">
        <f>IF('2100-Pipeline DETAILS RoC'!AF1039&gt;0,"Complete"," ")</f>
        <v xml:space="preserve"> </v>
      </c>
      <c r="N1010" s="1206" t="str">
        <f>IF('2100-Pipeline DETAILS RoC'!AL1039&gt;0,"Complete"," ")</f>
        <v xml:space="preserve"> </v>
      </c>
      <c r="O1010" s="1206" t="str">
        <f>IF('2100-Pipeline DETAILS RoC'!BF1039&gt;0,"Complete"," ")</f>
        <v xml:space="preserve"> </v>
      </c>
      <c r="P1010" s="1206" t="str">
        <f>IF('2100-Pipeline DETAILS RoC'!BJ1039&gt;0,"Complete"," ")</f>
        <v xml:space="preserve"> </v>
      </c>
      <c r="Q1010" s="1206" t="str">
        <f>IF('2100-Pipeline DETAILS RoC'!BO1039&gt;0,"Complete"," ")</f>
        <v xml:space="preserve"> </v>
      </c>
      <c r="R1010" s="1206" t="str">
        <f>IF('2100-Pipeline DETAILS RoC'!BY1039&gt;0,"Complete"," ")</f>
        <v xml:space="preserve"> </v>
      </c>
      <c r="S1010" s="1206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41" t="s">
        <v>62</v>
      </c>
      <c r="B1011" s="1174"/>
      <c r="C1011" s="1174">
        <f t="shared" si="30"/>
        <v>1037400</v>
      </c>
      <c r="D1011" s="1175">
        <f t="shared" si="31"/>
        <v>1037450</v>
      </c>
      <c r="E1011" s="771" t="str">
        <f>IF('2003 - Clearing'!T976&gt;0,"Complete"," ")</f>
        <v>Complete</v>
      </c>
      <c r="F1011" s="771" t="str">
        <f>IF('2003 - Clearing'!U976&gt;0,"Complete"," ")</f>
        <v>Complete</v>
      </c>
      <c r="G1011" s="771" t="str">
        <f>IF('2003 - Clearing'!V976&gt;0,"Complete"," ")</f>
        <v>Complete</v>
      </c>
      <c r="H1011" s="771" t="str">
        <f>IF('2003 - Clearing'!W976&gt;0,"Complete"," ")</f>
        <v>Complete</v>
      </c>
      <c r="I1011" s="771" t="str">
        <f>IF('2003 - Clearing'!X976&gt;0,"Complete"," ")</f>
        <v>Complete</v>
      </c>
      <c r="J1011" s="1141" t="str">
        <f>IF('2100-Pipeline DETAILS RoC'!R1040&gt;0,"Complete", " ")</f>
        <v xml:space="preserve"> </v>
      </c>
      <c r="K1011" s="1141" t="str">
        <f>IF('2100-Pipeline DETAILS RoC'!T1040&gt;0,"Complete"," ")</f>
        <v xml:space="preserve"> </v>
      </c>
      <c r="L1011" s="1207" t="str">
        <f>IF('2100-Pipeline DETAILS RoC'!Z1040&gt;0,"Complete"," ")</f>
        <v xml:space="preserve"> </v>
      </c>
      <c r="M1011" s="1206" t="str">
        <f>IF('2100-Pipeline DETAILS RoC'!AF1040&gt;0,"Complete"," ")</f>
        <v xml:space="preserve"> </v>
      </c>
      <c r="N1011" s="1206" t="str">
        <f>IF('2100-Pipeline DETAILS RoC'!AL1040&gt;0,"Complete"," ")</f>
        <v xml:space="preserve"> </v>
      </c>
      <c r="O1011" s="1206" t="str">
        <f>IF('2100-Pipeline DETAILS RoC'!BF1040&gt;0,"Complete"," ")</f>
        <v xml:space="preserve"> </v>
      </c>
      <c r="P1011" s="1206" t="str">
        <f>IF('2100-Pipeline DETAILS RoC'!BJ1040&gt;0,"Complete"," ")</f>
        <v xml:space="preserve"> </v>
      </c>
      <c r="Q1011" s="1206" t="str">
        <f>IF('2100-Pipeline DETAILS RoC'!BO1040&gt;0,"Complete"," ")</f>
        <v xml:space="preserve"> </v>
      </c>
      <c r="R1011" s="1206" t="str">
        <f>IF('2100-Pipeline DETAILS RoC'!BY1040&gt;0,"Complete"," ")</f>
        <v xml:space="preserve"> </v>
      </c>
      <c r="S1011" s="1206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41" t="s">
        <v>62</v>
      </c>
      <c r="B1012" s="1174"/>
      <c r="C1012" s="1174">
        <f t="shared" si="30"/>
        <v>1037450</v>
      </c>
      <c r="D1012" s="1175">
        <f t="shared" si="31"/>
        <v>1037500</v>
      </c>
      <c r="E1012" s="771" t="str">
        <f>IF('2003 - Clearing'!T977&gt;0,"Complete"," ")</f>
        <v>Complete</v>
      </c>
      <c r="F1012" s="771" t="str">
        <f>IF('2003 - Clearing'!U977&gt;0,"Complete"," ")</f>
        <v>Complete</v>
      </c>
      <c r="G1012" s="771" t="str">
        <f>IF('2003 - Clearing'!V977&gt;0,"Complete"," ")</f>
        <v>Complete</v>
      </c>
      <c r="H1012" s="771" t="str">
        <f>IF('2003 - Clearing'!W977&gt;0,"Complete"," ")</f>
        <v>Complete</v>
      </c>
      <c r="I1012" s="771" t="str">
        <f>IF('2003 - Clearing'!X977&gt;0,"Complete"," ")</f>
        <v>Complete</v>
      </c>
      <c r="J1012" s="1141" t="str">
        <f>IF('2100-Pipeline DETAILS RoC'!R1041&gt;0,"Complete", " ")</f>
        <v xml:space="preserve"> </v>
      </c>
      <c r="K1012" s="1141" t="str">
        <f>IF('2100-Pipeline DETAILS RoC'!T1041&gt;0,"Complete"," ")</f>
        <v xml:space="preserve"> </v>
      </c>
      <c r="L1012" s="1207" t="str">
        <f>IF('2100-Pipeline DETAILS RoC'!Z1041&gt;0,"Complete"," ")</f>
        <v xml:space="preserve"> </v>
      </c>
      <c r="M1012" s="1206" t="str">
        <f>IF('2100-Pipeline DETAILS RoC'!AF1041&gt;0,"Complete"," ")</f>
        <v xml:space="preserve"> </v>
      </c>
      <c r="N1012" s="1206" t="str">
        <f>IF('2100-Pipeline DETAILS RoC'!AL1041&gt;0,"Complete"," ")</f>
        <v xml:space="preserve"> </v>
      </c>
      <c r="O1012" s="1206" t="str">
        <f>IF('2100-Pipeline DETAILS RoC'!BF1041&gt;0,"Complete"," ")</f>
        <v xml:space="preserve"> </v>
      </c>
      <c r="P1012" s="1206" t="str">
        <f>IF('2100-Pipeline DETAILS RoC'!BJ1041&gt;0,"Complete"," ")</f>
        <v xml:space="preserve"> </v>
      </c>
      <c r="Q1012" s="1206" t="str">
        <f>IF('2100-Pipeline DETAILS RoC'!BO1041&gt;0,"Complete"," ")</f>
        <v xml:space="preserve"> </v>
      </c>
      <c r="R1012" s="1206" t="str">
        <f>IF('2100-Pipeline DETAILS RoC'!BY1041&gt;0,"Complete"," ")</f>
        <v xml:space="preserve"> </v>
      </c>
      <c r="S1012" s="1206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41" t="s">
        <v>62</v>
      </c>
      <c r="B1013" s="1174"/>
      <c r="C1013" s="1174">
        <f t="shared" si="30"/>
        <v>1037500</v>
      </c>
      <c r="D1013" s="1175">
        <f t="shared" si="31"/>
        <v>1037550</v>
      </c>
      <c r="E1013" s="771" t="str">
        <f>IF('2003 - Clearing'!T978&gt;0,"Complete"," ")</f>
        <v>Complete</v>
      </c>
      <c r="F1013" s="771" t="str">
        <f>IF('2003 - Clearing'!U978&gt;0,"Complete"," ")</f>
        <v>Complete</v>
      </c>
      <c r="G1013" s="771" t="str">
        <f>IF('2003 - Clearing'!V978&gt;0,"Complete"," ")</f>
        <v>Complete</v>
      </c>
      <c r="H1013" s="771" t="str">
        <f>IF('2003 - Clearing'!W978&gt;0,"Complete"," ")</f>
        <v>Complete</v>
      </c>
      <c r="I1013" s="771" t="str">
        <f>IF('2003 - Clearing'!X978&gt;0,"Complete"," ")</f>
        <v>Complete</v>
      </c>
      <c r="J1013" s="1141" t="str">
        <f>IF('2100-Pipeline DETAILS RoC'!R1042&gt;0,"Complete", " ")</f>
        <v xml:space="preserve"> </v>
      </c>
      <c r="K1013" s="1141" t="str">
        <f>IF('2100-Pipeline DETAILS RoC'!T1042&gt;0,"Complete"," ")</f>
        <v xml:space="preserve"> </v>
      </c>
      <c r="L1013" s="1207" t="str">
        <f>IF('2100-Pipeline DETAILS RoC'!Z1042&gt;0,"Complete"," ")</f>
        <v xml:space="preserve"> </v>
      </c>
      <c r="M1013" s="1206" t="str">
        <f>IF('2100-Pipeline DETAILS RoC'!AF1042&gt;0,"Complete"," ")</f>
        <v xml:space="preserve"> </v>
      </c>
      <c r="N1013" s="1206" t="str">
        <f>IF('2100-Pipeline DETAILS RoC'!AL1042&gt;0,"Complete"," ")</f>
        <v xml:space="preserve"> </v>
      </c>
      <c r="O1013" s="1206" t="str">
        <f>IF('2100-Pipeline DETAILS RoC'!BF1042&gt;0,"Complete"," ")</f>
        <v xml:space="preserve"> </v>
      </c>
      <c r="P1013" s="1206" t="str">
        <f>IF('2100-Pipeline DETAILS RoC'!BJ1042&gt;0,"Complete"," ")</f>
        <v xml:space="preserve"> </v>
      </c>
      <c r="Q1013" s="1206" t="str">
        <f>IF('2100-Pipeline DETAILS RoC'!BO1042&gt;0,"Complete"," ")</f>
        <v xml:space="preserve"> </v>
      </c>
      <c r="R1013" s="1206" t="str">
        <f>IF('2100-Pipeline DETAILS RoC'!BY1042&gt;0,"Complete"," ")</f>
        <v xml:space="preserve"> </v>
      </c>
      <c r="S1013" s="1206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41" t="s">
        <v>62</v>
      </c>
      <c r="B1014" s="1174"/>
      <c r="C1014" s="1174">
        <f t="shared" si="30"/>
        <v>1037550</v>
      </c>
      <c r="D1014" s="1175">
        <f t="shared" si="31"/>
        <v>1037600</v>
      </c>
      <c r="E1014" s="771" t="str">
        <f>IF('2003 - Clearing'!T979&gt;0,"Complete"," ")</f>
        <v>Complete</v>
      </c>
      <c r="F1014" s="771" t="str">
        <f>IF('2003 - Clearing'!U979&gt;0,"Complete"," ")</f>
        <v>Complete</v>
      </c>
      <c r="G1014" s="771" t="str">
        <f>IF('2003 - Clearing'!V979&gt;0,"Complete"," ")</f>
        <v xml:space="preserve"> </v>
      </c>
      <c r="H1014" s="771" t="str">
        <f>IF('2003 - Clearing'!W979&gt;0,"Complete"," ")</f>
        <v>Complete</v>
      </c>
      <c r="I1014" s="771" t="str">
        <f>IF('2003 - Clearing'!X979&gt;0,"Complete"," ")</f>
        <v>Complete</v>
      </c>
      <c r="J1014" s="1141" t="str">
        <f>IF('2100-Pipeline DETAILS RoC'!R1043&gt;0,"Complete", " ")</f>
        <v xml:space="preserve"> </v>
      </c>
      <c r="K1014" s="1141" t="str">
        <f>IF('2100-Pipeline DETAILS RoC'!T1043&gt;0,"Complete"," ")</f>
        <v xml:space="preserve"> </v>
      </c>
      <c r="L1014" s="1207" t="str">
        <f>IF('2100-Pipeline DETAILS RoC'!Z1043&gt;0,"Complete"," ")</f>
        <v xml:space="preserve"> </v>
      </c>
      <c r="M1014" s="1206" t="str">
        <f>IF('2100-Pipeline DETAILS RoC'!AF1043&gt;0,"Complete"," ")</f>
        <v xml:space="preserve"> </v>
      </c>
      <c r="N1014" s="1206" t="str">
        <f>IF('2100-Pipeline DETAILS RoC'!AL1043&gt;0,"Complete"," ")</f>
        <v xml:space="preserve"> </v>
      </c>
      <c r="O1014" s="1206" t="str">
        <f>IF('2100-Pipeline DETAILS RoC'!BF1043&gt;0,"Complete"," ")</f>
        <v xml:space="preserve"> </v>
      </c>
      <c r="P1014" s="1206" t="str">
        <f>IF('2100-Pipeline DETAILS RoC'!BJ1043&gt;0,"Complete"," ")</f>
        <v xml:space="preserve"> </v>
      </c>
      <c r="Q1014" s="1206" t="str">
        <f>IF('2100-Pipeline DETAILS RoC'!BO1043&gt;0,"Complete"," ")</f>
        <v xml:space="preserve"> </v>
      </c>
      <c r="R1014" s="1206" t="str">
        <f>IF('2100-Pipeline DETAILS RoC'!BY1043&gt;0,"Complete"," ")</f>
        <v xml:space="preserve"> </v>
      </c>
      <c r="S1014" s="1206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41" t="s">
        <v>62</v>
      </c>
      <c r="B1015" s="1174"/>
      <c r="C1015" s="1174">
        <f t="shared" si="30"/>
        <v>1037600</v>
      </c>
      <c r="D1015" s="1175">
        <f t="shared" si="31"/>
        <v>1037650</v>
      </c>
      <c r="E1015" s="771" t="str">
        <f>IF('2003 - Clearing'!T980&gt;0,"Complete"," ")</f>
        <v>Complete</v>
      </c>
      <c r="F1015" s="771" t="str">
        <f>IF('2003 - Clearing'!U980&gt;0,"Complete"," ")</f>
        <v>Complete</v>
      </c>
      <c r="G1015" s="771" t="str">
        <f>IF('2003 - Clearing'!V980&gt;0,"Complete"," ")</f>
        <v xml:space="preserve"> </v>
      </c>
      <c r="H1015" s="771" t="str">
        <f>IF('2003 - Clearing'!W980&gt;0,"Complete"," ")</f>
        <v>Complete</v>
      </c>
      <c r="I1015" s="771" t="str">
        <f>IF('2003 - Clearing'!X980&gt;0,"Complete"," ")</f>
        <v>Complete</v>
      </c>
      <c r="J1015" s="1141" t="str">
        <f>IF('2100-Pipeline DETAILS RoC'!R1044&gt;0,"Complete", " ")</f>
        <v xml:space="preserve"> </v>
      </c>
      <c r="K1015" s="1141" t="str">
        <f>IF('2100-Pipeline DETAILS RoC'!T1044&gt;0,"Complete"," ")</f>
        <v xml:space="preserve"> </v>
      </c>
      <c r="L1015" s="1207" t="str">
        <f>IF('2100-Pipeline DETAILS RoC'!Z1044&gt;0,"Complete"," ")</f>
        <v xml:space="preserve"> </v>
      </c>
      <c r="M1015" s="1206" t="str">
        <f>IF('2100-Pipeline DETAILS RoC'!AF1044&gt;0,"Complete"," ")</f>
        <v xml:space="preserve"> </v>
      </c>
      <c r="N1015" s="1206" t="str">
        <f>IF('2100-Pipeline DETAILS RoC'!AL1044&gt;0,"Complete"," ")</f>
        <v xml:space="preserve"> </v>
      </c>
      <c r="O1015" s="1206" t="str">
        <f>IF('2100-Pipeline DETAILS RoC'!BF1044&gt;0,"Complete"," ")</f>
        <v xml:space="preserve"> </v>
      </c>
      <c r="P1015" s="1206" t="str">
        <f>IF('2100-Pipeline DETAILS RoC'!BJ1044&gt;0,"Complete"," ")</f>
        <v xml:space="preserve"> </v>
      </c>
      <c r="Q1015" s="1206" t="str">
        <f>IF('2100-Pipeline DETAILS RoC'!BO1044&gt;0,"Complete"," ")</f>
        <v xml:space="preserve"> </v>
      </c>
      <c r="R1015" s="1206" t="str">
        <f>IF('2100-Pipeline DETAILS RoC'!BY1044&gt;0,"Complete"," ")</f>
        <v xml:space="preserve"> </v>
      </c>
      <c r="S1015" s="1206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41" t="s">
        <v>62</v>
      </c>
      <c r="B1016" s="1174"/>
      <c r="C1016" s="1174">
        <f t="shared" si="30"/>
        <v>1037650</v>
      </c>
      <c r="D1016" s="1175">
        <f t="shared" si="31"/>
        <v>1037700</v>
      </c>
      <c r="E1016" s="771" t="str">
        <f>IF('2003 - Clearing'!T981&gt;0,"Complete"," ")</f>
        <v>Complete</v>
      </c>
      <c r="F1016" s="771" t="str">
        <f>IF('2003 - Clearing'!U981&gt;0,"Complete"," ")</f>
        <v>Complete</v>
      </c>
      <c r="G1016" s="771" t="str">
        <f>IF('2003 - Clearing'!V981&gt;0,"Complete"," ")</f>
        <v xml:space="preserve"> </v>
      </c>
      <c r="H1016" s="771" t="str">
        <f>IF('2003 - Clearing'!W981&gt;0,"Complete"," ")</f>
        <v>Complete</v>
      </c>
      <c r="I1016" s="771" t="str">
        <f>IF('2003 - Clearing'!X981&gt;0,"Complete"," ")</f>
        <v>Complete</v>
      </c>
      <c r="J1016" s="1141" t="str">
        <f>IF('2100-Pipeline DETAILS RoC'!R1045&gt;0,"Complete", " ")</f>
        <v xml:space="preserve"> </v>
      </c>
      <c r="K1016" s="1141" t="str">
        <f>IF('2100-Pipeline DETAILS RoC'!T1045&gt;0,"Complete"," ")</f>
        <v xml:space="preserve"> </v>
      </c>
      <c r="L1016" s="1207" t="str">
        <f>IF('2100-Pipeline DETAILS RoC'!Z1045&gt;0,"Complete"," ")</f>
        <v xml:space="preserve"> </v>
      </c>
      <c r="M1016" s="1206" t="str">
        <f>IF('2100-Pipeline DETAILS RoC'!AF1045&gt;0,"Complete"," ")</f>
        <v xml:space="preserve"> </v>
      </c>
      <c r="N1016" s="1206" t="str">
        <f>IF('2100-Pipeline DETAILS RoC'!AL1045&gt;0,"Complete"," ")</f>
        <v xml:space="preserve"> </v>
      </c>
      <c r="O1016" s="1206" t="str">
        <f>IF('2100-Pipeline DETAILS RoC'!BF1045&gt;0,"Complete"," ")</f>
        <v xml:space="preserve"> </v>
      </c>
      <c r="P1016" s="1206" t="str">
        <f>IF('2100-Pipeline DETAILS RoC'!BJ1045&gt;0,"Complete"," ")</f>
        <v xml:space="preserve"> </v>
      </c>
      <c r="Q1016" s="1206" t="str">
        <f>IF('2100-Pipeline DETAILS RoC'!BO1045&gt;0,"Complete"," ")</f>
        <v xml:space="preserve"> </v>
      </c>
      <c r="R1016" s="1206" t="str">
        <f>IF('2100-Pipeline DETAILS RoC'!BY1045&gt;0,"Complete"," ")</f>
        <v xml:space="preserve"> </v>
      </c>
      <c r="S1016" s="1206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41" t="s">
        <v>62</v>
      </c>
      <c r="B1017" s="1174"/>
      <c r="C1017" s="1174">
        <f t="shared" si="30"/>
        <v>1037700</v>
      </c>
      <c r="D1017" s="1175">
        <f t="shared" si="31"/>
        <v>1037750</v>
      </c>
      <c r="E1017" s="771" t="str">
        <f>IF('2003 - Clearing'!T982&gt;0,"Complete"," ")</f>
        <v>Complete</v>
      </c>
      <c r="F1017" s="771" t="str">
        <f>IF('2003 - Clearing'!U982&gt;0,"Complete"," ")</f>
        <v>Complete</v>
      </c>
      <c r="G1017" s="771" t="str">
        <f>IF('2003 - Clearing'!V982&gt;0,"Complete"," ")</f>
        <v xml:space="preserve"> </v>
      </c>
      <c r="H1017" s="771" t="str">
        <f>IF('2003 - Clearing'!W982&gt;0,"Complete"," ")</f>
        <v>Complete</v>
      </c>
      <c r="I1017" s="771" t="str">
        <f>IF('2003 - Clearing'!X982&gt;0,"Complete"," ")</f>
        <v>Complete</v>
      </c>
      <c r="J1017" s="1141" t="str">
        <f>IF('2100-Pipeline DETAILS RoC'!R1046&gt;0,"Complete", " ")</f>
        <v xml:space="preserve"> </v>
      </c>
      <c r="K1017" s="1141" t="str">
        <f>IF('2100-Pipeline DETAILS RoC'!T1046&gt;0,"Complete"," ")</f>
        <v xml:space="preserve"> </v>
      </c>
      <c r="L1017" s="1207" t="str">
        <f>IF('2100-Pipeline DETAILS RoC'!Z1046&gt;0,"Complete"," ")</f>
        <v xml:space="preserve"> </v>
      </c>
      <c r="M1017" s="1206" t="str">
        <f>IF('2100-Pipeline DETAILS RoC'!AF1046&gt;0,"Complete"," ")</f>
        <v xml:space="preserve"> </v>
      </c>
      <c r="N1017" s="1206" t="str">
        <f>IF('2100-Pipeline DETAILS RoC'!AL1046&gt;0,"Complete"," ")</f>
        <v xml:space="preserve"> </v>
      </c>
      <c r="O1017" s="1206" t="str">
        <f>IF('2100-Pipeline DETAILS RoC'!BF1046&gt;0,"Complete"," ")</f>
        <v xml:space="preserve"> </v>
      </c>
      <c r="P1017" s="1206" t="str">
        <f>IF('2100-Pipeline DETAILS RoC'!BJ1046&gt;0,"Complete"," ")</f>
        <v xml:space="preserve"> </v>
      </c>
      <c r="Q1017" s="1206" t="str">
        <f>IF('2100-Pipeline DETAILS RoC'!BO1046&gt;0,"Complete"," ")</f>
        <v xml:space="preserve"> </v>
      </c>
      <c r="R1017" s="1206" t="str">
        <f>IF('2100-Pipeline DETAILS RoC'!BY1046&gt;0,"Complete"," ")</f>
        <v xml:space="preserve"> </v>
      </c>
      <c r="S1017" s="1206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41" t="s">
        <v>62</v>
      </c>
      <c r="B1018" s="1174"/>
      <c r="C1018" s="1174">
        <f t="shared" si="30"/>
        <v>1037750</v>
      </c>
      <c r="D1018" s="1175">
        <f t="shared" si="31"/>
        <v>1037800</v>
      </c>
      <c r="E1018" s="771" t="str">
        <f>IF('2003 - Clearing'!T983&gt;0,"Complete"," ")</f>
        <v>Complete</v>
      </c>
      <c r="F1018" s="771" t="str">
        <f>IF('2003 - Clearing'!U983&gt;0,"Complete"," ")</f>
        <v>Complete</v>
      </c>
      <c r="G1018" s="771" t="str">
        <f>IF('2003 - Clearing'!V983&gt;0,"Complete"," ")</f>
        <v xml:space="preserve"> </v>
      </c>
      <c r="H1018" s="771" t="str">
        <f>IF('2003 - Clearing'!W983&gt;0,"Complete"," ")</f>
        <v>Complete</v>
      </c>
      <c r="I1018" s="771" t="str">
        <f>IF('2003 - Clearing'!X983&gt;0,"Complete"," ")</f>
        <v>Complete</v>
      </c>
      <c r="J1018" s="1141" t="str">
        <f>IF('2100-Pipeline DETAILS RoC'!R1047&gt;0,"Complete", " ")</f>
        <v xml:space="preserve"> </v>
      </c>
      <c r="K1018" s="1141" t="str">
        <f>IF('2100-Pipeline DETAILS RoC'!T1047&gt;0,"Complete"," ")</f>
        <v xml:space="preserve"> </v>
      </c>
      <c r="L1018" s="1207" t="str">
        <f>IF('2100-Pipeline DETAILS RoC'!Z1047&gt;0,"Complete"," ")</f>
        <v xml:space="preserve"> </v>
      </c>
      <c r="M1018" s="1206" t="str">
        <f>IF('2100-Pipeline DETAILS RoC'!AF1047&gt;0,"Complete"," ")</f>
        <v xml:space="preserve"> </v>
      </c>
      <c r="N1018" s="1206" t="str">
        <f>IF('2100-Pipeline DETAILS RoC'!AL1047&gt;0,"Complete"," ")</f>
        <v xml:space="preserve"> </v>
      </c>
      <c r="O1018" s="1206" t="str">
        <f>IF('2100-Pipeline DETAILS RoC'!BF1047&gt;0,"Complete"," ")</f>
        <v xml:space="preserve"> </v>
      </c>
      <c r="P1018" s="1206" t="str">
        <f>IF('2100-Pipeline DETAILS RoC'!BJ1047&gt;0,"Complete"," ")</f>
        <v xml:space="preserve"> </v>
      </c>
      <c r="Q1018" s="1206" t="str">
        <f>IF('2100-Pipeline DETAILS RoC'!BO1047&gt;0,"Complete"," ")</f>
        <v xml:space="preserve"> </v>
      </c>
      <c r="R1018" s="1206" t="str">
        <f>IF('2100-Pipeline DETAILS RoC'!BY1047&gt;0,"Complete"," ")</f>
        <v xml:space="preserve"> </v>
      </c>
      <c r="S1018" s="1206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41" t="s">
        <v>62</v>
      </c>
      <c r="B1019" s="1174"/>
      <c r="C1019" s="1174">
        <f t="shared" si="30"/>
        <v>1037800</v>
      </c>
      <c r="D1019" s="1175">
        <f t="shared" si="31"/>
        <v>1037850</v>
      </c>
      <c r="E1019" s="771" t="str">
        <f>IF('2003 - Clearing'!T984&gt;0,"Complete"," ")</f>
        <v>Complete</v>
      </c>
      <c r="F1019" s="771" t="str">
        <f>IF('2003 - Clearing'!U984&gt;0,"Complete"," ")</f>
        <v>Complete</v>
      </c>
      <c r="G1019" s="771" t="str">
        <f>IF('2003 - Clearing'!V984&gt;0,"Complete"," ")</f>
        <v xml:space="preserve"> </v>
      </c>
      <c r="H1019" s="771" t="str">
        <f>IF('2003 - Clearing'!W984&gt;0,"Complete"," ")</f>
        <v>Complete</v>
      </c>
      <c r="I1019" s="771" t="str">
        <f>IF('2003 - Clearing'!X984&gt;0,"Complete"," ")</f>
        <v>Complete</v>
      </c>
      <c r="J1019" s="1141" t="str">
        <f>IF('2100-Pipeline DETAILS RoC'!R1048&gt;0,"Complete", " ")</f>
        <v xml:space="preserve"> </v>
      </c>
      <c r="K1019" s="1141" t="str">
        <f>IF('2100-Pipeline DETAILS RoC'!T1048&gt;0,"Complete"," ")</f>
        <v xml:space="preserve"> </v>
      </c>
      <c r="L1019" s="1207" t="str">
        <f>IF('2100-Pipeline DETAILS RoC'!Z1048&gt;0,"Complete"," ")</f>
        <v xml:space="preserve"> </v>
      </c>
      <c r="M1019" s="1206" t="str">
        <f>IF('2100-Pipeline DETAILS RoC'!AF1048&gt;0,"Complete"," ")</f>
        <v xml:space="preserve"> </v>
      </c>
      <c r="N1019" s="1206" t="str">
        <f>IF('2100-Pipeline DETAILS RoC'!AL1048&gt;0,"Complete"," ")</f>
        <v xml:space="preserve"> </v>
      </c>
      <c r="O1019" s="1206" t="str">
        <f>IF('2100-Pipeline DETAILS RoC'!BF1048&gt;0,"Complete"," ")</f>
        <v xml:space="preserve"> </v>
      </c>
      <c r="P1019" s="1206" t="str">
        <f>IF('2100-Pipeline DETAILS RoC'!BJ1048&gt;0,"Complete"," ")</f>
        <v xml:space="preserve"> </v>
      </c>
      <c r="Q1019" s="1206" t="str">
        <f>IF('2100-Pipeline DETAILS RoC'!BO1048&gt;0,"Complete"," ")</f>
        <v xml:space="preserve"> </v>
      </c>
      <c r="R1019" s="1206" t="str">
        <f>IF('2100-Pipeline DETAILS RoC'!BY1048&gt;0,"Complete"," ")</f>
        <v xml:space="preserve"> </v>
      </c>
      <c r="S1019" s="1206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41" t="s">
        <v>62</v>
      </c>
      <c r="B1020" s="1174"/>
      <c r="C1020" s="1174">
        <f t="shared" si="30"/>
        <v>1037850</v>
      </c>
      <c r="D1020" s="1175">
        <f t="shared" si="31"/>
        <v>1037900</v>
      </c>
      <c r="E1020" s="771" t="str">
        <f>IF('2003 - Clearing'!T985&gt;0,"Complete"," ")</f>
        <v>Complete</v>
      </c>
      <c r="F1020" s="771" t="str">
        <f>IF('2003 - Clearing'!U985&gt;0,"Complete"," ")</f>
        <v xml:space="preserve"> </v>
      </c>
      <c r="G1020" s="771" t="str">
        <f>IF('2003 - Clearing'!V985&gt;0,"Complete"," ")</f>
        <v xml:space="preserve"> </v>
      </c>
      <c r="H1020" s="771" t="str">
        <f>IF('2003 - Clearing'!W985&gt;0,"Complete"," ")</f>
        <v xml:space="preserve"> </v>
      </c>
      <c r="I1020" s="771" t="str">
        <f>IF('2003 - Clearing'!X985&gt;0,"Complete"," ")</f>
        <v xml:space="preserve"> </v>
      </c>
      <c r="J1020" s="1141" t="str">
        <f>IF('2100-Pipeline DETAILS RoC'!R1049&gt;0,"Complete", " ")</f>
        <v xml:space="preserve"> </v>
      </c>
      <c r="K1020" s="1141" t="str">
        <f>IF('2100-Pipeline DETAILS RoC'!T1049&gt;0,"Complete"," ")</f>
        <v xml:space="preserve"> </v>
      </c>
      <c r="L1020" s="1207" t="str">
        <f>IF('2100-Pipeline DETAILS RoC'!Z1049&gt;0,"Complete"," ")</f>
        <v xml:space="preserve"> </v>
      </c>
      <c r="M1020" s="1206" t="str">
        <f>IF('2100-Pipeline DETAILS RoC'!AF1049&gt;0,"Complete"," ")</f>
        <v xml:space="preserve"> </v>
      </c>
      <c r="N1020" s="1206" t="str">
        <f>IF('2100-Pipeline DETAILS RoC'!AL1049&gt;0,"Complete"," ")</f>
        <v xml:space="preserve"> </v>
      </c>
      <c r="O1020" s="1206" t="str">
        <f>IF('2100-Pipeline DETAILS RoC'!BF1049&gt;0,"Complete"," ")</f>
        <v xml:space="preserve"> </v>
      </c>
      <c r="P1020" s="1206" t="str">
        <f>IF('2100-Pipeline DETAILS RoC'!BJ1049&gt;0,"Complete"," ")</f>
        <v xml:space="preserve"> </v>
      </c>
      <c r="Q1020" s="1206" t="str">
        <f>IF('2100-Pipeline DETAILS RoC'!BO1049&gt;0,"Complete"," ")</f>
        <v xml:space="preserve"> </v>
      </c>
      <c r="R1020" s="1206" t="str">
        <f>IF('2100-Pipeline DETAILS RoC'!BY1049&gt;0,"Complete"," ")</f>
        <v xml:space="preserve"> </v>
      </c>
      <c r="S1020" s="1206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41" t="s">
        <v>62</v>
      </c>
      <c r="B1021" s="1174"/>
      <c r="C1021" s="1174">
        <f t="shared" si="30"/>
        <v>1037900</v>
      </c>
      <c r="D1021" s="1175">
        <f t="shared" si="31"/>
        <v>1037950</v>
      </c>
      <c r="E1021" s="771" t="str">
        <f>IF('2003 - Clearing'!T986&gt;0,"Complete"," ")</f>
        <v>Complete</v>
      </c>
      <c r="F1021" s="771" t="str">
        <f>IF('2003 - Clearing'!U986&gt;0,"Complete"," ")</f>
        <v xml:space="preserve"> </v>
      </c>
      <c r="G1021" s="771" t="str">
        <f>IF('2003 - Clearing'!V986&gt;0,"Complete"," ")</f>
        <v xml:space="preserve"> </v>
      </c>
      <c r="H1021" s="771" t="str">
        <f>IF('2003 - Clearing'!W986&gt;0,"Complete"," ")</f>
        <v xml:space="preserve"> </v>
      </c>
      <c r="I1021" s="771" t="str">
        <f>IF('2003 - Clearing'!X986&gt;0,"Complete"," ")</f>
        <v xml:space="preserve"> </v>
      </c>
      <c r="J1021" s="1141" t="str">
        <f>IF('2100-Pipeline DETAILS RoC'!R1050&gt;0,"Complete", " ")</f>
        <v xml:space="preserve"> </v>
      </c>
      <c r="K1021" s="1141" t="str">
        <f>IF('2100-Pipeline DETAILS RoC'!T1050&gt;0,"Complete"," ")</f>
        <v xml:space="preserve"> </v>
      </c>
      <c r="L1021" s="1207" t="str">
        <f>IF('2100-Pipeline DETAILS RoC'!Z1050&gt;0,"Complete"," ")</f>
        <v xml:space="preserve"> </v>
      </c>
      <c r="M1021" s="1206" t="str">
        <f>IF('2100-Pipeline DETAILS RoC'!AF1050&gt;0,"Complete"," ")</f>
        <v xml:space="preserve"> </v>
      </c>
      <c r="N1021" s="1206" t="str">
        <f>IF('2100-Pipeline DETAILS RoC'!AL1050&gt;0,"Complete"," ")</f>
        <v xml:space="preserve"> </v>
      </c>
      <c r="O1021" s="1206" t="str">
        <f>IF('2100-Pipeline DETAILS RoC'!BF1050&gt;0,"Complete"," ")</f>
        <v xml:space="preserve"> </v>
      </c>
      <c r="P1021" s="1206" t="str">
        <f>IF('2100-Pipeline DETAILS RoC'!BJ1050&gt;0,"Complete"," ")</f>
        <v xml:space="preserve"> </v>
      </c>
      <c r="Q1021" s="1206" t="str">
        <f>IF('2100-Pipeline DETAILS RoC'!BO1050&gt;0,"Complete"," ")</f>
        <v xml:space="preserve"> </v>
      </c>
      <c r="R1021" s="1206" t="str">
        <f>IF('2100-Pipeline DETAILS RoC'!BY1050&gt;0,"Complete"," ")</f>
        <v xml:space="preserve"> </v>
      </c>
      <c r="S1021" s="1206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41" t="s">
        <v>62</v>
      </c>
      <c r="B1022" s="1174"/>
      <c r="C1022" s="1174">
        <f t="shared" si="30"/>
        <v>1037950</v>
      </c>
      <c r="D1022" s="1175">
        <f t="shared" si="31"/>
        <v>1038000</v>
      </c>
      <c r="E1022" s="771" t="str">
        <f>IF('2003 - Clearing'!T987&gt;0,"Complete"," ")</f>
        <v>Complete</v>
      </c>
      <c r="F1022" s="771" t="str">
        <f>IF('2003 - Clearing'!U987&gt;0,"Complete"," ")</f>
        <v xml:space="preserve"> </v>
      </c>
      <c r="G1022" s="771" t="str">
        <f>IF('2003 - Clearing'!V987&gt;0,"Complete"," ")</f>
        <v xml:space="preserve"> </v>
      </c>
      <c r="H1022" s="771" t="str">
        <f>IF('2003 - Clearing'!W987&gt;0,"Complete"," ")</f>
        <v xml:space="preserve"> </v>
      </c>
      <c r="I1022" s="771" t="str">
        <f>IF('2003 - Clearing'!X987&gt;0,"Complete"," ")</f>
        <v xml:space="preserve"> </v>
      </c>
      <c r="J1022" s="1141" t="str">
        <f>IF('2100-Pipeline DETAILS RoC'!R1051&gt;0,"Complete", " ")</f>
        <v xml:space="preserve"> </v>
      </c>
      <c r="K1022" s="1141" t="str">
        <f>IF('2100-Pipeline DETAILS RoC'!T1051&gt;0,"Complete"," ")</f>
        <v xml:space="preserve"> </v>
      </c>
      <c r="L1022" s="1207" t="str">
        <f>IF('2100-Pipeline DETAILS RoC'!Z1051&gt;0,"Complete"," ")</f>
        <v xml:space="preserve"> </v>
      </c>
      <c r="M1022" s="1206" t="str">
        <f>IF('2100-Pipeline DETAILS RoC'!AF1051&gt;0,"Complete"," ")</f>
        <v xml:space="preserve"> </v>
      </c>
      <c r="N1022" s="1206" t="str">
        <f>IF('2100-Pipeline DETAILS RoC'!AL1051&gt;0,"Complete"," ")</f>
        <v xml:space="preserve"> </v>
      </c>
      <c r="O1022" s="1206" t="str">
        <f>IF('2100-Pipeline DETAILS RoC'!BF1051&gt;0,"Complete"," ")</f>
        <v xml:space="preserve"> </v>
      </c>
      <c r="P1022" s="1206" t="str">
        <f>IF('2100-Pipeline DETAILS RoC'!BJ1051&gt;0,"Complete"," ")</f>
        <v xml:space="preserve"> </v>
      </c>
      <c r="Q1022" s="1206" t="str">
        <f>IF('2100-Pipeline DETAILS RoC'!BO1051&gt;0,"Complete"," ")</f>
        <v xml:space="preserve"> </v>
      </c>
      <c r="R1022" s="1206" t="str">
        <f>IF('2100-Pipeline DETAILS RoC'!BY1051&gt;0,"Complete"," ")</f>
        <v xml:space="preserve"> </v>
      </c>
      <c r="S1022" s="1206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41" t="s">
        <v>62</v>
      </c>
      <c r="B1023" s="1174"/>
      <c r="C1023" s="1174">
        <f t="shared" si="30"/>
        <v>1038000</v>
      </c>
      <c r="D1023" s="1175">
        <f t="shared" si="31"/>
        <v>1038050</v>
      </c>
      <c r="E1023" s="771" t="str">
        <f>IF('2003 - Clearing'!T988&gt;0,"Complete"," ")</f>
        <v>Complete</v>
      </c>
      <c r="F1023" s="771" t="str">
        <f>IF('2003 - Clearing'!U988&gt;0,"Complete"," ")</f>
        <v>Complete</v>
      </c>
      <c r="G1023" s="771" t="str">
        <f>IF('2003 - Clearing'!V988&gt;0,"Complete"," ")</f>
        <v xml:space="preserve"> </v>
      </c>
      <c r="H1023" s="771" t="str">
        <f>IF('2003 - Clearing'!W988&gt;0,"Complete"," ")</f>
        <v>Complete</v>
      </c>
      <c r="I1023" s="771" t="str">
        <f>IF('2003 - Clearing'!X988&gt;0,"Complete"," ")</f>
        <v xml:space="preserve"> </v>
      </c>
      <c r="J1023" s="1141" t="str">
        <f>IF('2100-Pipeline DETAILS RoC'!R1052&gt;0,"Complete", " ")</f>
        <v xml:space="preserve"> </v>
      </c>
      <c r="K1023" s="1141" t="str">
        <f>IF('2100-Pipeline DETAILS RoC'!T1052&gt;0,"Complete"," ")</f>
        <v xml:space="preserve"> </v>
      </c>
      <c r="L1023" s="1207" t="str">
        <f>IF('2100-Pipeline DETAILS RoC'!Z1052&gt;0,"Complete"," ")</f>
        <v xml:space="preserve"> </v>
      </c>
      <c r="M1023" s="1206" t="str">
        <f>IF('2100-Pipeline DETAILS RoC'!AF1052&gt;0,"Complete"," ")</f>
        <v xml:space="preserve"> </v>
      </c>
      <c r="N1023" s="1206" t="str">
        <f>IF('2100-Pipeline DETAILS RoC'!AL1052&gt;0,"Complete"," ")</f>
        <v xml:space="preserve"> </v>
      </c>
      <c r="O1023" s="1206" t="str">
        <f>IF('2100-Pipeline DETAILS RoC'!BF1052&gt;0,"Complete"," ")</f>
        <v xml:space="preserve"> </v>
      </c>
      <c r="P1023" s="1206" t="str">
        <f>IF('2100-Pipeline DETAILS RoC'!BJ1052&gt;0,"Complete"," ")</f>
        <v xml:space="preserve"> </v>
      </c>
      <c r="Q1023" s="1206" t="str">
        <f>IF('2100-Pipeline DETAILS RoC'!BO1052&gt;0,"Complete"," ")</f>
        <v xml:space="preserve"> </v>
      </c>
      <c r="R1023" s="1206" t="str">
        <f>IF('2100-Pipeline DETAILS RoC'!BY1052&gt;0,"Complete"," ")</f>
        <v xml:space="preserve"> </v>
      </c>
      <c r="S1023" s="1206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41" t="s">
        <v>62</v>
      </c>
      <c r="B1024" s="1174"/>
      <c r="C1024" s="1174">
        <f t="shared" si="30"/>
        <v>1038050</v>
      </c>
      <c r="D1024" s="1175">
        <f t="shared" si="31"/>
        <v>1038100</v>
      </c>
      <c r="E1024" s="771" t="str">
        <f>IF('2003 - Clearing'!T989&gt;0,"Complete"," ")</f>
        <v>Complete</v>
      </c>
      <c r="F1024" s="771" t="str">
        <f>IF('2003 - Clearing'!U989&gt;0,"Complete"," ")</f>
        <v>Complete</v>
      </c>
      <c r="G1024" s="771" t="str">
        <f>IF('2003 - Clearing'!V989&gt;0,"Complete"," ")</f>
        <v xml:space="preserve"> </v>
      </c>
      <c r="H1024" s="771" t="str">
        <f>IF('2003 - Clearing'!W989&gt;0,"Complete"," ")</f>
        <v>Complete</v>
      </c>
      <c r="I1024" s="771" t="str">
        <f>IF('2003 - Clearing'!X989&gt;0,"Complete"," ")</f>
        <v xml:space="preserve"> </v>
      </c>
      <c r="J1024" s="1141" t="str">
        <f>IF('2100-Pipeline DETAILS RoC'!R1053&gt;0,"Complete", " ")</f>
        <v xml:space="preserve"> </v>
      </c>
      <c r="K1024" s="1141" t="str">
        <f>IF('2100-Pipeline DETAILS RoC'!T1053&gt;0,"Complete"," ")</f>
        <v xml:space="preserve"> </v>
      </c>
      <c r="L1024" s="1207" t="str">
        <f>IF('2100-Pipeline DETAILS RoC'!Z1053&gt;0,"Complete"," ")</f>
        <v xml:space="preserve"> </v>
      </c>
      <c r="M1024" s="1206" t="str">
        <f>IF('2100-Pipeline DETAILS RoC'!AF1053&gt;0,"Complete"," ")</f>
        <v xml:space="preserve"> </v>
      </c>
      <c r="N1024" s="1206" t="str">
        <f>IF('2100-Pipeline DETAILS RoC'!AL1053&gt;0,"Complete"," ")</f>
        <v xml:space="preserve"> </v>
      </c>
      <c r="O1024" s="1206" t="str">
        <f>IF('2100-Pipeline DETAILS RoC'!BF1053&gt;0,"Complete"," ")</f>
        <v xml:space="preserve"> </v>
      </c>
      <c r="P1024" s="1206" t="str">
        <f>IF('2100-Pipeline DETAILS RoC'!BJ1053&gt;0,"Complete"," ")</f>
        <v xml:space="preserve"> </v>
      </c>
      <c r="Q1024" s="1206" t="str">
        <f>IF('2100-Pipeline DETAILS RoC'!BO1053&gt;0,"Complete"," ")</f>
        <v xml:space="preserve"> </v>
      </c>
      <c r="R1024" s="1206" t="str">
        <f>IF('2100-Pipeline DETAILS RoC'!BY1053&gt;0,"Complete"," ")</f>
        <v xml:space="preserve"> </v>
      </c>
      <c r="S1024" s="1206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41" t="s">
        <v>62</v>
      </c>
      <c r="B1025" s="1174"/>
      <c r="C1025" s="1174">
        <f t="shared" si="30"/>
        <v>1038100</v>
      </c>
      <c r="D1025" s="1175">
        <f t="shared" si="31"/>
        <v>1038150</v>
      </c>
      <c r="E1025" s="771" t="str">
        <f>IF('2003 - Clearing'!T990&gt;0,"Complete"," ")</f>
        <v>Complete</v>
      </c>
      <c r="F1025" s="771" t="str">
        <f>IF('2003 - Clearing'!U990&gt;0,"Complete"," ")</f>
        <v>Complete</v>
      </c>
      <c r="G1025" s="771" t="str">
        <f>IF('2003 - Clearing'!V990&gt;0,"Complete"," ")</f>
        <v xml:space="preserve"> </v>
      </c>
      <c r="H1025" s="771" t="str">
        <f>IF('2003 - Clearing'!W990&gt;0,"Complete"," ")</f>
        <v>Complete</v>
      </c>
      <c r="I1025" s="771" t="str">
        <f>IF('2003 - Clearing'!X990&gt;0,"Complete"," ")</f>
        <v xml:space="preserve"> </v>
      </c>
      <c r="J1025" s="1141" t="str">
        <f>IF('2100-Pipeline DETAILS RoC'!R1054&gt;0,"Complete", " ")</f>
        <v xml:space="preserve"> </v>
      </c>
      <c r="K1025" s="1141" t="str">
        <f>IF('2100-Pipeline DETAILS RoC'!T1054&gt;0,"Complete"," ")</f>
        <v xml:space="preserve"> </v>
      </c>
      <c r="L1025" s="1207" t="str">
        <f>IF('2100-Pipeline DETAILS RoC'!Z1054&gt;0,"Complete"," ")</f>
        <v xml:space="preserve"> </v>
      </c>
      <c r="M1025" s="1206" t="str">
        <f>IF('2100-Pipeline DETAILS RoC'!AF1054&gt;0,"Complete"," ")</f>
        <v xml:space="preserve"> </v>
      </c>
      <c r="N1025" s="1206" t="str">
        <f>IF('2100-Pipeline DETAILS RoC'!AL1054&gt;0,"Complete"," ")</f>
        <v xml:space="preserve"> </v>
      </c>
      <c r="O1025" s="1206" t="str">
        <f>IF('2100-Pipeline DETAILS RoC'!BF1054&gt;0,"Complete"," ")</f>
        <v xml:space="preserve"> </v>
      </c>
      <c r="P1025" s="1206" t="str">
        <f>IF('2100-Pipeline DETAILS RoC'!BJ1054&gt;0,"Complete"," ")</f>
        <v xml:space="preserve"> </v>
      </c>
      <c r="Q1025" s="1206" t="str">
        <f>IF('2100-Pipeline DETAILS RoC'!BO1054&gt;0,"Complete"," ")</f>
        <v xml:space="preserve"> </v>
      </c>
      <c r="R1025" s="1206" t="str">
        <f>IF('2100-Pipeline DETAILS RoC'!BY1054&gt;0,"Complete"," ")</f>
        <v xml:space="preserve"> </v>
      </c>
      <c r="S1025" s="1206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41" t="s">
        <v>62</v>
      </c>
      <c r="B1026" s="1174"/>
      <c r="C1026" s="1174">
        <f t="shared" si="30"/>
        <v>1038150</v>
      </c>
      <c r="D1026" s="1175">
        <f t="shared" si="31"/>
        <v>1038200</v>
      </c>
      <c r="E1026" s="771" t="str">
        <f>IF('2003 - Clearing'!T991&gt;0,"Complete"," ")</f>
        <v>Complete</v>
      </c>
      <c r="F1026" s="771" t="str">
        <f>IF('2003 - Clearing'!U991&gt;0,"Complete"," ")</f>
        <v>Complete</v>
      </c>
      <c r="G1026" s="771" t="str">
        <f>IF('2003 - Clearing'!V991&gt;0,"Complete"," ")</f>
        <v xml:space="preserve"> </v>
      </c>
      <c r="H1026" s="771" t="str">
        <f>IF('2003 - Clearing'!W991&gt;0,"Complete"," ")</f>
        <v>Complete</v>
      </c>
      <c r="I1026" s="771" t="str">
        <f>IF('2003 - Clearing'!X991&gt;0,"Complete"," ")</f>
        <v xml:space="preserve"> </v>
      </c>
      <c r="J1026" s="1141" t="str">
        <f>IF('2100-Pipeline DETAILS RoC'!R1055&gt;0,"Complete", " ")</f>
        <v xml:space="preserve"> </v>
      </c>
      <c r="K1026" s="1141" t="str">
        <f>IF('2100-Pipeline DETAILS RoC'!T1055&gt;0,"Complete"," ")</f>
        <v xml:space="preserve"> </v>
      </c>
      <c r="L1026" s="1207" t="str">
        <f>IF('2100-Pipeline DETAILS RoC'!Z1055&gt;0,"Complete"," ")</f>
        <v xml:space="preserve"> </v>
      </c>
      <c r="M1026" s="1206" t="str">
        <f>IF('2100-Pipeline DETAILS RoC'!AF1055&gt;0,"Complete"," ")</f>
        <v xml:space="preserve"> </v>
      </c>
      <c r="N1026" s="1206" t="str">
        <f>IF('2100-Pipeline DETAILS RoC'!AL1055&gt;0,"Complete"," ")</f>
        <v xml:space="preserve"> </v>
      </c>
      <c r="O1026" s="1206" t="str">
        <f>IF('2100-Pipeline DETAILS RoC'!BF1055&gt;0,"Complete"," ")</f>
        <v xml:space="preserve"> </v>
      </c>
      <c r="P1026" s="1206" t="str">
        <f>IF('2100-Pipeline DETAILS RoC'!BJ1055&gt;0,"Complete"," ")</f>
        <v xml:space="preserve"> </v>
      </c>
      <c r="Q1026" s="1206" t="str">
        <f>IF('2100-Pipeline DETAILS RoC'!BO1055&gt;0,"Complete"," ")</f>
        <v xml:space="preserve"> </v>
      </c>
      <c r="R1026" s="1206" t="str">
        <f>IF('2100-Pipeline DETAILS RoC'!BY1055&gt;0,"Complete"," ")</f>
        <v xml:space="preserve"> </v>
      </c>
      <c r="S1026" s="1206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41" t="s">
        <v>62</v>
      </c>
      <c r="B1027" s="1174"/>
      <c r="C1027" s="1174">
        <f t="shared" si="30"/>
        <v>1038200</v>
      </c>
      <c r="D1027" s="1175">
        <f t="shared" si="31"/>
        <v>1038250</v>
      </c>
      <c r="E1027" s="771" t="str">
        <f>IF('2003 - Clearing'!T992&gt;0,"Complete"," ")</f>
        <v xml:space="preserve"> </v>
      </c>
      <c r="F1027" s="771" t="str">
        <f>IF('2003 - Clearing'!U992&gt;0,"Complete"," ")</f>
        <v xml:space="preserve"> </v>
      </c>
      <c r="G1027" s="771" t="str">
        <f>IF('2003 - Clearing'!V992&gt;0,"Complete"," ")</f>
        <v xml:space="preserve"> </v>
      </c>
      <c r="H1027" s="771" t="str">
        <f>IF('2003 - Clearing'!W992&gt;0,"Complete"," ")</f>
        <v xml:space="preserve"> </v>
      </c>
      <c r="I1027" s="771" t="str">
        <f>IF('2003 - Clearing'!X992&gt;0,"Complete"," ")</f>
        <v xml:space="preserve"> </v>
      </c>
      <c r="J1027" s="1141" t="str">
        <f>IF('2100-Pipeline DETAILS RoC'!R1056&gt;0,"Complete", " ")</f>
        <v xml:space="preserve"> </v>
      </c>
      <c r="K1027" s="1141" t="str">
        <f>IF('2100-Pipeline DETAILS RoC'!T1056&gt;0,"Complete"," ")</f>
        <v xml:space="preserve"> </v>
      </c>
      <c r="L1027" s="1207" t="str">
        <f>IF('2100-Pipeline DETAILS RoC'!Z1056&gt;0,"Complete"," ")</f>
        <v xml:space="preserve"> </v>
      </c>
      <c r="M1027" s="1206" t="str">
        <f>IF('2100-Pipeline DETAILS RoC'!AF1056&gt;0,"Complete"," ")</f>
        <v xml:space="preserve"> </v>
      </c>
      <c r="N1027" s="1206" t="str">
        <f>IF('2100-Pipeline DETAILS RoC'!AL1056&gt;0,"Complete"," ")</f>
        <v xml:space="preserve"> </v>
      </c>
      <c r="O1027" s="1206" t="str">
        <f>IF('2100-Pipeline DETAILS RoC'!BF1056&gt;0,"Complete"," ")</f>
        <v xml:space="preserve"> </v>
      </c>
      <c r="P1027" s="1206" t="str">
        <f>IF('2100-Pipeline DETAILS RoC'!BJ1056&gt;0,"Complete"," ")</f>
        <v xml:space="preserve"> </v>
      </c>
      <c r="Q1027" s="1206" t="str">
        <f>IF('2100-Pipeline DETAILS RoC'!BO1056&gt;0,"Complete"," ")</f>
        <v xml:space="preserve"> </v>
      </c>
      <c r="R1027" s="1206" t="str">
        <f>IF('2100-Pipeline DETAILS RoC'!BY1056&gt;0,"Complete"," ")</f>
        <v xml:space="preserve"> </v>
      </c>
      <c r="S1027" s="1206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41" t="s">
        <v>62</v>
      </c>
      <c r="B1028" s="1174"/>
      <c r="C1028" s="1174">
        <f t="shared" si="30"/>
        <v>1038250</v>
      </c>
      <c r="D1028" s="1175">
        <f t="shared" si="31"/>
        <v>1038300</v>
      </c>
      <c r="E1028" s="771" t="str">
        <f>IF('2003 - Clearing'!T993&gt;0,"Complete"," ")</f>
        <v xml:space="preserve"> </v>
      </c>
      <c r="F1028" s="771" t="str">
        <f>IF('2003 - Clearing'!U993&gt;0,"Complete"," ")</f>
        <v xml:space="preserve"> </v>
      </c>
      <c r="G1028" s="771" t="str">
        <f>IF('2003 - Clearing'!V993&gt;0,"Complete"," ")</f>
        <v xml:space="preserve"> </v>
      </c>
      <c r="H1028" s="771" t="str">
        <f>IF('2003 - Clearing'!W993&gt;0,"Complete"," ")</f>
        <v xml:space="preserve"> </v>
      </c>
      <c r="I1028" s="771" t="str">
        <f>IF('2003 - Clearing'!X993&gt;0,"Complete"," ")</f>
        <v xml:space="preserve"> </v>
      </c>
      <c r="J1028" s="1141" t="str">
        <f>IF('2100-Pipeline DETAILS RoC'!R1057&gt;0,"Complete", " ")</f>
        <v xml:space="preserve"> </v>
      </c>
      <c r="K1028" s="1141" t="str">
        <f>IF('2100-Pipeline DETAILS RoC'!T1057&gt;0,"Complete"," ")</f>
        <v xml:space="preserve"> </v>
      </c>
      <c r="L1028" s="1207" t="str">
        <f>IF('2100-Pipeline DETAILS RoC'!Z1057&gt;0,"Complete"," ")</f>
        <v xml:space="preserve"> </v>
      </c>
      <c r="M1028" s="1206" t="str">
        <f>IF('2100-Pipeline DETAILS RoC'!AF1057&gt;0,"Complete"," ")</f>
        <v xml:space="preserve"> </v>
      </c>
      <c r="N1028" s="1206" t="str">
        <f>IF('2100-Pipeline DETAILS RoC'!AL1057&gt;0,"Complete"," ")</f>
        <v xml:space="preserve"> </v>
      </c>
      <c r="O1028" s="1206" t="str">
        <f>IF('2100-Pipeline DETAILS RoC'!BF1057&gt;0,"Complete"," ")</f>
        <v xml:space="preserve"> </v>
      </c>
      <c r="P1028" s="1206" t="str">
        <f>IF('2100-Pipeline DETAILS RoC'!BJ1057&gt;0,"Complete"," ")</f>
        <v xml:space="preserve"> </v>
      </c>
      <c r="Q1028" s="1206" t="str">
        <f>IF('2100-Pipeline DETAILS RoC'!BO1057&gt;0,"Complete"," ")</f>
        <v xml:space="preserve"> </v>
      </c>
      <c r="R1028" s="1206" t="str">
        <f>IF('2100-Pipeline DETAILS RoC'!BY1057&gt;0,"Complete"," ")</f>
        <v xml:space="preserve"> </v>
      </c>
      <c r="S1028" s="1206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41" t="s">
        <v>62</v>
      </c>
      <c r="B1029" s="1174"/>
      <c r="C1029" s="1174">
        <f t="shared" si="30"/>
        <v>1038300</v>
      </c>
      <c r="D1029" s="1175">
        <f t="shared" si="31"/>
        <v>1038350</v>
      </c>
      <c r="E1029" s="771" t="str">
        <f>IF('2003 - Clearing'!T994&gt;0,"Complete"," ")</f>
        <v xml:space="preserve"> </v>
      </c>
      <c r="F1029" s="771" t="str">
        <f>IF('2003 - Clearing'!U994&gt;0,"Complete"," ")</f>
        <v xml:space="preserve"> </v>
      </c>
      <c r="G1029" s="771" t="str">
        <f>IF('2003 - Clearing'!V994&gt;0,"Complete"," ")</f>
        <v xml:space="preserve"> </v>
      </c>
      <c r="H1029" s="771" t="str">
        <f>IF('2003 - Clearing'!W994&gt;0,"Complete"," ")</f>
        <v xml:space="preserve"> </v>
      </c>
      <c r="I1029" s="771" t="str">
        <f>IF('2003 - Clearing'!X994&gt;0,"Complete"," ")</f>
        <v xml:space="preserve"> </v>
      </c>
      <c r="J1029" s="1141" t="str">
        <f>IF('2100-Pipeline DETAILS RoC'!R1058&gt;0,"Complete", " ")</f>
        <v xml:space="preserve"> </v>
      </c>
      <c r="K1029" s="1141" t="str">
        <f>IF('2100-Pipeline DETAILS RoC'!T1058&gt;0,"Complete"," ")</f>
        <v xml:space="preserve"> </v>
      </c>
      <c r="L1029" s="1207" t="str">
        <f>IF('2100-Pipeline DETAILS RoC'!Z1058&gt;0,"Complete"," ")</f>
        <v xml:space="preserve"> </v>
      </c>
      <c r="M1029" s="1206" t="str">
        <f>IF('2100-Pipeline DETAILS RoC'!AF1058&gt;0,"Complete"," ")</f>
        <v xml:space="preserve"> </v>
      </c>
      <c r="N1029" s="1206" t="str">
        <f>IF('2100-Pipeline DETAILS RoC'!AL1058&gt;0,"Complete"," ")</f>
        <v xml:space="preserve"> </v>
      </c>
      <c r="O1029" s="1206" t="str">
        <f>IF('2100-Pipeline DETAILS RoC'!BF1058&gt;0,"Complete"," ")</f>
        <v xml:space="preserve"> </v>
      </c>
      <c r="P1029" s="1206" t="str">
        <f>IF('2100-Pipeline DETAILS RoC'!BJ1058&gt;0,"Complete"," ")</f>
        <v xml:space="preserve"> </v>
      </c>
      <c r="Q1029" s="1206" t="str">
        <f>IF('2100-Pipeline DETAILS RoC'!BO1058&gt;0,"Complete"," ")</f>
        <v xml:space="preserve"> </v>
      </c>
      <c r="R1029" s="1206" t="str">
        <f>IF('2100-Pipeline DETAILS RoC'!BY1058&gt;0,"Complete"," ")</f>
        <v xml:space="preserve"> </v>
      </c>
      <c r="S1029" s="1206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41" t="s">
        <v>62</v>
      </c>
      <c r="B1030" s="1174"/>
      <c r="C1030" s="1174">
        <f t="shared" ref="C1030:C1093" si="32">D1029</f>
        <v>1038350</v>
      </c>
      <c r="D1030" s="1175">
        <f t="shared" ref="D1030:D1093" si="33">C1030+50</f>
        <v>1038400</v>
      </c>
      <c r="E1030" s="771" t="str">
        <f>IF('2003 - Clearing'!T995&gt;0,"Complete"," ")</f>
        <v xml:space="preserve"> </v>
      </c>
      <c r="F1030" s="771" t="str">
        <f>IF('2003 - Clearing'!U995&gt;0,"Complete"," ")</f>
        <v xml:space="preserve"> </v>
      </c>
      <c r="G1030" s="771" t="str">
        <f>IF('2003 - Clearing'!V995&gt;0,"Complete"," ")</f>
        <v xml:space="preserve"> </v>
      </c>
      <c r="H1030" s="771" t="str">
        <f>IF('2003 - Clearing'!W995&gt;0,"Complete"," ")</f>
        <v xml:space="preserve"> </v>
      </c>
      <c r="I1030" s="771" t="str">
        <f>IF('2003 - Clearing'!X995&gt;0,"Complete"," ")</f>
        <v xml:space="preserve"> </v>
      </c>
      <c r="J1030" s="1141" t="str">
        <f>IF('2100-Pipeline DETAILS RoC'!R1059&gt;0,"Complete", " ")</f>
        <v xml:space="preserve"> </v>
      </c>
      <c r="K1030" s="1141" t="str">
        <f>IF('2100-Pipeline DETAILS RoC'!T1059&gt;0,"Complete"," ")</f>
        <v xml:space="preserve"> </v>
      </c>
      <c r="L1030" s="1207" t="str">
        <f>IF('2100-Pipeline DETAILS RoC'!Z1059&gt;0,"Complete"," ")</f>
        <v xml:space="preserve"> </v>
      </c>
      <c r="M1030" s="1206" t="str">
        <f>IF('2100-Pipeline DETAILS RoC'!AF1059&gt;0,"Complete"," ")</f>
        <v xml:space="preserve"> </v>
      </c>
      <c r="N1030" s="1206" t="str">
        <f>IF('2100-Pipeline DETAILS RoC'!AL1059&gt;0,"Complete"," ")</f>
        <v xml:space="preserve"> </v>
      </c>
      <c r="O1030" s="1206" t="str">
        <f>IF('2100-Pipeline DETAILS RoC'!BF1059&gt;0,"Complete"," ")</f>
        <v xml:space="preserve"> </v>
      </c>
      <c r="P1030" s="1206" t="str">
        <f>IF('2100-Pipeline DETAILS RoC'!BJ1059&gt;0,"Complete"," ")</f>
        <v xml:space="preserve"> </v>
      </c>
      <c r="Q1030" s="1206" t="str">
        <f>IF('2100-Pipeline DETAILS RoC'!BO1059&gt;0,"Complete"," ")</f>
        <v xml:space="preserve"> </v>
      </c>
      <c r="R1030" s="1206" t="str">
        <f>IF('2100-Pipeline DETAILS RoC'!BY1059&gt;0,"Complete"," ")</f>
        <v xml:space="preserve"> </v>
      </c>
      <c r="S1030" s="1206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41" t="s">
        <v>62</v>
      </c>
      <c r="B1031" s="1174"/>
      <c r="C1031" s="1174">
        <f t="shared" si="32"/>
        <v>1038400</v>
      </c>
      <c r="D1031" s="1175">
        <f t="shared" si="33"/>
        <v>1038450</v>
      </c>
      <c r="E1031" s="771" t="str">
        <f>IF('2003 - Clearing'!T996&gt;0,"Complete"," ")</f>
        <v xml:space="preserve"> </v>
      </c>
      <c r="F1031" s="771" t="str">
        <f>IF('2003 - Clearing'!U996&gt;0,"Complete"," ")</f>
        <v xml:space="preserve"> </v>
      </c>
      <c r="G1031" s="771" t="str">
        <f>IF('2003 - Clearing'!V996&gt;0,"Complete"," ")</f>
        <v xml:space="preserve"> </v>
      </c>
      <c r="H1031" s="771" t="str">
        <f>IF('2003 - Clearing'!W996&gt;0,"Complete"," ")</f>
        <v xml:space="preserve"> </v>
      </c>
      <c r="I1031" s="771" t="str">
        <f>IF('2003 - Clearing'!X996&gt;0,"Complete"," ")</f>
        <v xml:space="preserve"> </v>
      </c>
      <c r="J1031" s="1141" t="str">
        <f>IF('2100-Pipeline DETAILS RoC'!R1060&gt;0,"Complete", " ")</f>
        <v xml:space="preserve"> </v>
      </c>
      <c r="K1031" s="1141" t="str">
        <f>IF('2100-Pipeline DETAILS RoC'!T1060&gt;0,"Complete"," ")</f>
        <v xml:space="preserve"> </v>
      </c>
      <c r="L1031" s="1207" t="str">
        <f>IF('2100-Pipeline DETAILS RoC'!Z1060&gt;0,"Complete"," ")</f>
        <v xml:space="preserve"> </v>
      </c>
      <c r="M1031" s="1206" t="str">
        <f>IF('2100-Pipeline DETAILS RoC'!AF1060&gt;0,"Complete"," ")</f>
        <v xml:space="preserve"> </v>
      </c>
      <c r="N1031" s="1206" t="str">
        <f>IF('2100-Pipeline DETAILS RoC'!AL1060&gt;0,"Complete"," ")</f>
        <v xml:space="preserve"> </v>
      </c>
      <c r="O1031" s="1206" t="str">
        <f>IF('2100-Pipeline DETAILS RoC'!BF1060&gt;0,"Complete"," ")</f>
        <v xml:space="preserve"> </v>
      </c>
      <c r="P1031" s="1206" t="str">
        <f>IF('2100-Pipeline DETAILS RoC'!BJ1060&gt;0,"Complete"," ")</f>
        <v xml:space="preserve"> </v>
      </c>
      <c r="Q1031" s="1206" t="str">
        <f>IF('2100-Pipeline DETAILS RoC'!BO1060&gt;0,"Complete"," ")</f>
        <v xml:space="preserve"> </v>
      </c>
      <c r="R1031" s="1206" t="str">
        <f>IF('2100-Pipeline DETAILS RoC'!BY1060&gt;0,"Complete"," ")</f>
        <v xml:space="preserve"> </v>
      </c>
      <c r="S1031" s="1206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41" t="s">
        <v>62</v>
      </c>
      <c r="B1032" s="1174"/>
      <c r="C1032" s="1174">
        <f t="shared" si="32"/>
        <v>1038450</v>
      </c>
      <c r="D1032" s="1175">
        <f t="shared" si="33"/>
        <v>1038500</v>
      </c>
      <c r="E1032" s="771" t="str">
        <f>IF('2003 - Clearing'!T997&gt;0,"Complete"," ")</f>
        <v xml:space="preserve"> </v>
      </c>
      <c r="F1032" s="771" t="str">
        <f>IF('2003 - Clearing'!U997&gt;0,"Complete"," ")</f>
        <v xml:space="preserve"> </v>
      </c>
      <c r="G1032" s="771" t="str">
        <f>IF('2003 - Clearing'!V997&gt;0,"Complete"," ")</f>
        <v xml:space="preserve"> </v>
      </c>
      <c r="H1032" s="771" t="str">
        <f>IF('2003 - Clearing'!W997&gt;0,"Complete"," ")</f>
        <v xml:space="preserve"> </v>
      </c>
      <c r="I1032" s="771" t="str">
        <f>IF('2003 - Clearing'!X997&gt;0,"Complete"," ")</f>
        <v xml:space="preserve"> </v>
      </c>
      <c r="J1032" s="1141" t="str">
        <f>IF('2100-Pipeline DETAILS RoC'!R1061&gt;0,"Complete", " ")</f>
        <v xml:space="preserve"> </v>
      </c>
      <c r="K1032" s="1141" t="str">
        <f>IF('2100-Pipeline DETAILS RoC'!T1061&gt;0,"Complete"," ")</f>
        <v xml:space="preserve"> </v>
      </c>
      <c r="L1032" s="1207" t="str">
        <f>IF('2100-Pipeline DETAILS RoC'!Z1061&gt;0,"Complete"," ")</f>
        <v xml:space="preserve"> </v>
      </c>
      <c r="M1032" s="1206" t="str">
        <f>IF('2100-Pipeline DETAILS RoC'!AF1061&gt;0,"Complete"," ")</f>
        <v xml:space="preserve"> </v>
      </c>
      <c r="N1032" s="1206" t="str">
        <f>IF('2100-Pipeline DETAILS RoC'!AL1061&gt;0,"Complete"," ")</f>
        <v xml:space="preserve"> </v>
      </c>
      <c r="O1032" s="1206" t="str">
        <f>IF('2100-Pipeline DETAILS RoC'!BF1061&gt;0,"Complete"," ")</f>
        <v xml:space="preserve"> </v>
      </c>
      <c r="P1032" s="1206" t="str">
        <f>IF('2100-Pipeline DETAILS RoC'!BJ1061&gt;0,"Complete"," ")</f>
        <v xml:space="preserve"> </v>
      </c>
      <c r="Q1032" s="1206" t="str">
        <f>IF('2100-Pipeline DETAILS RoC'!BO1061&gt;0,"Complete"," ")</f>
        <v xml:space="preserve"> </v>
      </c>
      <c r="R1032" s="1206" t="str">
        <f>IF('2100-Pipeline DETAILS RoC'!BY1061&gt;0,"Complete"," ")</f>
        <v xml:space="preserve"> </v>
      </c>
      <c r="S1032" s="1206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41" t="s">
        <v>62</v>
      </c>
      <c r="B1033" s="1174"/>
      <c r="C1033" s="1174">
        <f t="shared" si="32"/>
        <v>1038500</v>
      </c>
      <c r="D1033" s="1175">
        <f t="shared" si="33"/>
        <v>1038550</v>
      </c>
      <c r="E1033" s="771" t="str">
        <f>IF('2003 - Clearing'!T998&gt;0,"Complete"," ")</f>
        <v xml:space="preserve"> </v>
      </c>
      <c r="F1033" s="771" t="str">
        <f>IF('2003 - Clearing'!U998&gt;0,"Complete"," ")</f>
        <v xml:space="preserve"> </v>
      </c>
      <c r="G1033" s="771" t="str">
        <f>IF('2003 - Clearing'!V998&gt;0,"Complete"," ")</f>
        <v xml:space="preserve"> </v>
      </c>
      <c r="H1033" s="771" t="str">
        <f>IF('2003 - Clearing'!W998&gt;0,"Complete"," ")</f>
        <v xml:space="preserve"> </v>
      </c>
      <c r="I1033" s="771" t="str">
        <f>IF('2003 - Clearing'!X998&gt;0,"Complete"," ")</f>
        <v xml:space="preserve"> </v>
      </c>
      <c r="J1033" s="1141" t="str">
        <f>IF('2100-Pipeline DETAILS RoC'!R1062&gt;0,"Complete", " ")</f>
        <v xml:space="preserve"> </v>
      </c>
      <c r="K1033" s="1141" t="str">
        <f>IF('2100-Pipeline DETAILS RoC'!T1062&gt;0,"Complete"," ")</f>
        <v xml:space="preserve"> </v>
      </c>
      <c r="L1033" s="1207" t="str">
        <f>IF('2100-Pipeline DETAILS RoC'!Z1062&gt;0,"Complete"," ")</f>
        <v xml:space="preserve"> </v>
      </c>
      <c r="M1033" s="1206" t="str">
        <f>IF('2100-Pipeline DETAILS RoC'!AF1062&gt;0,"Complete"," ")</f>
        <v xml:space="preserve"> </v>
      </c>
      <c r="N1033" s="1206" t="str">
        <f>IF('2100-Pipeline DETAILS RoC'!AL1062&gt;0,"Complete"," ")</f>
        <v xml:space="preserve"> </v>
      </c>
      <c r="O1033" s="1206" t="str">
        <f>IF('2100-Pipeline DETAILS RoC'!BF1062&gt;0,"Complete"," ")</f>
        <v xml:space="preserve"> </v>
      </c>
      <c r="P1033" s="1206" t="str">
        <f>IF('2100-Pipeline DETAILS RoC'!BJ1062&gt;0,"Complete"," ")</f>
        <v xml:space="preserve"> </v>
      </c>
      <c r="Q1033" s="1206" t="str">
        <f>IF('2100-Pipeline DETAILS RoC'!BO1062&gt;0,"Complete"," ")</f>
        <v xml:space="preserve"> </v>
      </c>
      <c r="R1033" s="1206" t="str">
        <f>IF('2100-Pipeline DETAILS RoC'!BY1062&gt;0,"Complete"," ")</f>
        <v xml:space="preserve"> </v>
      </c>
      <c r="S1033" s="1206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41" t="s">
        <v>62</v>
      </c>
      <c r="B1034" s="1174"/>
      <c r="C1034" s="1174">
        <f t="shared" si="32"/>
        <v>1038550</v>
      </c>
      <c r="D1034" s="1175">
        <f t="shared" si="33"/>
        <v>1038600</v>
      </c>
      <c r="E1034" s="771" t="str">
        <f>IF('2003 - Clearing'!T999&gt;0,"Complete"," ")</f>
        <v xml:space="preserve"> </v>
      </c>
      <c r="F1034" s="771" t="str">
        <f>IF('2003 - Clearing'!U999&gt;0,"Complete"," ")</f>
        <v xml:space="preserve"> </v>
      </c>
      <c r="G1034" s="771" t="str">
        <f>IF('2003 - Clearing'!V999&gt;0,"Complete"," ")</f>
        <v xml:space="preserve"> </v>
      </c>
      <c r="H1034" s="771" t="str">
        <f>IF('2003 - Clearing'!W999&gt;0,"Complete"," ")</f>
        <v xml:space="preserve"> </v>
      </c>
      <c r="I1034" s="771" t="str">
        <f>IF('2003 - Clearing'!X999&gt;0,"Complete"," ")</f>
        <v xml:space="preserve"> </v>
      </c>
      <c r="J1034" s="1141" t="str">
        <f>IF('2100-Pipeline DETAILS RoC'!R1063&gt;0,"Complete", " ")</f>
        <v xml:space="preserve"> </v>
      </c>
      <c r="K1034" s="1141" t="str">
        <f>IF('2100-Pipeline DETAILS RoC'!T1063&gt;0,"Complete"," ")</f>
        <v xml:space="preserve"> </v>
      </c>
      <c r="L1034" s="1207" t="str">
        <f>IF('2100-Pipeline DETAILS RoC'!Z1063&gt;0,"Complete"," ")</f>
        <v xml:space="preserve"> </v>
      </c>
      <c r="M1034" s="1206" t="str">
        <f>IF('2100-Pipeline DETAILS RoC'!AF1063&gt;0,"Complete"," ")</f>
        <v xml:space="preserve"> </v>
      </c>
      <c r="N1034" s="1206" t="str">
        <f>IF('2100-Pipeline DETAILS RoC'!AL1063&gt;0,"Complete"," ")</f>
        <v xml:space="preserve"> </v>
      </c>
      <c r="O1034" s="1206" t="str">
        <f>IF('2100-Pipeline DETAILS RoC'!BF1063&gt;0,"Complete"," ")</f>
        <v xml:space="preserve"> </v>
      </c>
      <c r="P1034" s="1206" t="str">
        <f>IF('2100-Pipeline DETAILS RoC'!BJ1063&gt;0,"Complete"," ")</f>
        <v xml:space="preserve"> </v>
      </c>
      <c r="Q1034" s="1206" t="str">
        <f>IF('2100-Pipeline DETAILS RoC'!BO1063&gt;0,"Complete"," ")</f>
        <v xml:space="preserve"> </v>
      </c>
      <c r="R1034" s="1206" t="str">
        <f>IF('2100-Pipeline DETAILS RoC'!BY1063&gt;0,"Complete"," ")</f>
        <v xml:space="preserve"> </v>
      </c>
      <c r="S1034" s="1206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41" t="s">
        <v>62</v>
      </c>
      <c r="B1035" s="1174"/>
      <c r="C1035" s="1174">
        <f t="shared" si="32"/>
        <v>1038600</v>
      </c>
      <c r="D1035" s="1175">
        <f t="shared" si="33"/>
        <v>1038650</v>
      </c>
      <c r="E1035" s="771" t="str">
        <f>IF('2003 - Clearing'!T1000&gt;0,"Complete"," ")</f>
        <v>Complete</v>
      </c>
      <c r="F1035" s="771" t="str">
        <f>IF('2003 - Clearing'!U1000&gt;0,"Complete"," ")</f>
        <v>Complete</v>
      </c>
      <c r="G1035" s="771" t="str">
        <f>IF('2003 - Clearing'!V1000&gt;0,"Complete"," ")</f>
        <v xml:space="preserve"> </v>
      </c>
      <c r="H1035" s="771" t="str">
        <f>IF('2003 - Clearing'!W1000&gt;0,"Complete"," ")</f>
        <v>Complete</v>
      </c>
      <c r="I1035" s="771" t="str">
        <f>IF('2003 - Clearing'!X1000&gt;0,"Complete"," ")</f>
        <v xml:space="preserve"> </v>
      </c>
      <c r="J1035" s="1141" t="str">
        <f>IF('2100-Pipeline DETAILS RoC'!R1064&gt;0,"Complete", " ")</f>
        <v xml:space="preserve"> </v>
      </c>
      <c r="K1035" s="1141" t="str">
        <f>IF('2100-Pipeline DETAILS RoC'!T1064&gt;0,"Complete"," ")</f>
        <v xml:space="preserve"> </v>
      </c>
      <c r="L1035" s="1207" t="str">
        <f>IF('2100-Pipeline DETAILS RoC'!Z1064&gt;0,"Complete"," ")</f>
        <v xml:space="preserve"> </v>
      </c>
      <c r="M1035" s="1206" t="str">
        <f>IF('2100-Pipeline DETAILS RoC'!AF1064&gt;0,"Complete"," ")</f>
        <v xml:space="preserve"> </v>
      </c>
      <c r="N1035" s="1206" t="str">
        <f>IF('2100-Pipeline DETAILS RoC'!AL1064&gt;0,"Complete"," ")</f>
        <v xml:space="preserve"> </v>
      </c>
      <c r="O1035" s="1206" t="str">
        <f>IF('2100-Pipeline DETAILS RoC'!BF1064&gt;0,"Complete"," ")</f>
        <v xml:space="preserve"> </v>
      </c>
      <c r="P1035" s="1206" t="str">
        <f>IF('2100-Pipeline DETAILS RoC'!BJ1064&gt;0,"Complete"," ")</f>
        <v xml:space="preserve"> </v>
      </c>
      <c r="Q1035" s="1206" t="str">
        <f>IF('2100-Pipeline DETAILS RoC'!BO1064&gt;0,"Complete"," ")</f>
        <v xml:space="preserve"> </v>
      </c>
      <c r="R1035" s="1206" t="str">
        <f>IF('2100-Pipeline DETAILS RoC'!BY1064&gt;0,"Complete"," ")</f>
        <v xml:space="preserve"> </v>
      </c>
      <c r="S1035" s="1206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41" t="s">
        <v>62</v>
      </c>
      <c r="B1036" s="1174"/>
      <c r="C1036" s="1174">
        <f t="shared" si="32"/>
        <v>1038650</v>
      </c>
      <c r="D1036" s="1175">
        <f t="shared" si="33"/>
        <v>1038700</v>
      </c>
      <c r="E1036" s="771" t="str">
        <f>IF('2003 - Clearing'!T1001&gt;0,"Complete"," ")</f>
        <v>Complete</v>
      </c>
      <c r="F1036" s="771" t="str">
        <f>IF('2003 - Clearing'!U1001&gt;0,"Complete"," ")</f>
        <v>Complete</v>
      </c>
      <c r="G1036" s="771" t="str">
        <f>IF('2003 - Clearing'!V1001&gt;0,"Complete"," ")</f>
        <v xml:space="preserve"> </v>
      </c>
      <c r="H1036" s="771" t="str">
        <f>IF('2003 - Clearing'!W1001&gt;0,"Complete"," ")</f>
        <v>Complete</v>
      </c>
      <c r="I1036" s="771" t="str">
        <f>IF('2003 - Clearing'!X1001&gt;0,"Complete"," ")</f>
        <v xml:space="preserve"> </v>
      </c>
      <c r="J1036" s="1141" t="str">
        <f>IF('2100-Pipeline DETAILS RoC'!R1065&gt;0,"Complete", " ")</f>
        <v xml:space="preserve"> </v>
      </c>
      <c r="K1036" s="1141" t="str">
        <f>IF('2100-Pipeline DETAILS RoC'!T1065&gt;0,"Complete"," ")</f>
        <v xml:space="preserve"> </v>
      </c>
      <c r="L1036" s="1207" t="str">
        <f>IF('2100-Pipeline DETAILS RoC'!Z1065&gt;0,"Complete"," ")</f>
        <v xml:space="preserve"> </v>
      </c>
      <c r="M1036" s="1206" t="str">
        <f>IF('2100-Pipeline DETAILS RoC'!AF1065&gt;0,"Complete"," ")</f>
        <v xml:space="preserve"> </v>
      </c>
      <c r="N1036" s="1206" t="str">
        <f>IF('2100-Pipeline DETAILS RoC'!AL1065&gt;0,"Complete"," ")</f>
        <v xml:space="preserve"> </v>
      </c>
      <c r="O1036" s="1206" t="str">
        <f>IF('2100-Pipeline DETAILS RoC'!BF1065&gt;0,"Complete"," ")</f>
        <v xml:space="preserve"> </v>
      </c>
      <c r="P1036" s="1206" t="str">
        <f>IF('2100-Pipeline DETAILS RoC'!BJ1065&gt;0,"Complete"," ")</f>
        <v xml:space="preserve"> </v>
      </c>
      <c r="Q1036" s="1206" t="str">
        <f>IF('2100-Pipeline DETAILS RoC'!BO1065&gt;0,"Complete"," ")</f>
        <v xml:space="preserve"> </v>
      </c>
      <c r="R1036" s="1206" t="str">
        <f>IF('2100-Pipeline DETAILS RoC'!BY1065&gt;0,"Complete"," ")</f>
        <v xml:space="preserve"> </v>
      </c>
      <c r="S1036" s="1206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41" t="s">
        <v>62</v>
      </c>
      <c r="B1037" s="1174"/>
      <c r="C1037" s="1174">
        <f t="shared" si="32"/>
        <v>1038700</v>
      </c>
      <c r="D1037" s="1175">
        <f t="shared" si="33"/>
        <v>1038750</v>
      </c>
      <c r="E1037" s="771" t="str">
        <f>IF('2003 - Clearing'!T1002&gt;0,"Complete"," ")</f>
        <v>Complete</v>
      </c>
      <c r="F1037" s="771" t="str">
        <f>IF('2003 - Clearing'!U1002&gt;0,"Complete"," ")</f>
        <v xml:space="preserve"> </v>
      </c>
      <c r="G1037" s="771" t="str">
        <f>IF('2003 - Clearing'!V1002&gt;0,"Complete"," ")</f>
        <v xml:space="preserve"> </v>
      </c>
      <c r="H1037" s="771" t="str">
        <f>IF('2003 - Clearing'!W1002&gt;0,"Complete"," ")</f>
        <v xml:space="preserve"> </v>
      </c>
      <c r="I1037" s="771" t="str">
        <f>IF('2003 - Clearing'!X1002&gt;0,"Complete"," ")</f>
        <v xml:space="preserve"> </v>
      </c>
      <c r="J1037" s="1141" t="str">
        <f>IF('2100-Pipeline DETAILS RoC'!R1066&gt;0,"Complete", " ")</f>
        <v xml:space="preserve"> </v>
      </c>
      <c r="K1037" s="1141" t="str">
        <f>IF('2100-Pipeline DETAILS RoC'!T1066&gt;0,"Complete"," ")</f>
        <v xml:space="preserve"> </v>
      </c>
      <c r="L1037" s="1207" t="str">
        <f>IF('2100-Pipeline DETAILS RoC'!Z1066&gt;0,"Complete"," ")</f>
        <v xml:space="preserve"> </v>
      </c>
      <c r="M1037" s="1206" t="str">
        <f>IF('2100-Pipeline DETAILS RoC'!AF1066&gt;0,"Complete"," ")</f>
        <v xml:space="preserve"> </v>
      </c>
      <c r="N1037" s="1206" t="str">
        <f>IF('2100-Pipeline DETAILS RoC'!AL1066&gt;0,"Complete"," ")</f>
        <v xml:space="preserve"> </v>
      </c>
      <c r="O1037" s="1206" t="str">
        <f>IF('2100-Pipeline DETAILS RoC'!BF1066&gt;0,"Complete"," ")</f>
        <v xml:space="preserve"> </v>
      </c>
      <c r="P1037" s="1206" t="str">
        <f>IF('2100-Pipeline DETAILS RoC'!BJ1066&gt;0,"Complete"," ")</f>
        <v xml:space="preserve"> </v>
      </c>
      <c r="Q1037" s="1206" t="str">
        <f>IF('2100-Pipeline DETAILS RoC'!BO1066&gt;0,"Complete"," ")</f>
        <v xml:space="preserve"> </v>
      </c>
      <c r="R1037" s="1206" t="str">
        <f>IF('2100-Pipeline DETAILS RoC'!BY1066&gt;0,"Complete"," ")</f>
        <v xml:space="preserve"> </v>
      </c>
      <c r="S1037" s="1206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41" t="s">
        <v>62</v>
      </c>
      <c r="B1038" s="1174"/>
      <c r="C1038" s="1174">
        <f t="shared" si="32"/>
        <v>1038750</v>
      </c>
      <c r="D1038" s="1175">
        <f t="shared" si="33"/>
        <v>1038800</v>
      </c>
      <c r="E1038" s="771" t="str">
        <f>IF('2003 - Clearing'!T1003&gt;0,"Complete"," ")</f>
        <v>Complete</v>
      </c>
      <c r="F1038" s="771" t="str">
        <f>IF('2003 - Clearing'!U1003&gt;0,"Complete"," ")</f>
        <v xml:space="preserve"> </v>
      </c>
      <c r="G1038" s="771" t="str">
        <f>IF('2003 - Clearing'!V1003&gt;0,"Complete"," ")</f>
        <v xml:space="preserve"> </v>
      </c>
      <c r="H1038" s="771" t="str">
        <f>IF('2003 - Clearing'!W1003&gt;0,"Complete"," ")</f>
        <v xml:space="preserve"> </v>
      </c>
      <c r="I1038" s="771" t="str">
        <f>IF('2003 - Clearing'!X1003&gt;0,"Complete"," ")</f>
        <v xml:space="preserve"> </v>
      </c>
      <c r="J1038" s="1141" t="str">
        <f>IF('2100-Pipeline DETAILS RoC'!R1067&gt;0,"Complete", " ")</f>
        <v xml:space="preserve"> </v>
      </c>
      <c r="K1038" s="1141" t="str">
        <f>IF('2100-Pipeline DETAILS RoC'!T1067&gt;0,"Complete"," ")</f>
        <v xml:space="preserve"> </v>
      </c>
      <c r="L1038" s="1207" t="str">
        <f>IF('2100-Pipeline DETAILS RoC'!Z1067&gt;0,"Complete"," ")</f>
        <v xml:space="preserve"> </v>
      </c>
      <c r="M1038" s="1206" t="str">
        <f>IF('2100-Pipeline DETAILS RoC'!AF1067&gt;0,"Complete"," ")</f>
        <v xml:space="preserve"> </v>
      </c>
      <c r="N1038" s="1206" t="str">
        <f>IF('2100-Pipeline DETAILS RoC'!AL1067&gt;0,"Complete"," ")</f>
        <v xml:space="preserve"> </v>
      </c>
      <c r="O1038" s="1206" t="str">
        <f>IF('2100-Pipeline DETAILS RoC'!BF1067&gt;0,"Complete"," ")</f>
        <v xml:space="preserve"> </v>
      </c>
      <c r="P1038" s="1206" t="str">
        <f>IF('2100-Pipeline DETAILS RoC'!BJ1067&gt;0,"Complete"," ")</f>
        <v xml:space="preserve"> </v>
      </c>
      <c r="Q1038" s="1206" t="str">
        <f>IF('2100-Pipeline DETAILS RoC'!BO1067&gt;0,"Complete"," ")</f>
        <v xml:space="preserve"> </v>
      </c>
      <c r="R1038" s="1206" t="str">
        <f>IF('2100-Pipeline DETAILS RoC'!BY1067&gt;0,"Complete"," ")</f>
        <v xml:space="preserve"> </v>
      </c>
      <c r="S1038" s="1206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41" t="s">
        <v>62</v>
      </c>
      <c r="B1039" s="1174"/>
      <c r="C1039" s="1174">
        <f t="shared" si="32"/>
        <v>1038800</v>
      </c>
      <c r="D1039" s="1175">
        <f t="shared" si="33"/>
        <v>1038850</v>
      </c>
      <c r="E1039" s="771" t="str">
        <f>IF('2003 - Clearing'!T1004&gt;0,"Complete"," ")</f>
        <v>Complete</v>
      </c>
      <c r="F1039" s="771" t="str">
        <f>IF('2003 - Clearing'!U1004&gt;0,"Complete"," ")</f>
        <v xml:space="preserve"> </v>
      </c>
      <c r="G1039" s="771" t="str">
        <f>IF('2003 - Clearing'!V1004&gt;0,"Complete"," ")</f>
        <v xml:space="preserve"> </v>
      </c>
      <c r="H1039" s="771" t="str">
        <f>IF('2003 - Clearing'!W1004&gt;0,"Complete"," ")</f>
        <v xml:space="preserve"> </v>
      </c>
      <c r="I1039" s="771" t="str">
        <f>IF('2003 - Clearing'!X1004&gt;0,"Complete"," ")</f>
        <v xml:space="preserve"> </v>
      </c>
      <c r="J1039" s="1141" t="str">
        <f>IF('2100-Pipeline DETAILS RoC'!R1068&gt;0,"Complete", " ")</f>
        <v xml:space="preserve"> </v>
      </c>
      <c r="K1039" s="1141" t="str">
        <f>IF('2100-Pipeline DETAILS RoC'!T1068&gt;0,"Complete"," ")</f>
        <v xml:space="preserve"> </v>
      </c>
      <c r="L1039" s="1207" t="str">
        <f>IF('2100-Pipeline DETAILS RoC'!Z1068&gt;0,"Complete"," ")</f>
        <v xml:space="preserve"> </v>
      </c>
      <c r="M1039" s="1206" t="str">
        <f>IF('2100-Pipeline DETAILS RoC'!AF1068&gt;0,"Complete"," ")</f>
        <v xml:space="preserve"> </v>
      </c>
      <c r="N1039" s="1206" t="str">
        <f>IF('2100-Pipeline DETAILS RoC'!AL1068&gt;0,"Complete"," ")</f>
        <v xml:space="preserve"> </v>
      </c>
      <c r="O1039" s="1206" t="str">
        <f>IF('2100-Pipeline DETAILS RoC'!BF1068&gt;0,"Complete"," ")</f>
        <v xml:space="preserve"> </v>
      </c>
      <c r="P1039" s="1206" t="str">
        <f>IF('2100-Pipeline DETAILS RoC'!BJ1068&gt;0,"Complete"," ")</f>
        <v xml:space="preserve"> </v>
      </c>
      <c r="Q1039" s="1206" t="str">
        <f>IF('2100-Pipeline DETAILS RoC'!BO1068&gt;0,"Complete"," ")</f>
        <v xml:space="preserve"> </v>
      </c>
      <c r="R1039" s="1206" t="str">
        <f>IF('2100-Pipeline DETAILS RoC'!BY1068&gt;0,"Complete"," ")</f>
        <v xml:space="preserve"> </v>
      </c>
      <c r="S1039" s="1206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41" t="s">
        <v>62</v>
      </c>
      <c r="B1040" s="1174"/>
      <c r="C1040" s="1174">
        <f t="shared" si="32"/>
        <v>1038850</v>
      </c>
      <c r="D1040" s="1175">
        <f t="shared" si="33"/>
        <v>1038900</v>
      </c>
      <c r="E1040" s="771" t="str">
        <f>IF('2003 - Clearing'!T1005&gt;0,"Complete"," ")</f>
        <v xml:space="preserve"> </v>
      </c>
      <c r="F1040" s="771" t="str">
        <f>IF('2003 - Clearing'!U1005&gt;0,"Complete"," ")</f>
        <v xml:space="preserve"> </v>
      </c>
      <c r="G1040" s="771" t="str">
        <f>IF('2003 - Clearing'!V1005&gt;0,"Complete"," ")</f>
        <v xml:space="preserve"> </v>
      </c>
      <c r="H1040" s="771" t="str">
        <f>IF('2003 - Clearing'!W1005&gt;0,"Complete"," ")</f>
        <v xml:space="preserve"> </v>
      </c>
      <c r="I1040" s="771" t="str">
        <f>IF('2003 - Clearing'!X1005&gt;0,"Complete"," ")</f>
        <v xml:space="preserve"> </v>
      </c>
      <c r="J1040" s="1141" t="str">
        <f>IF('2100-Pipeline DETAILS RoC'!R1069&gt;0,"Complete", " ")</f>
        <v xml:space="preserve"> </v>
      </c>
      <c r="K1040" s="1141" t="str">
        <f>IF('2100-Pipeline DETAILS RoC'!T1069&gt;0,"Complete"," ")</f>
        <v xml:space="preserve"> </v>
      </c>
      <c r="L1040" s="1207" t="str">
        <f>IF('2100-Pipeline DETAILS RoC'!Z1069&gt;0,"Complete"," ")</f>
        <v xml:space="preserve"> </v>
      </c>
      <c r="M1040" s="1206" t="str">
        <f>IF('2100-Pipeline DETAILS RoC'!AF1069&gt;0,"Complete"," ")</f>
        <v xml:space="preserve"> </v>
      </c>
      <c r="N1040" s="1206" t="str">
        <f>IF('2100-Pipeline DETAILS RoC'!AL1069&gt;0,"Complete"," ")</f>
        <v xml:space="preserve"> </v>
      </c>
      <c r="O1040" s="1206" t="str">
        <f>IF('2100-Pipeline DETAILS RoC'!BF1069&gt;0,"Complete"," ")</f>
        <v xml:space="preserve"> </v>
      </c>
      <c r="P1040" s="1206" t="str">
        <f>IF('2100-Pipeline DETAILS RoC'!BJ1069&gt;0,"Complete"," ")</f>
        <v xml:space="preserve"> </v>
      </c>
      <c r="Q1040" s="1206" t="str">
        <f>IF('2100-Pipeline DETAILS RoC'!BO1069&gt;0,"Complete"," ")</f>
        <v xml:space="preserve"> </v>
      </c>
      <c r="R1040" s="1206" t="str">
        <f>IF('2100-Pipeline DETAILS RoC'!BY1069&gt;0,"Complete"," ")</f>
        <v xml:space="preserve"> </v>
      </c>
      <c r="S1040" s="1206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41" t="s">
        <v>62</v>
      </c>
      <c r="B1041" s="1174"/>
      <c r="C1041" s="1174">
        <f t="shared" si="32"/>
        <v>1038900</v>
      </c>
      <c r="D1041" s="1175">
        <f t="shared" si="33"/>
        <v>1038950</v>
      </c>
      <c r="E1041" s="771" t="str">
        <f>IF('2003 - Clearing'!T1006&gt;0,"Complete"," ")</f>
        <v>Complete</v>
      </c>
      <c r="F1041" s="771" t="str">
        <f>IF('2003 - Clearing'!U1006&gt;0,"Complete"," ")</f>
        <v xml:space="preserve"> </v>
      </c>
      <c r="G1041" s="771" t="str">
        <f>IF('2003 - Clearing'!V1006&gt;0,"Complete"," ")</f>
        <v xml:space="preserve"> </v>
      </c>
      <c r="H1041" s="771" t="str">
        <f>IF('2003 - Clearing'!W1006&gt;0,"Complete"," ")</f>
        <v xml:space="preserve"> </v>
      </c>
      <c r="I1041" s="771" t="str">
        <f>IF('2003 - Clearing'!X1006&gt;0,"Complete"," ")</f>
        <v xml:space="preserve"> </v>
      </c>
      <c r="J1041" s="1141" t="str">
        <f>IF('2100-Pipeline DETAILS RoC'!R1070&gt;0,"Complete", " ")</f>
        <v xml:space="preserve"> </v>
      </c>
      <c r="K1041" s="1141" t="str">
        <f>IF('2100-Pipeline DETAILS RoC'!T1070&gt;0,"Complete"," ")</f>
        <v xml:space="preserve"> </v>
      </c>
      <c r="L1041" s="1207" t="str">
        <f>IF('2100-Pipeline DETAILS RoC'!Z1070&gt;0,"Complete"," ")</f>
        <v xml:space="preserve"> </v>
      </c>
      <c r="M1041" s="1206" t="str">
        <f>IF('2100-Pipeline DETAILS RoC'!AF1070&gt;0,"Complete"," ")</f>
        <v xml:space="preserve"> </v>
      </c>
      <c r="N1041" s="1206" t="str">
        <f>IF('2100-Pipeline DETAILS RoC'!AL1070&gt;0,"Complete"," ")</f>
        <v xml:space="preserve"> </v>
      </c>
      <c r="O1041" s="1206" t="str">
        <f>IF('2100-Pipeline DETAILS RoC'!BF1070&gt;0,"Complete"," ")</f>
        <v xml:space="preserve"> </v>
      </c>
      <c r="P1041" s="1206" t="str">
        <f>IF('2100-Pipeline DETAILS RoC'!BJ1070&gt;0,"Complete"," ")</f>
        <v xml:space="preserve"> </v>
      </c>
      <c r="Q1041" s="1206" t="str">
        <f>IF('2100-Pipeline DETAILS RoC'!BO1070&gt;0,"Complete"," ")</f>
        <v xml:space="preserve"> </v>
      </c>
      <c r="R1041" s="1206" t="str">
        <f>IF('2100-Pipeline DETAILS RoC'!BY1070&gt;0,"Complete"," ")</f>
        <v xml:space="preserve"> </v>
      </c>
      <c r="S1041" s="1206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41" t="s">
        <v>62</v>
      </c>
      <c r="B1042" s="1174"/>
      <c r="C1042" s="1174">
        <f t="shared" si="32"/>
        <v>1038950</v>
      </c>
      <c r="D1042" s="1175">
        <f t="shared" si="33"/>
        <v>1039000</v>
      </c>
      <c r="E1042" s="771" t="str">
        <f>IF('2003 - Clearing'!T1007&gt;0,"Complete"," ")</f>
        <v>Complete</v>
      </c>
      <c r="F1042" s="771" t="str">
        <f>IF('2003 - Clearing'!U1007&gt;0,"Complete"," ")</f>
        <v xml:space="preserve"> </v>
      </c>
      <c r="G1042" s="771" t="str">
        <f>IF('2003 - Clearing'!V1007&gt;0,"Complete"," ")</f>
        <v xml:space="preserve"> </v>
      </c>
      <c r="H1042" s="771" t="str">
        <f>IF('2003 - Clearing'!W1007&gt;0,"Complete"," ")</f>
        <v xml:space="preserve"> </v>
      </c>
      <c r="I1042" s="771" t="str">
        <f>IF('2003 - Clearing'!X1007&gt;0,"Complete"," ")</f>
        <v xml:space="preserve"> </v>
      </c>
      <c r="J1042" s="1141" t="str">
        <f>IF('2100-Pipeline DETAILS RoC'!R1071&gt;0,"Complete", " ")</f>
        <v xml:space="preserve"> </v>
      </c>
      <c r="K1042" s="1141" t="str">
        <f>IF('2100-Pipeline DETAILS RoC'!T1071&gt;0,"Complete"," ")</f>
        <v xml:space="preserve"> </v>
      </c>
      <c r="L1042" s="1207" t="str">
        <f>IF('2100-Pipeline DETAILS RoC'!Z1071&gt;0,"Complete"," ")</f>
        <v xml:space="preserve"> </v>
      </c>
      <c r="M1042" s="1206" t="str">
        <f>IF('2100-Pipeline DETAILS RoC'!AF1071&gt;0,"Complete"," ")</f>
        <v xml:space="preserve"> </v>
      </c>
      <c r="N1042" s="1206" t="str">
        <f>IF('2100-Pipeline DETAILS RoC'!AL1071&gt;0,"Complete"," ")</f>
        <v xml:space="preserve"> </v>
      </c>
      <c r="O1042" s="1206" t="str">
        <f>IF('2100-Pipeline DETAILS RoC'!BF1071&gt;0,"Complete"," ")</f>
        <v xml:space="preserve"> </v>
      </c>
      <c r="P1042" s="1206" t="str">
        <f>IF('2100-Pipeline DETAILS RoC'!BJ1071&gt;0,"Complete"," ")</f>
        <v xml:space="preserve"> </v>
      </c>
      <c r="Q1042" s="1206" t="str">
        <f>IF('2100-Pipeline DETAILS RoC'!BO1071&gt;0,"Complete"," ")</f>
        <v xml:space="preserve"> </v>
      </c>
      <c r="R1042" s="1206" t="str">
        <f>IF('2100-Pipeline DETAILS RoC'!BY1071&gt;0,"Complete"," ")</f>
        <v xml:space="preserve"> </v>
      </c>
      <c r="S1042" s="1206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41" t="s">
        <v>62</v>
      </c>
      <c r="B1043" s="1174"/>
      <c r="C1043" s="1174">
        <f t="shared" si="32"/>
        <v>1039000</v>
      </c>
      <c r="D1043" s="1175">
        <f t="shared" si="33"/>
        <v>1039050</v>
      </c>
      <c r="E1043" s="771" t="str">
        <f>IF('2003 - Clearing'!T1008&gt;0,"Complete"," ")</f>
        <v>Complete</v>
      </c>
      <c r="F1043" s="771" t="str">
        <f>IF('2003 - Clearing'!U1008&gt;0,"Complete"," ")</f>
        <v>Complete</v>
      </c>
      <c r="G1043" s="771" t="str">
        <f>IF('2003 - Clearing'!V1008&gt;0,"Complete"," ")</f>
        <v xml:space="preserve"> </v>
      </c>
      <c r="H1043" s="771" t="str">
        <f>IF('2003 - Clearing'!W1008&gt;0,"Complete"," ")</f>
        <v xml:space="preserve"> </v>
      </c>
      <c r="I1043" s="771" t="str">
        <f>IF('2003 - Clearing'!X1008&gt;0,"Complete"," ")</f>
        <v xml:space="preserve"> </v>
      </c>
      <c r="J1043" s="1141" t="str">
        <f>IF('2100-Pipeline DETAILS RoC'!R1072&gt;0,"Complete", " ")</f>
        <v xml:space="preserve"> </v>
      </c>
      <c r="K1043" s="1141" t="str">
        <f>IF('2100-Pipeline DETAILS RoC'!T1072&gt;0,"Complete"," ")</f>
        <v xml:space="preserve"> </v>
      </c>
      <c r="L1043" s="1207" t="str">
        <f>IF('2100-Pipeline DETAILS RoC'!Z1072&gt;0,"Complete"," ")</f>
        <v xml:space="preserve"> </v>
      </c>
      <c r="M1043" s="1206" t="str">
        <f>IF('2100-Pipeline DETAILS RoC'!AF1072&gt;0,"Complete"," ")</f>
        <v xml:space="preserve"> </v>
      </c>
      <c r="N1043" s="1206" t="str">
        <f>IF('2100-Pipeline DETAILS RoC'!AL1072&gt;0,"Complete"," ")</f>
        <v xml:space="preserve"> </v>
      </c>
      <c r="O1043" s="1206" t="str">
        <f>IF('2100-Pipeline DETAILS RoC'!BF1072&gt;0,"Complete"," ")</f>
        <v xml:space="preserve"> </v>
      </c>
      <c r="P1043" s="1206" t="str">
        <f>IF('2100-Pipeline DETAILS RoC'!BJ1072&gt;0,"Complete"," ")</f>
        <v xml:space="preserve"> </v>
      </c>
      <c r="Q1043" s="1206" t="str">
        <f>IF('2100-Pipeline DETAILS RoC'!BO1072&gt;0,"Complete"," ")</f>
        <v xml:space="preserve"> </v>
      </c>
      <c r="R1043" s="1206" t="str">
        <f>IF('2100-Pipeline DETAILS RoC'!BY1072&gt;0,"Complete"," ")</f>
        <v xml:space="preserve"> </v>
      </c>
      <c r="S1043" s="1206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41" t="s">
        <v>62</v>
      </c>
      <c r="B1044" s="1174"/>
      <c r="C1044" s="1174">
        <f t="shared" si="32"/>
        <v>1039050</v>
      </c>
      <c r="D1044" s="1175">
        <f t="shared" si="33"/>
        <v>1039100</v>
      </c>
      <c r="E1044" s="771" t="str">
        <f>IF('2003 - Clearing'!T1009&gt;0,"Complete"," ")</f>
        <v>Complete</v>
      </c>
      <c r="F1044" s="771" t="str">
        <f>IF('2003 - Clearing'!U1009&gt;0,"Complete"," ")</f>
        <v>Complete</v>
      </c>
      <c r="G1044" s="771" t="str">
        <f>IF('2003 - Clearing'!V1009&gt;0,"Complete"," ")</f>
        <v xml:space="preserve"> </v>
      </c>
      <c r="H1044" s="771" t="str">
        <f>IF('2003 - Clearing'!W1009&gt;0,"Complete"," ")</f>
        <v xml:space="preserve"> </v>
      </c>
      <c r="I1044" s="771" t="str">
        <f>IF('2003 - Clearing'!X1009&gt;0,"Complete"," ")</f>
        <v xml:space="preserve"> </v>
      </c>
      <c r="J1044" s="1141" t="str">
        <f>IF('2100-Pipeline DETAILS RoC'!R1073&gt;0,"Complete", " ")</f>
        <v xml:space="preserve"> </v>
      </c>
      <c r="K1044" s="1141" t="str">
        <f>IF('2100-Pipeline DETAILS RoC'!T1073&gt;0,"Complete"," ")</f>
        <v xml:space="preserve"> </v>
      </c>
      <c r="L1044" s="1207" t="str">
        <f>IF('2100-Pipeline DETAILS RoC'!Z1073&gt;0,"Complete"," ")</f>
        <v xml:space="preserve"> </v>
      </c>
      <c r="M1044" s="1206" t="str">
        <f>IF('2100-Pipeline DETAILS RoC'!AF1073&gt;0,"Complete"," ")</f>
        <v xml:space="preserve"> </v>
      </c>
      <c r="N1044" s="1206" t="str">
        <f>IF('2100-Pipeline DETAILS RoC'!AL1073&gt;0,"Complete"," ")</f>
        <v xml:space="preserve"> </v>
      </c>
      <c r="O1044" s="1206" t="str">
        <f>IF('2100-Pipeline DETAILS RoC'!BF1073&gt;0,"Complete"," ")</f>
        <v xml:space="preserve"> </v>
      </c>
      <c r="P1044" s="1206" t="str">
        <f>IF('2100-Pipeline DETAILS RoC'!BJ1073&gt;0,"Complete"," ")</f>
        <v xml:space="preserve"> </v>
      </c>
      <c r="Q1044" s="1206" t="str">
        <f>IF('2100-Pipeline DETAILS RoC'!BO1073&gt;0,"Complete"," ")</f>
        <v xml:space="preserve"> </v>
      </c>
      <c r="R1044" s="1206" t="str">
        <f>IF('2100-Pipeline DETAILS RoC'!BY1073&gt;0,"Complete"," ")</f>
        <v xml:space="preserve"> </v>
      </c>
      <c r="S1044" s="1206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41" t="s">
        <v>62</v>
      </c>
      <c r="B1045" s="1174"/>
      <c r="C1045" s="1174">
        <f t="shared" si="32"/>
        <v>1039100</v>
      </c>
      <c r="D1045" s="1175">
        <f t="shared" si="33"/>
        <v>1039150</v>
      </c>
      <c r="E1045" s="771" t="str">
        <f>IF('2003 - Clearing'!T1010&gt;0,"Complete"," ")</f>
        <v>Complete</v>
      </c>
      <c r="F1045" s="771" t="str">
        <f>IF('2003 - Clearing'!U1010&gt;0,"Complete"," ")</f>
        <v xml:space="preserve"> </v>
      </c>
      <c r="G1045" s="771" t="str">
        <f>IF('2003 - Clearing'!V1010&gt;0,"Complete"," ")</f>
        <v xml:space="preserve"> </v>
      </c>
      <c r="H1045" s="771" t="str">
        <f>IF('2003 - Clearing'!W1010&gt;0,"Complete"," ")</f>
        <v xml:space="preserve"> </v>
      </c>
      <c r="I1045" s="771" t="str">
        <f>IF('2003 - Clearing'!X1010&gt;0,"Complete"," ")</f>
        <v xml:space="preserve"> </v>
      </c>
      <c r="J1045" s="1141" t="str">
        <f>IF('2100-Pipeline DETAILS RoC'!R1074&gt;0,"Complete", " ")</f>
        <v xml:space="preserve"> </v>
      </c>
      <c r="K1045" s="1141" t="str">
        <f>IF('2100-Pipeline DETAILS RoC'!T1074&gt;0,"Complete"," ")</f>
        <v xml:space="preserve"> </v>
      </c>
      <c r="L1045" s="1207" t="str">
        <f>IF('2100-Pipeline DETAILS RoC'!Z1074&gt;0,"Complete"," ")</f>
        <v xml:space="preserve"> </v>
      </c>
      <c r="M1045" s="1206" t="str">
        <f>IF('2100-Pipeline DETAILS RoC'!AF1074&gt;0,"Complete"," ")</f>
        <v xml:space="preserve"> </v>
      </c>
      <c r="N1045" s="1206" t="str">
        <f>IF('2100-Pipeline DETAILS RoC'!AL1074&gt;0,"Complete"," ")</f>
        <v xml:space="preserve"> </v>
      </c>
      <c r="O1045" s="1206" t="str">
        <f>IF('2100-Pipeline DETAILS RoC'!BF1074&gt;0,"Complete"," ")</f>
        <v xml:space="preserve"> </v>
      </c>
      <c r="P1045" s="1206" t="str">
        <f>IF('2100-Pipeline DETAILS RoC'!BJ1074&gt;0,"Complete"," ")</f>
        <v xml:space="preserve"> </v>
      </c>
      <c r="Q1045" s="1206" t="str">
        <f>IF('2100-Pipeline DETAILS RoC'!BO1074&gt;0,"Complete"," ")</f>
        <v xml:space="preserve"> </v>
      </c>
      <c r="R1045" s="1206" t="str">
        <f>IF('2100-Pipeline DETAILS RoC'!BY1074&gt;0,"Complete"," ")</f>
        <v xml:space="preserve"> </v>
      </c>
      <c r="S1045" s="1206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41" t="s">
        <v>62</v>
      </c>
      <c r="B1046" s="1174"/>
      <c r="C1046" s="1174">
        <f t="shared" si="32"/>
        <v>1039150</v>
      </c>
      <c r="D1046" s="1175">
        <f t="shared" si="33"/>
        <v>1039200</v>
      </c>
      <c r="E1046" s="771" t="str">
        <f>IF('2003 - Clearing'!T1011&gt;0,"Complete"," ")</f>
        <v xml:space="preserve"> </v>
      </c>
      <c r="F1046" s="771" t="str">
        <f>IF('2003 - Clearing'!U1011&gt;0,"Complete"," ")</f>
        <v xml:space="preserve"> </v>
      </c>
      <c r="G1046" s="771" t="str">
        <f>IF('2003 - Clearing'!V1011&gt;0,"Complete"," ")</f>
        <v xml:space="preserve"> </v>
      </c>
      <c r="H1046" s="771" t="str">
        <f>IF('2003 - Clearing'!W1011&gt;0,"Complete"," ")</f>
        <v xml:space="preserve"> </v>
      </c>
      <c r="I1046" s="771" t="str">
        <f>IF('2003 - Clearing'!X1011&gt;0,"Complete"," ")</f>
        <v xml:space="preserve"> </v>
      </c>
      <c r="J1046" s="1141" t="str">
        <f>IF('2100-Pipeline DETAILS RoC'!R1075&gt;0,"Complete", " ")</f>
        <v xml:space="preserve"> </v>
      </c>
      <c r="K1046" s="1141" t="str">
        <f>IF('2100-Pipeline DETAILS RoC'!T1075&gt;0,"Complete"," ")</f>
        <v xml:space="preserve"> </v>
      </c>
      <c r="L1046" s="1207" t="str">
        <f>IF('2100-Pipeline DETAILS RoC'!Z1075&gt;0,"Complete"," ")</f>
        <v xml:space="preserve"> </v>
      </c>
      <c r="M1046" s="1206" t="str">
        <f>IF('2100-Pipeline DETAILS RoC'!AF1075&gt;0,"Complete"," ")</f>
        <v xml:space="preserve"> </v>
      </c>
      <c r="N1046" s="1206" t="str">
        <f>IF('2100-Pipeline DETAILS RoC'!AL1075&gt;0,"Complete"," ")</f>
        <v xml:space="preserve"> </v>
      </c>
      <c r="O1046" s="1206" t="str">
        <f>IF('2100-Pipeline DETAILS RoC'!BF1075&gt;0,"Complete"," ")</f>
        <v xml:space="preserve"> </v>
      </c>
      <c r="P1046" s="1206" t="str">
        <f>IF('2100-Pipeline DETAILS RoC'!BJ1075&gt;0,"Complete"," ")</f>
        <v xml:space="preserve"> </v>
      </c>
      <c r="Q1046" s="1206" t="str">
        <f>IF('2100-Pipeline DETAILS RoC'!BO1075&gt;0,"Complete"," ")</f>
        <v xml:space="preserve"> </v>
      </c>
      <c r="R1046" s="1206" t="str">
        <f>IF('2100-Pipeline DETAILS RoC'!BY1075&gt;0,"Complete"," ")</f>
        <v xml:space="preserve"> </v>
      </c>
      <c r="S1046" s="1206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41" t="s">
        <v>62</v>
      </c>
      <c r="B1047" s="1174"/>
      <c r="C1047" s="1174">
        <f t="shared" si="32"/>
        <v>1039200</v>
      </c>
      <c r="D1047" s="1175">
        <f t="shared" si="33"/>
        <v>1039250</v>
      </c>
      <c r="E1047" s="771" t="str">
        <f>IF('2003 - Clearing'!T1012&gt;0,"Complete"," ")</f>
        <v xml:space="preserve"> </v>
      </c>
      <c r="F1047" s="771" t="str">
        <f>IF('2003 - Clearing'!U1012&gt;0,"Complete"," ")</f>
        <v xml:space="preserve"> </v>
      </c>
      <c r="G1047" s="771" t="str">
        <f>IF('2003 - Clearing'!V1012&gt;0,"Complete"," ")</f>
        <v xml:space="preserve"> </v>
      </c>
      <c r="H1047" s="771" t="str">
        <f>IF('2003 - Clearing'!W1012&gt;0,"Complete"," ")</f>
        <v xml:space="preserve"> </v>
      </c>
      <c r="I1047" s="771" t="str">
        <f>IF('2003 - Clearing'!X1012&gt;0,"Complete"," ")</f>
        <v xml:space="preserve"> </v>
      </c>
      <c r="J1047" s="1141" t="str">
        <f>IF('2100-Pipeline DETAILS RoC'!R1076&gt;0,"Complete", " ")</f>
        <v xml:space="preserve"> </v>
      </c>
      <c r="K1047" s="1141" t="str">
        <f>IF('2100-Pipeline DETAILS RoC'!T1076&gt;0,"Complete"," ")</f>
        <v xml:space="preserve"> </v>
      </c>
      <c r="L1047" s="1207" t="str">
        <f>IF('2100-Pipeline DETAILS RoC'!Z1076&gt;0,"Complete"," ")</f>
        <v xml:space="preserve"> </v>
      </c>
      <c r="M1047" s="1206" t="str">
        <f>IF('2100-Pipeline DETAILS RoC'!AF1076&gt;0,"Complete"," ")</f>
        <v xml:space="preserve"> </v>
      </c>
      <c r="N1047" s="1206" t="str">
        <f>IF('2100-Pipeline DETAILS RoC'!AL1076&gt;0,"Complete"," ")</f>
        <v xml:space="preserve"> </v>
      </c>
      <c r="O1047" s="1206" t="str">
        <f>IF('2100-Pipeline DETAILS RoC'!BF1076&gt;0,"Complete"," ")</f>
        <v xml:space="preserve"> </v>
      </c>
      <c r="P1047" s="1206" t="str">
        <f>IF('2100-Pipeline DETAILS RoC'!BJ1076&gt;0,"Complete"," ")</f>
        <v xml:space="preserve"> </v>
      </c>
      <c r="Q1047" s="1206" t="str">
        <f>IF('2100-Pipeline DETAILS RoC'!BO1076&gt;0,"Complete"," ")</f>
        <v xml:space="preserve"> </v>
      </c>
      <c r="R1047" s="1206" t="str">
        <f>IF('2100-Pipeline DETAILS RoC'!BY1076&gt;0,"Complete"," ")</f>
        <v xml:space="preserve"> </v>
      </c>
      <c r="S1047" s="1206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41" t="s">
        <v>62</v>
      </c>
      <c r="B1048" s="1174"/>
      <c r="C1048" s="1174">
        <f t="shared" si="32"/>
        <v>1039250</v>
      </c>
      <c r="D1048" s="1175">
        <f t="shared" si="33"/>
        <v>1039300</v>
      </c>
      <c r="E1048" s="771" t="str">
        <f>IF('2003 - Clearing'!T1013&gt;0,"Complete"," ")</f>
        <v xml:space="preserve"> </v>
      </c>
      <c r="F1048" s="771" t="str">
        <f>IF('2003 - Clearing'!U1013&gt;0,"Complete"," ")</f>
        <v xml:space="preserve"> </v>
      </c>
      <c r="G1048" s="771" t="str">
        <f>IF('2003 - Clearing'!V1013&gt;0,"Complete"," ")</f>
        <v xml:space="preserve"> </v>
      </c>
      <c r="H1048" s="771" t="str">
        <f>IF('2003 - Clearing'!W1013&gt;0,"Complete"," ")</f>
        <v xml:space="preserve"> </v>
      </c>
      <c r="I1048" s="771" t="str">
        <f>IF('2003 - Clearing'!X1013&gt;0,"Complete"," ")</f>
        <v xml:space="preserve"> </v>
      </c>
      <c r="J1048" s="1141" t="str">
        <f>IF('2100-Pipeline DETAILS RoC'!R1077&gt;0,"Complete", " ")</f>
        <v xml:space="preserve"> </v>
      </c>
      <c r="K1048" s="1141" t="str">
        <f>IF('2100-Pipeline DETAILS RoC'!T1077&gt;0,"Complete"," ")</f>
        <v xml:space="preserve"> </v>
      </c>
      <c r="L1048" s="1207" t="str">
        <f>IF('2100-Pipeline DETAILS RoC'!Z1077&gt;0,"Complete"," ")</f>
        <v xml:space="preserve"> </v>
      </c>
      <c r="M1048" s="1206" t="str">
        <f>IF('2100-Pipeline DETAILS RoC'!AF1077&gt;0,"Complete"," ")</f>
        <v xml:space="preserve"> </v>
      </c>
      <c r="N1048" s="1206" t="str">
        <f>IF('2100-Pipeline DETAILS RoC'!AL1077&gt;0,"Complete"," ")</f>
        <v xml:space="preserve"> </v>
      </c>
      <c r="O1048" s="1206" t="str">
        <f>IF('2100-Pipeline DETAILS RoC'!BF1077&gt;0,"Complete"," ")</f>
        <v xml:space="preserve"> </v>
      </c>
      <c r="P1048" s="1206" t="str">
        <f>IF('2100-Pipeline DETAILS RoC'!BJ1077&gt;0,"Complete"," ")</f>
        <v xml:space="preserve"> </v>
      </c>
      <c r="Q1048" s="1206" t="str">
        <f>IF('2100-Pipeline DETAILS RoC'!BO1077&gt;0,"Complete"," ")</f>
        <v xml:space="preserve"> </v>
      </c>
      <c r="R1048" s="1206" t="str">
        <f>IF('2100-Pipeline DETAILS RoC'!BY1077&gt;0,"Complete"," ")</f>
        <v xml:space="preserve"> </v>
      </c>
      <c r="S1048" s="1206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41" t="s">
        <v>62</v>
      </c>
      <c r="B1049" s="1174"/>
      <c r="C1049" s="1174">
        <f t="shared" si="32"/>
        <v>1039300</v>
      </c>
      <c r="D1049" s="1175">
        <f t="shared" si="33"/>
        <v>1039350</v>
      </c>
      <c r="E1049" s="771" t="str">
        <f>IF('2003 - Clearing'!T1014&gt;0,"Complete"," ")</f>
        <v xml:space="preserve"> </v>
      </c>
      <c r="F1049" s="771" t="str">
        <f>IF('2003 - Clearing'!U1014&gt;0,"Complete"," ")</f>
        <v xml:space="preserve"> </v>
      </c>
      <c r="G1049" s="771" t="str">
        <f>IF('2003 - Clearing'!V1014&gt;0,"Complete"," ")</f>
        <v xml:space="preserve"> </v>
      </c>
      <c r="H1049" s="771" t="str">
        <f>IF('2003 - Clearing'!W1014&gt;0,"Complete"," ")</f>
        <v xml:space="preserve"> </v>
      </c>
      <c r="I1049" s="771" t="str">
        <f>IF('2003 - Clearing'!X1014&gt;0,"Complete"," ")</f>
        <v xml:space="preserve"> </v>
      </c>
      <c r="J1049" s="1141" t="str">
        <f>IF('2100-Pipeline DETAILS RoC'!R1078&gt;0,"Complete", " ")</f>
        <v xml:space="preserve"> </v>
      </c>
      <c r="K1049" s="1141" t="str">
        <f>IF('2100-Pipeline DETAILS RoC'!T1078&gt;0,"Complete"," ")</f>
        <v xml:space="preserve"> </v>
      </c>
      <c r="L1049" s="1207" t="str">
        <f>IF('2100-Pipeline DETAILS RoC'!Z1078&gt;0,"Complete"," ")</f>
        <v xml:space="preserve"> </v>
      </c>
      <c r="M1049" s="1206" t="str">
        <f>IF('2100-Pipeline DETAILS RoC'!AF1078&gt;0,"Complete"," ")</f>
        <v xml:space="preserve"> </v>
      </c>
      <c r="N1049" s="1206" t="str">
        <f>IF('2100-Pipeline DETAILS RoC'!AL1078&gt;0,"Complete"," ")</f>
        <v xml:space="preserve"> </v>
      </c>
      <c r="O1049" s="1206" t="str">
        <f>IF('2100-Pipeline DETAILS RoC'!BF1078&gt;0,"Complete"," ")</f>
        <v xml:space="preserve"> </v>
      </c>
      <c r="P1049" s="1206" t="str">
        <f>IF('2100-Pipeline DETAILS RoC'!BJ1078&gt;0,"Complete"," ")</f>
        <v xml:space="preserve"> </v>
      </c>
      <c r="Q1049" s="1206" t="str">
        <f>IF('2100-Pipeline DETAILS RoC'!BO1078&gt;0,"Complete"," ")</f>
        <v xml:space="preserve"> </v>
      </c>
      <c r="R1049" s="1206" t="str">
        <f>IF('2100-Pipeline DETAILS RoC'!BY1078&gt;0,"Complete"," ")</f>
        <v xml:space="preserve"> </v>
      </c>
      <c r="S1049" s="1206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41" t="s">
        <v>62</v>
      </c>
      <c r="B1050" s="1174"/>
      <c r="C1050" s="1174">
        <f t="shared" si="32"/>
        <v>1039350</v>
      </c>
      <c r="D1050" s="1175">
        <f t="shared" si="33"/>
        <v>1039400</v>
      </c>
      <c r="E1050" s="771" t="str">
        <f>IF('2003 - Clearing'!T1015&gt;0,"Complete"," ")</f>
        <v xml:space="preserve"> </v>
      </c>
      <c r="F1050" s="771" t="str">
        <f>IF('2003 - Clearing'!U1015&gt;0,"Complete"," ")</f>
        <v xml:space="preserve"> </v>
      </c>
      <c r="G1050" s="771" t="str">
        <f>IF('2003 - Clearing'!V1015&gt;0,"Complete"," ")</f>
        <v xml:space="preserve"> </v>
      </c>
      <c r="H1050" s="771" t="str">
        <f>IF('2003 - Clearing'!W1015&gt;0,"Complete"," ")</f>
        <v xml:space="preserve"> </v>
      </c>
      <c r="I1050" s="771" t="str">
        <f>IF('2003 - Clearing'!X1015&gt;0,"Complete"," ")</f>
        <v xml:space="preserve"> </v>
      </c>
      <c r="J1050" s="1141" t="str">
        <f>IF('2100-Pipeline DETAILS RoC'!R1079&gt;0,"Complete", " ")</f>
        <v xml:space="preserve"> </v>
      </c>
      <c r="K1050" s="1141" t="str">
        <f>IF('2100-Pipeline DETAILS RoC'!T1079&gt;0,"Complete"," ")</f>
        <v xml:space="preserve"> </v>
      </c>
      <c r="L1050" s="1207" t="str">
        <f>IF('2100-Pipeline DETAILS RoC'!Z1079&gt;0,"Complete"," ")</f>
        <v xml:space="preserve"> </v>
      </c>
      <c r="M1050" s="1206" t="str">
        <f>IF('2100-Pipeline DETAILS RoC'!AF1079&gt;0,"Complete"," ")</f>
        <v xml:space="preserve"> </v>
      </c>
      <c r="N1050" s="1206" t="str">
        <f>IF('2100-Pipeline DETAILS RoC'!AL1079&gt;0,"Complete"," ")</f>
        <v xml:space="preserve"> </v>
      </c>
      <c r="O1050" s="1206" t="str">
        <f>IF('2100-Pipeline DETAILS RoC'!BF1079&gt;0,"Complete"," ")</f>
        <v xml:space="preserve"> </v>
      </c>
      <c r="P1050" s="1206" t="str">
        <f>IF('2100-Pipeline DETAILS RoC'!BJ1079&gt;0,"Complete"," ")</f>
        <v xml:space="preserve"> </v>
      </c>
      <c r="Q1050" s="1206" t="str">
        <f>IF('2100-Pipeline DETAILS RoC'!BO1079&gt;0,"Complete"," ")</f>
        <v xml:space="preserve"> </v>
      </c>
      <c r="R1050" s="1206" t="str">
        <f>IF('2100-Pipeline DETAILS RoC'!BY1079&gt;0,"Complete"," ")</f>
        <v xml:space="preserve"> </v>
      </c>
      <c r="S1050" s="1206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41" t="s">
        <v>62</v>
      </c>
      <c r="B1051" s="1174"/>
      <c r="C1051" s="1174">
        <f t="shared" si="32"/>
        <v>1039400</v>
      </c>
      <c r="D1051" s="1175">
        <f t="shared" si="33"/>
        <v>1039450</v>
      </c>
      <c r="E1051" s="771" t="str">
        <f>IF('2003 - Clearing'!T1016&gt;0,"Complete"," ")</f>
        <v>Complete</v>
      </c>
      <c r="F1051" s="771" t="str">
        <f>IF('2003 - Clearing'!U1016&gt;0,"Complete"," ")</f>
        <v>Complete</v>
      </c>
      <c r="G1051" s="771" t="str">
        <f>IF('2003 - Clearing'!V1016&gt;0,"Complete"," ")</f>
        <v xml:space="preserve"> </v>
      </c>
      <c r="H1051" s="771" t="str">
        <f>IF('2003 - Clearing'!W1016&gt;0,"Complete"," ")</f>
        <v>Complete</v>
      </c>
      <c r="I1051" s="771" t="str">
        <f>IF('2003 - Clearing'!X1016&gt;0,"Complete"," ")</f>
        <v>Complete</v>
      </c>
      <c r="J1051" s="1141" t="str">
        <f>IF('2100-Pipeline DETAILS RoC'!R1080&gt;0,"Complete", " ")</f>
        <v xml:space="preserve"> </v>
      </c>
      <c r="K1051" s="1141" t="str">
        <f>IF('2100-Pipeline DETAILS RoC'!T1080&gt;0,"Complete"," ")</f>
        <v xml:space="preserve"> </v>
      </c>
      <c r="L1051" s="1207" t="str">
        <f>IF('2100-Pipeline DETAILS RoC'!Z1080&gt;0,"Complete"," ")</f>
        <v xml:space="preserve"> </v>
      </c>
      <c r="M1051" s="1206" t="str">
        <f>IF('2100-Pipeline DETAILS RoC'!AF1080&gt;0,"Complete"," ")</f>
        <v xml:space="preserve"> </v>
      </c>
      <c r="N1051" s="1206" t="str">
        <f>IF('2100-Pipeline DETAILS RoC'!AL1080&gt;0,"Complete"," ")</f>
        <v xml:space="preserve"> </v>
      </c>
      <c r="O1051" s="1206" t="str">
        <f>IF('2100-Pipeline DETAILS RoC'!BF1080&gt;0,"Complete"," ")</f>
        <v xml:space="preserve"> </v>
      </c>
      <c r="P1051" s="1206" t="str">
        <f>IF('2100-Pipeline DETAILS RoC'!BJ1080&gt;0,"Complete"," ")</f>
        <v xml:space="preserve"> </v>
      </c>
      <c r="Q1051" s="1206" t="str">
        <f>IF('2100-Pipeline DETAILS RoC'!BO1080&gt;0,"Complete"," ")</f>
        <v xml:space="preserve"> </v>
      </c>
      <c r="R1051" s="1206" t="str">
        <f>IF('2100-Pipeline DETAILS RoC'!BY1080&gt;0,"Complete"," ")</f>
        <v xml:space="preserve"> </v>
      </c>
      <c r="S1051" s="1206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41" t="s">
        <v>62</v>
      </c>
      <c r="B1052" s="1174"/>
      <c r="C1052" s="1174">
        <f t="shared" si="32"/>
        <v>1039450</v>
      </c>
      <c r="D1052" s="1175">
        <f t="shared" si="33"/>
        <v>1039500</v>
      </c>
      <c r="E1052" s="771" t="str">
        <f>IF('2003 - Clearing'!T1017&gt;0,"Complete"," ")</f>
        <v>Complete</v>
      </c>
      <c r="F1052" s="771" t="str">
        <f>IF('2003 - Clearing'!U1017&gt;0,"Complete"," ")</f>
        <v>Complete</v>
      </c>
      <c r="G1052" s="771" t="str">
        <f>IF('2003 - Clearing'!V1017&gt;0,"Complete"," ")</f>
        <v xml:space="preserve"> </v>
      </c>
      <c r="H1052" s="771" t="str">
        <f>IF('2003 - Clearing'!W1017&gt;0,"Complete"," ")</f>
        <v>Complete</v>
      </c>
      <c r="I1052" s="771" t="str">
        <f>IF('2003 - Clearing'!X1017&gt;0,"Complete"," ")</f>
        <v>Complete</v>
      </c>
      <c r="J1052" s="1141" t="str">
        <f>IF('2100-Pipeline DETAILS RoC'!R1081&gt;0,"Complete", " ")</f>
        <v xml:space="preserve"> </v>
      </c>
      <c r="K1052" s="1141" t="str">
        <f>IF('2100-Pipeline DETAILS RoC'!T1081&gt;0,"Complete"," ")</f>
        <v xml:space="preserve"> </v>
      </c>
      <c r="L1052" s="1207" t="str">
        <f>IF('2100-Pipeline DETAILS RoC'!Z1081&gt;0,"Complete"," ")</f>
        <v xml:space="preserve"> </v>
      </c>
      <c r="M1052" s="1206" t="str">
        <f>IF('2100-Pipeline DETAILS RoC'!AF1081&gt;0,"Complete"," ")</f>
        <v xml:space="preserve"> </v>
      </c>
      <c r="N1052" s="1206" t="str">
        <f>IF('2100-Pipeline DETAILS RoC'!AL1081&gt;0,"Complete"," ")</f>
        <v xml:space="preserve"> </v>
      </c>
      <c r="O1052" s="1206" t="str">
        <f>IF('2100-Pipeline DETAILS RoC'!BF1081&gt;0,"Complete"," ")</f>
        <v xml:space="preserve"> </v>
      </c>
      <c r="P1052" s="1206" t="str">
        <f>IF('2100-Pipeline DETAILS RoC'!BJ1081&gt;0,"Complete"," ")</f>
        <v xml:space="preserve"> </v>
      </c>
      <c r="Q1052" s="1206" t="str">
        <f>IF('2100-Pipeline DETAILS RoC'!BO1081&gt;0,"Complete"," ")</f>
        <v xml:space="preserve"> </v>
      </c>
      <c r="R1052" s="1206" t="str">
        <f>IF('2100-Pipeline DETAILS RoC'!BY1081&gt;0,"Complete"," ")</f>
        <v xml:space="preserve"> </v>
      </c>
      <c r="S1052" s="1206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41" t="s">
        <v>62</v>
      </c>
      <c r="B1053" s="1174"/>
      <c r="C1053" s="1174">
        <f t="shared" si="32"/>
        <v>1039500</v>
      </c>
      <c r="D1053" s="1175">
        <f t="shared" si="33"/>
        <v>1039550</v>
      </c>
      <c r="E1053" s="771" t="str">
        <f>IF('2003 - Clearing'!T1018&gt;0,"Complete"," ")</f>
        <v>Complete</v>
      </c>
      <c r="F1053" s="771" t="str">
        <f>IF('2003 - Clearing'!U1018&gt;0,"Complete"," ")</f>
        <v>Complete</v>
      </c>
      <c r="G1053" s="771" t="str">
        <f>IF('2003 - Clearing'!V1018&gt;0,"Complete"," ")</f>
        <v xml:space="preserve"> </v>
      </c>
      <c r="H1053" s="771" t="str">
        <f>IF('2003 - Clearing'!W1018&gt;0,"Complete"," ")</f>
        <v>Complete</v>
      </c>
      <c r="I1053" s="771" t="str">
        <f>IF('2003 - Clearing'!X1018&gt;0,"Complete"," ")</f>
        <v>Complete</v>
      </c>
      <c r="J1053" s="1141" t="str">
        <f>IF('2100-Pipeline DETAILS RoC'!R1082&gt;0,"Complete", " ")</f>
        <v xml:space="preserve"> </v>
      </c>
      <c r="K1053" s="1141" t="str">
        <f>IF('2100-Pipeline DETAILS RoC'!T1082&gt;0,"Complete"," ")</f>
        <v xml:space="preserve"> </v>
      </c>
      <c r="L1053" s="1207" t="str">
        <f>IF('2100-Pipeline DETAILS RoC'!Z1082&gt;0,"Complete"," ")</f>
        <v xml:space="preserve"> </v>
      </c>
      <c r="M1053" s="1206" t="str">
        <f>IF('2100-Pipeline DETAILS RoC'!AF1082&gt;0,"Complete"," ")</f>
        <v xml:space="preserve"> </v>
      </c>
      <c r="N1053" s="1206" t="str">
        <f>IF('2100-Pipeline DETAILS RoC'!AL1082&gt;0,"Complete"," ")</f>
        <v xml:space="preserve"> </v>
      </c>
      <c r="O1053" s="1206" t="str">
        <f>IF('2100-Pipeline DETAILS RoC'!BF1082&gt;0,"Complete"," ")</f>
        <v xml:space="preserve"> </v>
      </c>
      <c r="P1053" s="1206" t="str">
        <f>IF('2100-Pipeline DETAILS RoC'!BJ1082&gt;0,"Complete"," ")</f>
        <v xml:space="preserve"> </v>
      </c>
      <c r="Q1053" s="1206" t="str">
        <f>IF('2100-Pipeline DETAILS RoC'!BO1082&gt;0,"Complete"," ")</f>
        <v xml:space="preserve"> </v>
      </c>
      <c r="R1053" s="1206" t="str">
        <f>IF('2100-Pipeline DETAILS RoC'!BY1082&gt;0,"Complete"," ")</f>
        <v xml:space="preserve"> </v>
      </c>
      <c r="S1053" s="1206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41" t="s">
        <v>62</v>
      </c>
      <c r="B1054" s="1174"/>
      <c r="C1054" s="1174">
        <f t="shared" si="32"/>
        <v>1039550</v>
      </c>
      <c r="D1054" s="1175">
        <f t="shared" si="33"/>
        <v>1039600</v>
      </c>
      <c r="E1054" s="771" t="str">
        <f>IF('2003 - Clearing'!T1019&gt;0,"Complete"," ")</f>
        <v>Complete</v>
      </c>
      <c r="F1054" s="771" t="str">
        <f>IF('2003 - Clearing'!U1019&gt;0,"Complete"," ")</f>
        <v>Complete</v>
      </c>
      <c r="G1054" s="771" t="str">
        <f>IF('2003 - Clearing'!V1019&gt;0,"Complete"," ")</f>
        <v xml:space="preserve"> </v>
      </c>
      <c r="H1054" s="771" t="str">
        <f>IF('2003 - Clearing'!W1019&gt;0,"Complete"," ")</f>
        <v>Complete</v>
      </c>
      <c r="I1054" s="771" t="str">
        <f>IF('2003 - Clearing'!X1019&gt;0,"Complete"," ")</f>
        <v>Complete</v>
      </c>
      <c r="J1054" s="1141" t="str">
        <f>IF('2100-Pipeline DETAILS RoC'!R1083&gt;0,"Complete", " ")</f>
        <v xml:space="preserve"> </v>
      </c>
      <c r="K1054" s="1141" t="str">
        <f>IF('2100-Pipeline DETAILS RoC'!T1083&gt;0,"Complete"," ")</f>
        <v xml:space="preserve"> </v>
      </c>
      <c r="L1054" s="1207" t="str">
        <f>IF('2100-Pipeline DETAILS RoC'!Z1083&gt;0,"Complete"," ")</f>
        <v xml:space="preserve"> </v>
      </c>
      <c r="M1054" s="1206" t="str">
        <f>IF('2100-Pipeline DETAILS RoC'!AF1083&gt;0,"Complete"," ")</f>
        <v xml:space="preserve"> </v>
      </c>
      <c r="N1054" s="1206" t="str">
        <f>IF('2100-Pipeline DETAILS RoC'!AL1083&gt;0,"Complete"," ")</f>
        <v xml:space="preserve"> </v>
      </c>
      <c r="O1054" s="1206" t="str">
        <f>IF('2100-Pipeline DETAILS RoC'!BF1083&gt;0,"Complete"," ")</f>
        <v xml:space="preserve"> </v>
      </c>
      <c r="P1054" s="1206" t="str">
        <f>IF('2100-Pipeline DETAILS RoC'!BJ1083&gt;0,"Complete"," ")</f>
        <v xml:space="preserve"> </v>
      </c>
      <c r="Q1054" s="1206" t="str">
        <f>IF('2100-Pipeline DETAILS RoC'!BO1083&gt;0,"Complete"," ")</f>
        <v xml:space="preserve"> </v>
      </c>
      <c r="R1054" s="1206" t="str">
        <f>IF('2100-Pipeline DETAILS RoC'!BY1083&gt;0,"Complete"," ")</f>
        <v xml:space="preserve"> </v>
      </c>
      <c r="S1054" s="1206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41" t="s">
        <v>62</v>
      </c>
      <c r="B1055" s="1174"/>
      <c r="C1055" s="1174">
        <f t="shared" si="32"/>
        <v>1039600</v>
      </c>
      <c r="D1055" s="1175">
        <f t="shared" si="33"/>
        <v>1039650</v>
      </c>
      <c r="E1055" s="771" t="str">
        <f>IF('2003 - Clearing'!T1020&gt;0,"Complete"," ")</f>
        <v>Complete</v>
      </c>
      <c r="F1055" s="771" t="str">
        <f>IF('2003 - Clearing'!U1020&gt;0,"Complete"," ")</f>
        <v>Complete</v>
      </c>
      <c r="G1055" s="771" t="str">
        <f>IF('2003 - Clearing'!V1020&gt;0,"Complete"," ")</f>
        <v xml:space="preserve"> </v>
      </c>
      <c r="H1055" s="771" t="str">
        <f>IF('2003 - Clearing'!W1020&gt;0,"Complete"," ")</f>
        <v>Complete</v>
      </c>
      <c r="I1055" s="771" t="str">
        <f>IF('2003 - Clearing'!X1020&gt;0,"Complete"," ")</f>
        <v>Complete</v>
      </c>
      <c r="J1055" s="1141" t="str">
        <f>IF('2100-Pipeline DETAILS RoC'!R1084&gt;0,"Complete", " ")</f>
        <v xml:space="preserve"> </v>
      </c>
      <c r="K1055" s="1141" t="str">
        <f>IF('2100-Pipeline DETAILS RoC'!T1084&gt;0,"Complete"," ")</f>
        <v xml:space="preserve"> </v>
      </c>
      <c r="L1055" s="1207" t="str">
        <f>IF('2100-Pipeline DETAILS RoC'!Z1084&gt;0,"Complete"," ")</f>
        <v xml:space="preserve"> </v>
      </c>
      <c r="M1055" s="1206" t="str">
        <f>IF('2100-Pipeline DETAILS RoC'!AF1084&gt;0,"Complete"," ")</f>
        <v xml:space="preserve"> </v>
      </c>
      <c r="N1055" s="1206" t="str">
        <f>IF('2100-Pipeline DETAILS RoC'!AL1084&gt;0,"Complete"," ")</f>
        <v xml:space="preserve"> </v>
      </c>
      <c r="O1055" s="1206" t="str">
        <f>IF('2100-Pipeline DETAILS RoC'!BF1084&gt;0,"Complete"," ")</f>
        <v xml:space="preserve"> </v>
      </c>
      <c r="P1055" s="1206" t="str">
        <f>IF('2100-Pipeline DETAILS RoC'!BJ1084&gt;0,"Complete"," ")</f>
        <v xml:space="preserve"> </v>
      </c>
      <c r="Q1055" s="1206" t="str">
        <f>IF('2100-Pipeline DETAILS RoC'!BO1084&gt;0,"Complete"," ")</f>
        <v xml:space="preserve"> </v>
      </c>
      <c r="R1055" s="1206" t="str">
        <f>IF('2100-Pipeline DETAILS RoC'!BY1084&gt;0,"Complete"," ")</f>
        <v xml:space="preserve"> </v>
      </c>
      <c r="S1055" s="1206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41" t="s">
        <v>62</v>
      </c>
      <c r="B1056" s="1174"/>
      <c r="C1056" s="1174">
        <f t="shared" si="32"/>
        <v>1039650</v>
      </c>
      <c r="D1056" s="1175">
        <f t="shared" si="33"/>
        <v>1039700</v>
      </c>
      <c r="E1056" s="771" t="str">
        <f>IF('2003 - Clearing'!T1021&gt;0,"Complete"," ")</f>
        <v>Complete</v>
      </c>
      <c r="F1056" s="771" t="str">
        <f>IF('2003 - Clearing'!U1021&gt;0,"Complete"," ")</f>
        <v>Complete</v>
      </c>
      <c r="G1056" s="771" t="str">
        <f>IF('2003 - Clearing'!V1021&gt;0,"Complete"," ")</f>
        <v xml:space="preserve"> </v>
      </c>
      <c r="H1056" s="771" t="str">
        <f>IF('2003 - Clearing'!W1021&gt;0,"Complete"," ")</f>
        <v>Complete</v>
      </c>
      <c r="I1056" s="771" t="str">
        <f>IF('2003 - Clearing'!X1021&gt;0,"Complete"," ")</f>
        <v>Complete</v>
      </c>
      <c r="J1056" s="1141" t="str">
        <f>IF('2100-Pipeline DETAILS RoC'!R1085&gt;0,"Complete", " ")</f>
        <v xml:space="preserve"> </v>
      </c>
      <c r="K1056" s="1141" t="str">
        <f>IF('2100-Pipeline DETAILS RoC'!T1085&gt;0,"Complete"," ")</f>
        <v xml:space="preserve"> </v>
      </c>
      <c r="L1056" s="1207" t="str">
        <f>IF('2100-Pipeline DETAILS RoC'!Z1085&gt;0,"Complete"," ")</f>
        <v xml:space="preserve"> </v>
      </c>
      <c r="M1056" s="1206" t="str">
        <f>IF('2100-Pipeline DETAILS RoC'!AF1085&gt;0,"Complete"," ")</f>
        <v xml:space="preserve"> </v>
      </c>
      <c r="N1056" s="1206" t="str">
        <f>IF('2100-Pipeline DETAILS RoC'!AL1085&gt;0,"Complete"," ")</f>
        <v xml:space="preserve"> </v>
      </c>
      <c r="O1056" s="1206" t="str">
        <f>IF('2100-Pipeline DETAILS RoC'!BF1085&gt;0,"Complete"," ")</f>
        <v xml:space="preserve"> </v>
      </c>
      <c r="P1056" s="1206" t="str">
        <f>IF('2100-Pipeline DETAILS RoC'!BJ1085&gt;0,"Complete"," ")</f>
        <v xml:space="preserve"> </v>
      </c>
      <c r="Q1056" s="1206" t="str">
        <f>IF('2100-Pipeline DETAILS RoC'!BO1085&gt;0,"Complete"," ")</f>
        <v xml:space="preserve"> </v>
      </c>
      <c r="R1056" s="1206" t="str">
        <f>IF('2100-Pipeline DETAILS RoC'!BY1085&gt;0,"Complete"," ")</f>
        <v xml:space="preserve"> </v>
      </c>
      <c r="S1056" s="1206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41" t="s">
        <v>62</v>
      </c>
      <c r="B1057" s="1174"/>
      <c r="C1057" s="1174">
        <f t="shared" si="32"/>
        <v>1039700</v>
      </c>
      <c r="D1057" s="1175">
        <f t="shared" si="33"/>
        <v>1039750</v>
      </c>
      <c r="E1057" s="771" t="str">
        <f>IF('2003 - Clearing'!T1022&gt;0,"Complete"," ")</f>
        <v>Complete</v>
      </c>
      <c r="F1057" s="771" t="str">
        <f>IF('2003 - Clearing'!U1022&gt;0,"Complete"," ")</f>
        <v>Complete</v>
      </c>
      <c r="G1057" s="771" t="str">
        <f>IF('2003 - Clearing'!V1022&gt;0,"Complete"," ")</f>
        <v xml:space="preserve"> </v>
      </c>
      <c r="H1057" s="771" t="str">
        <f>IF('2003 - Clearing'!W1022&gt;0,"Complete"," ")</f>
        <v>Complete</v>
      </c>
      <c r="I1057" s="771" t="str">
        <f>IF('2003 - Clearing'!X1022&gt;0,"Complete"," ")</f>
        <v>Complete</v>
      </c>
      <c r="J1057" s="1141" t="str">
        <f>IF('2100-Pipeline DETAILS RoC'!R1086&gt;0,"Complete", " ")</f>
        <v xml:space="preserve"> </v>
      </c>
      <c r="K1057" s="1141" t="str">
        <f>IF('2100-Pipeline DETAILS RoC'!T1086&gt;0,"Complete"," ")</f>
        <v xml:space="preserve"> </v>
      </c>
      <c r="L1057" s="1207" t="str">
        <f>IF('2100-Pipeline DETAILS RoC'!Z1086&gt;0,"Complete"," ")</f>
        <v xml:space="preserve"> </v>
      </c>
      <c r="M1057" s="1206" t="str">
        <f>IF('2100-Pipeline DETAILS RoC'!AF1086&gt;0,"Complete"," ")</f>
        <v xml:space="preserve"> </v>
      </c>
      <c r="N1057" s="1206" t="str">
        <f>IF('2100-Pipeline DETAILS RoC'!AL1086&gt;0,"Complete"," ")</f>
        <v xml:space="preserve"> </v>
      </c>
      <c r="O1057" s="1206" t="str">
        <f>IF('2100-Pipeline DETAILS RoC'!BF1086&gt;0,"Complete"," ")</f>
        <v xml:space="preserve"> </v>
      </c>
      <c r="P1057" s="1206" t="str">
        <f>IF('2100-Pipeline DETAILS RoC'!BJ1086&gt;0,"Complete"," ")</f>
        <v xml:space="preserve"> </v>
      </c>
      <c r="Q1057" s="1206" t="str">
        <f>IF('2100-Pipeline DETAILS RoC'!BO1086&gt;0,"Complete"," ")</f>
        <v xml:space="preserve"> </v>
      </c>
      <c r="R1057" s="1206" t="str">
        <f>IF('2100-Pipeline DETAILS RoC'!BY1086&gt;0,"Complete"," ")</f>
        <v xml:space="preserve"> </v>
      </c>
      <c r="S1057" s="1206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41" t="s">
        <v>62</v>
      </c>
      <c r="B1058" s="1174"/>
      <c r="C1058" s="1174">
        <f t="shared" si="32"/>
        <v>1039750</v>
      </c>
      <c r="D1058" s="1175">
        <f t="shared" si="33"/>
        <v>1039800</v>
      </c>
      <c r="E1058" s="771" t="str">
        <f>IF('2003 - Clearing'!T1023&gt;0,"Complete"," ")</f>
        <v>Complete</v>
      </c>
      <c r="F1058" s="771" t="str">
        <f>IF('2003 - Clearing'!U1023&gt;0,"Complete"," ")</f>
        <v>Complete</v>
      </c>
      <c r="G1058" s="771" t="str">
        <f>IF('2003 - Clearing'!V1023&gt;0,"Complete"," ")</f>
        <v xml:space="preserve"> </v>
      </c>
      <c r="H1058" s="771" t="str">
        <f>IF('2003 - Clearing'!W1023&gt;0,"Complete"," ")</f>
        <v>Complete</v>
      </c>
      <c r="I1058" s="771" t="str">
        <f>IF('2003 - Clearing'!X1023&gt;0,"Complete"," ")</f>
        <v>Complete</v>
      </c>
      <c r="J1058" s="1163" t="str">
        <f>IF('2100-Pipeline DETAILS RoC'!R1087&gt;0,"Complete", " ")</f>
        <v xml:space="preserve"> </v>
      </c>
      <c r="K1058" s="1163" t="str">
        <f>IF('2100-Pipeline DETAILS RoC'!T1087&gt;0,"Complete"," ")</f>
        <v xml:space="preserve"> </v>
      </c>
      <c r="L1058" s="1207" t="str">
        <f>IF('2100-Pipeline DETAILS RoC'!Z1087&gt;0,"Complete"," ")</f>
        <v xml:space="preserve"> </v>
      </c>
      <c r="M1058" s="1206" t="str">
        <f>IF('2100-Pipeline DETAILS RoC'!AF1087&gt;0,"Complete"," ")</f>
        <v xml:space="preserve"> </v>
      </c>
      <c r="N1058" s="1206" t="str">
        <f>IF('2100-Pipeline DETAILS RoC'!AL1087&gt;0,"Complete"," ")</f>
        <v xml:space="preserve"> </v>
      </c>
      <c r="O1058" s="1206" t="str">
        <f>IF('2100-Pipeline DETAILS RoC'!BF1087&gt;0,"Complete"," ")</f>
        <v xml:space="preserve"> </v>
      </c>
      <c r="P1058" s="1206" t="str">
        <f>IF('2100-Pipeline DETAILS RoC'!BJ1087&gt;0,"Complete"," ")</f>
        <v xml:space="preserve"> </v>
      </c>
      <c r="Q1058" s="1206" t="str">
        <f>IF('2100-Pipeline DETAILS RoC'!BO1087&gt;0,"Complete"," ")</f>
        <v xml:space="preserve"> </v>
      </c>
      <c r="R1058" s="1206" t="str">
        <f>IF('2100-Pipeline DETAILS RoC'!BY1087&gt;0,"Complete"," ")</f>
        <v xml:space="preserve"> </v>
      </c>
      <c r="S1058" s="1206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41" t="s">
        <v>62</v>
      </c>
      <c r="B1059" s="1174"/>
      <c r="C1059" s="1174">
        <f t="shared" si="32"/>
        <v>1039800</v>
      </c>
      <c r="D1059" s="1175">
        <f t="shared" si="33"/>
        <v>1039850</v>
      </c>
      <c r="E1059" s="1205" t="str">
        <f>IF('2003 - Clearing'!T1024&gt;0,"Complete"," ")</f>
        <v xml:space="preserve"> </v>
      </c>
      <c r="F1059" s="1205" t="str">
        <f>IF('2003 - Clearing'!U1024&gt;0,"Complete"," ")</f>
        <v xml:space="preserve"> </v>
      </c>
      <c r="G1059" s="1205" t="str">
        <f>IF('2003 - Clearing'!V1024&gt;0,"Complete"," ")</f>
        <v xml:space="preserve"> </v>
      </c>
      <c r="H1059" s="1205" t="str">
        <f>IF('2003 - Clearing'!W1024&gt;0,"Complete"," ")</f>
        <v xml:space="preserve"> </v>
      </c>
      <c r="I1059" s="1205" t="str">
        <f>IF('2003 - Clearing'!X1024&gt;0,"Complete"," ")</f>
        <v xml:space="preserve"> </v>
      </c>
      <c r="J1059" s="1206" t="str">
        <f>IF('2100-Pipeline DETAILS RoC'!R1088&gt;0,"Complete", " ")</f>
        <v xml:space="preserve"> </v>
      </c>
      <c r="K1059" s="1206" t="str">
        <f>IF('2100-Pipeline DETAILS RoC'!T1088&gt;0,"Complete"," ")</f>
        <v xml:space="preserve"> </v>
      </c>
      <c r="L1059" s="1207" t="str">
        <f>IF('2100-Pipeline DETAILS RoC'!Z1088&gt;0,"Complete"," ")</f>
        <v xml:space="preserve"> </v>
      </c>
      <c r="M1059" s="1206" t="str">
        <f>IF('2100-Pipeline DETAILS RoC'!AF1088&gt;0,"Complete"," ")</f>
        <v xml:space="preserve"> </v>
      </c>
      <c r="N1059" s="1206" t="str">
        <f>IF('2100-Pipeline DETAILS RoC'!AL1088&gt;0,"Complete"," ")</f>
        <v xml:space="preserve"> </v>
      </c>
      <c r="O1059" s="1206" t="str">
        <f>IF('2100-Pipeline DETAILS RoC'!BF1088&gt;0,"Complete"," ")</f>
        <v xml:space="preserve"> </v>
      </c>
      <c r="P1059" s="1206" t="str">
        <f>IF('2100-Pipeline DETAILS RoC'!BJ1088&gt;0,"Complete"," ")</f>
        <v xml:space="preserve"> </v>
      </c>
      <c r="Q1059" s="1206" t="str">
        <f>IF('2100-Pipeline DETAILS RoC'!BO1088&gt;0,"Complete"," ")</f>
        <v xml:space="preserve"> </v>
      </c>
      <c r="R1059" s="1206" t="str">
        <f>IF('2100-Pipeline DETAILS RoC'!BY1088&gt;0,"Complete"," ")</f>
        <v xml:space="preserve"> </v>
      </c>
      <c r="S1059" s="1206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41" t="s">
        <v>62</v>
      </c>
      <c r="B1060" s="1174"/>
      <c r="C1060" s="1174">
        <f t="shared" si="32"/>
        <v>1039850</v>
      </c>
      <c r="D1060" s="1175">
        <f t="shared" si="33"/>
        <v>1039900</v>
      </c>
      <c r="E1060" s="1205" t="str">
        <f>IF('2003 - Clearing'!T1025&gt;0,"Complete"," ")</f>
        <v xml:space="preserve"> </v>
      </c>
      <c r="F1060" s="1205" t="str">
        <f>IF('2003 - Clearing'!U1025&gt;0,"Complete"," ")</f>
        <v xml:space="preserve"> </v>
      </c>
      <c r="G1060" s="1205" t="str">
        <f>IF('2003 - Clearing'!V1025&gt;0,"Complete"," ")</f>
        <v xml:space="preserve"> </v>
      </c>
      <c r="H1060" s="1205" t="str">
        <f>IF('2003 - Clearing'!W1025&gt;0,"Complete"," ")</f>
        <v xml:space="preserve"> </v>
      </c>
      <c r="I1060" s="1205" t="str">
        <f>IF('2003 - Clearing'!X1025&gt;0,"Complete"," ")</f>
        <v xml:space="preserve"> </v>
      </c>
      <c r="J1060" s="1206" t="str">
        <f>IF('2100-Pipeline DETAILS RoC'!R1089&gt;0,"Complete", " ")</f>
        <v xml:space="preserve"> </v>
      </c>
      <c r="K1060" s="1206" t="str">
        <f>IF('2100-Pipeline DETAILS RoC'!T1089&gt;0,"Complete"," ")</f>
        <v xml:space="preserve"> </v>
      </c>
      <c r="L1060" s="1207" t="str">
        <f>IF('2100-Pipeline DETAILS RoC'!Z1089&gt;0,"Complete"," ")</f>
        <v xml:space="preserve"> </v>
      </c>
      <c r="M1060" s="1206" t="str">
        <f>IF('2100-Pipeline DETAILS RoC'!AF1089&gt;0,"Complete"," ")</f>
        <v xml:space="preserve"> </v>
      </c>
      <c r="N1060" s="1206" t="str">
        <f>IF('2100-Pipeline DETAILS RoC'!AL1089&gt;0,"Complete"," ")</f>
        <v xml:space="preserve"> </v>
      </c>
      <c r="O1060" s="1206" t="str">
        <f>IF('2100-Pipeline DETAILS RoC'!BF1089&gt;0,"Complete"," ")</f>
        <v xml:space="preserve"> </v>
      </c>
      <c r="P1060" s="1206" t="str">
        <f>IF('2100-Pipeline DETAILS RoC'!BJ1089&gt;0,"Complete"," ")</f>
        <v xml:space="preserve"> </v>
      </c>
      <c r="Q1060" s="1206" t="str">
        <f>IF('2100-Pipeline DETAILS RoC'!BO1089&gt;0,"Complete"," ")</f>
        <v xml:space="preserve"> </v>
      </c>
      <c r="R1060" s="1206" t="str">
        <f>IF('2100-Pipeline DETAILS RoC'!BY1089&gt;0,"Complete"," ")</f>
        <v xml:space="preserve"> </v>
      </c>
      <c r="S1060" s="1206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41" t="s">
        <v>62</v>
      </c>
      <c r="B1061" s="1174"/>
      <c r="C1061" s="1174">
        <f t="shared" si="32"/>
        <v>1039900</v>
      </c>
      <c r="D1061" s="1175">
        <f t="shared" si="33"/>
        <v>1039950</v>
      </c>
      <c r="E1061" s="1205" t="str">
        <f>IF('2003 - Clearing'!T1026&gt;0,"Complete"," ")</f>
        <v xml:space="preserve"> </v>
      </c>
      <c r="F1061" s="1205" t="str">
        <f>IF('2003 - Clearing'!U1026&gt;0,"Complete"," ")</f>
        <v xml:space="preserve"> </v>
      </c>
      <c r="G1061" s="1205" t="str">
        <f>IF('2003 - Clearing'!V1026&gt;0,"Complete"," ")</f>
        <v xml:space="preserve"> </v>
      </c>
      <c r="H1061" s="1205" t="str">
        <f>IF('2003 - Clearing'!W1026&gt;0,"Complete"," ")</f>
        <v xml:space="preserve"> </v>
      </c>
      <c r="I1061" s="1205" t="str">
        <f>IF('2003 - Clearing'!X1026&gt;0,"Complete"," ")</f>
        <v xml:space="preserve"> </v>
      </c>
      <c r="J1061" s="1206" t="str">
        <f>IF('2100-Pipeline DETAILS RoC'!R1090&gt;0,"Complete", " ")</f>
        <v xml:space="preserve"> </v>
      </c>
      <c r="K1061" s="1206" t="str">
        <f>IF('2100-Pipeline DETAILS RoC'!T1090&gt;0,"Complete"," ")</f>
        <v xml:space="preserve"> </v>
      </c>
      <c r="L1061" s="1207" t="str">
        <f>IF('2100-Pipeline DETAILS RoC'!Z1090&gt;0,"Complete"," ")</f>
        <v xml:space="preserve"> </v>
      </c>
      <c r="M1061" s="1206" t="str">
        <f>IF('2100-Pipeline DETAILS RoC'!AF1090&gt;0,"Complete"," ")</f>
        <v xml:space="preserve"> </v>
      </c>
      <c r="N1061" s="1206" t="str">
        <f>IF('2100-Pipeline DETAILS RoC'!AL1090&gt;0,"Complete"," ")</f>
        <v xml:space="preserve"> </v>
      </c>
      <c r="O1061" s="1206" t="str">
        <f>IF('2100-Pipeline DETAILS RoC'!BF1090&gt;0,"Complete"," ")</f>
        <v xml:space="preserve"> </v>
      </c>
      <c r="P1061" s="1206" t="str">
        <f>IF('2100-Pipeline DETAILS RoC'!BJ1090&gt;0,"Complete"," ")</f>
        <v xml:space="preserve"> </v>
      </c>
      <c r="Q1061" s="1206" t="str">
        <f>IF('2100-Pipeline DETAILS RoC'!BO1090&gt;0,"Complete"," ")</f>
        <v xml:space="preserve"> </v>
      </c>
      <c r="R1061" s="1206" t="str">
        <f>IF('2100-Pipeline DETAILS RoC'!BY1090&gt;0,"Complete"," ")</f>
        <v xml:space="preserve"> </v>
      </c>
      <c r="S1061" s="1206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41" t="s">
        <v>62</v>
      </c>
      <c r="B1062" s="1174"/>
      <c r="C1062" s="1174">
        <f t="shared" si="32"/>
        <v>1039950</v>
      </c>
      <c r="D1062" s="1175">
        <f t="shared" si="33"/>
        <v>1040000</v>
      </c>
      <c r="E1062" s="1205" t="str">
        <f>IF('2003 - Clearing'!T1027&gt;0,"Complete"," ")</f>
        <v xml:space="preserve"> </v>
      </c>
      <c r="F1062" s="1205" t="str">
        <f>IF('2003 - Clearing'!U1027&gt;0,"Complete"," ")</f>
        <v xml:space="preserve"> </v>
      </c>
      <c r="G1062" s="1205" t="str">
        <f>IF('2003 - Clearing'!V1027&gt;0,"Complete"," ")</f>
        <v xml:space="preserve"> </v>
      </c>
      <c r="H1062" s="1205" t="str">
        <f>IF('2003 - Clearing'!W1027&gt;0,"Complete"," ")</f>
        <v xml:space="preserve"> </v>
      </c>
      <c r="I1062" s="1205" t="str">
        <f>IF('2003 - Clearing'!X1027&gt;0,"Complete"," ")</f>
        <v xml:space="preserve"> </v>
      </c>
      <c r="J1062" s="1206" t="str">
        <f>IF('2100-Pipeline DETAILS RoC'!R1091&gt;0,"Complete", " ")</f>
        <v xml:space="preserve"> </v>
      </c>
      <c r="K1062" s="1206" t="str">
        <f>IF('2100-Pipeline DETAILS RoC'!T1091&gt;0,"Complete"," ")</f>
        <v xml:space="preserve"> </v>
      </c>
      <c r="L1062" s="1207" t="str">
        <f>IF('2100-Pipeline DETAILS RoC'!Z1091&gt;0,"Complete"," ")</f>
        <v xml:space="preserve"> </v>
      </c>
      <c r="M1062" s="1206" t="str">
        <f>IF('2100-Pipeline DETAILS RoC'!AF1091&gt;0,"Complete"," ")</f>
        <v xml:space="preserve"> </v>
      </c>
      <c r="N1062" s="1206" t="str">
        <f>IF('2100-Pipeline DETAILS RoC'!AL1091&gt;0,"Complete"," ")</f>
        <v xml:space="preserve"> </v>
      </c>
      <c r="O1062" s="1206" t="str">
        <f>IF('2100-Pipeline DETAILS RoC'!BF1091&gt;0,"Complete"," ")</f>
        <v xml:space="preserve"> </v>
      </c>
      <c r="P1062" s="1206" t="str">
        <f>IF('2100-Pipeline DETAILS RoC'!BJ1091&gt;0,"Complete"," ")</f>
        <v xml:space="preserve"> </v>
      </c>
      <c r="Q1062" s="1206" t="str">
        <f>IF('2100-Pipeline DETAILS RoC'!BO1091&gt;0,"Complete"," ")</f>
        <v xml:space="preserve"> </v>
      </c>
      <c r="R1062" s="1206" t="str">
        <f>IF('2100-Pipeline DETAILS RoC'!BY1091&gt;0,"Complete"," ")</f>
        <v xml:space="preserve"> </v>
      </c>
      <c r="S1062" s="1206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41" t="s">
        <v>62</v>
      </c>
      <c r="B1063" s="1174"/>
      <c r="C1063" s="1174">
        <f t="shared" si="32"/>
        <v>1040000</v>
      </c>
      <c r="D1063" s="1175">
        <f t="shared" si="33"/>
        <v>1040050</v>
      </c>
      <c r="E1063" s="1205" t="str">
        <f>IF('2003 - Clearing'!T1028&gt;0,"Complete"," ")</f>
        <v xml:space="preserve"> </v>
      </c>
      <c r="F1063" s="1205" t="str">
        <f>IF('2003 - Clearing'!U1028&gt;0,"Complete"," ")</f>
        <v xml:space="preserve"> </v>
      </c>
      <c r="G1063" s="1205" t="str">
        <f>IF('2003 - Clearing'!V1028&gt;0,"Complete"," ")</f>
        <v xml:space="preserve"> </v>
      </c>
      <c r="H1063" s="1205" t="str">
        <f>IF('2003 - Clearing'!W1028&gt;0,"Complete"," ")</f>
        <v xml:space="preserve"> </v>
      </c>
      <c r="I1063" s="1205" t="str">
        <f>IF('2003 - Clearing'!X1028&gt;0,"Complete"," ")</f>
        <v xml:space="preserve"> </v>
      </c>
      <c r="J1063" s="1206" t="str">
        <f>IF('2100-Pipeline DETAILS RoC'!R1092&gt;0,"Complete", " ")</f>
        <v xml:space="preserve"> </v>
      </c>
      <c r="K1063" s="1206" t="str">
        <f>IF('2100-Pipeline DETAILS RoC'!T1092&gt;0,"Complete"," ")</f>
        <v xml:space="preserve"> </v>
      </c>
      <c r="L1063" s="1207" t="str">
        <f>IF('2100-Pipeline DETAILS RoC'!Z1092&gt;0,"Complete"," ")</f>
        <v xml:space="preserve"> </v>
      </c>
      <c r="M1063" s="1206" t="str">
        <f>IF('2100-Pipeline DETAILS RoC'!AF1092&gt;0,"Complete"," ")</f>
        <v xml:space="preserve"> </v>
      </c>
      <c r="N1063" s="1206" t="str">
        <f>IF('2100-Pipeline DETAILS RoC'!AL1092&gt;0,"Complete"," ")</f>
        <v xml:space="preserve"> </v>
      </c>
      <c r="O1063" s="1206" t="str">
        <f>IF('2100-Pipeline DETAILS RoC'!BF1092&gt;0,"Complete"," ")</f>
        <v xml:space="preserve"> </v>
      </c>
      <c r="P1063" s="1206" t="str">
        <f>IF('2100-Pipeline DETAILS RoC'!BJ1092&gt;0,"Complete"," ")</f>
        <v xml:space="preserve"> </v>
      </c>
      <c r="Q1063" s="1206" t="str">
        <f>IF('2100-Pipeline DETAILS RoC'!BO1092&gt;0,"Complete"," ")</f>
        <v xml:space="preserve"> </v>
      </c>
      <c r="R1063" s="1206" t="str">
        <f>IF('2100-Pipeline DETAILS RoC'!BY1092&gt;0,"Complete"," ")</f>
        <v xml:space="preserve"> </v>
      </c>
      <c r="S1063" s="1206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41" t="s">
        <v>62</v>
      </c>
      <c r="B1064" s="1174"/>
      <c r="C1064" s="1174">
        <f t="shared" si="32"/>
        <v>1040050</v>
      </c>
      <c r="D1064" s="1175">
        <f t="shared" si="33"/>
        <v>1040100</v>
      </c>
      <c r="E1064" s="1205" t="str">
        <f>IF('2003 - Clearing'!T1029&gt;0,"Complete"," ")</f>
        <v xml:space="preserve"> </v>
      </c>
      <c r="F1064" s="1205" t="str">
        <f>IF('2003 - Clearing'!U1029&gt;0,"Complete"," ")</f>
        <v xml:space="preserve"> </v>
      </c>
      <c r="G1064" s="1205" t="str">
        <f>IF('2003 - Clearing'!V1029&gt;0,"Complete"," ")</f>
        <v xml:space="preserve"> </v>
      </c>
      <c r="H1064" s="1205" t="str">
        <f>IF('2003 - Clearing'!W1029&gt;0,"Complete"," ")</f>
        <v xml:space="preserve"> </v>
      </c>
      <c r="I1064" s="1205" t="str">
        <f>IF('2003 - Clearing'!X1029&gt;0,"Complete"," ")</f>
        <v xml:space="preserve"> </v>
      </c>
      <c r="J1064" s="1206" t="str">
        <f>IF('2100-Pipeline DETAILS RoC'!R1093&gt;0,"Complete", " ")</f>
        <v xml:space="preserve"> </v>
      </c>
      <c r="K1064" s="1206" t="str">
        <f>IF('2100-Pipeline DETAILS RoC'!T1093&gt;0,"Complete"," ")</f>
        <v xml:space="preserve"> </v>
      </c>
      <c r="L1064" s="1207" t="str">
        <f>IF('2100-Pipeline DETAILS RoC'!Z1093&gt;0,"Complete"," ")</f>
        <v xml:space="preserve"> </v>
      </c>
      <c r="M1064" s="1206" t="str">
        <f>IF('2100-Pipeline DETAILS RoC'!AF1093&gt;0,"Complete"," ")</f>
        <v xml:space="preserve"> </v>
      </c>
      <c r="N1064" s="1206" t="str">
        <f>IF('2100-Pipeline DETAILS RoC'!AL1093&gt;0,"Complete"," ")</f>
        <v xml:space="preserve"> </v>
      </c>
      <c r="O1064" s="1206" t="str">
        <f>IF('2100-Pipeline DETAILS RoC'!BF1093&gt;0,"Complete"," ")</f>
        <v xml:space="preserve"> </v>
      </c>
      <c r="P1064" s="1206" t="str">
        <f>IF('2100-Pipeline DETAILS RoC'!BJ1093&gt;0,"Complete"," ")</f>
        <v xml:space="preserve"> </v>
      </c>
      <c r="Q1064" s="1206" t="str">
        <f>IF('2100-Pipeline DETAILS RoC'!BO1093&gt;0,"Complete"," ")</f>
        <v xml:space="preserve"> </v>
      </c>
      <c r="R1064" s="1206" t="str">
        <f>IF('2100-Pipeline DETAILS RoC'!BY1093&gt;0,"Complete"," ")</f>
        <v xml:space="preserve"> </v>
      </c>
      <c r="S1064" s="1206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41" t="s">
        <v>62</v>
      </c>
      <c r="B1065" s="1174"/>
      <c r="C1065" s="1174">
        <f t="shared" si="32"/>
        <v>1040100</v>
      </c>
      <c r="D1065" s="1175">
        <f t="shared" si="33"/>
        <v>1040150</v>
      </c>
      <c r="E1065" s="1205" t="str">
        <f>IF('2003 - Clearing'!T1030&gt;0,"Complete"," ")</f>
        <v xml:space="preserve"> </v>
      </c>
      <c r="F1065" s="1205" t="str">
        <f>IF('2003 - Clearing'!U1030&gt;0,"Complete"," ")</f>
        <v xml:space="preserve"> </v>
      </c>
      <c r="G1065" s="1205" t="str">
        <f>IF('2003 - Clearing'!V1030&gt;0,"Complete"," ")</f>
        <v xml:space="preserve"> </v>
      </c>
      <c r="H1065" s="1205" t="str">
        <f>IF('2003 - Clearing'!W1030&gt;0,"Complete"," ")</f>
        <v xml:space="preserve"> </v>
      </c>
      <c r="I1065" s="1205" t="str">
        <f>IF('2003 - Clearing'!X1030&gt;0,"Complete"," ")</f>
        <v xml:space="preserve"> </v>
      </c>
      <c r="J1065" s="1206" t="str">
        <f>IF('2100-Pipeline DETAILS RoC'!R1094&gt;0,"Complete", " ")</f>
        <v xml:space="preserve"> </v>
      </c>
      <c r="K1065" s="1206" t="str">
        <f>IF('2100-Pipeline DETAILS RoC'!T1094&gt;0,"Complete"," ")</f>
        <v xml:space="preserve"> </v>
      </c>
      <c r="L1065" s="1207" t="str">
        <f>IF('2100-Pipeline DETAILS RoC'!Z1094&gt;0,"Complete"," ")</f>
        <v xml:space="preserve"> </v>
      </c>
      <c r="M1065" s="1206" t="str">
        <f>IF('2100-Pipeline DETAILS RoC'!AF1094&gt;0,"Complete"," ")</f>
        <v xml:space="preserve"> </v>
      </c>
      <c r="N1065" s="1206" t="str">
        <f>IF('2100-Pipeline DETAILS RoC'!AL1094&gt;0,"Complete"," ")</f>
        <v xml:space="preserve"> </v>
      </c>
      <c r="O1065" s="1206" t="str">
        <f>IF('2100-Pipeline DETAILS RoC'!BF1094&gt;0,"Complete"," ")</f>
        <v xml:space="preserve"> </v>
      </c>
      <c r="P1065" s="1206" t="str">
        <f>IF('2100-Pipeline DETAILS RoC'!BJ1094&gt;0,"Complete"," ")</f>
        <v xml:space="preserve"> </v>
      </c>
      <c r="Q1065" s="1206" t="str">
        <f>IF('2100-Pipeline DETAILS RoC'!BO1094&gt;0,"Complete"," ")</f>
        <v xml:space="preserve"> </v>
      </c>
      <c r="R1065" s="1206" t="str">
        <f>IF('2100-Pipeline DETAILS RoC'!BY1094&gt;0,"Complete"," ")</f>
        <v xml:space="preserve"> </v>
      </c>
      <c r="S1065" s="1206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41" t="s">
        <v>62</v>
      </c>
      <c r="B1066" s="1174"/>
      <c r="C1066" s="1174">
        <f t="shared" si="32"/>
        <v>1040150</v>
      </c>
      <c r="D1066" s="1175">
        <f t="shared" si="33"/>
        <v>1040200</v>
      </c>
      <c r="E1066" s="1205" t="str">
        <f>IF('2003 - Clearing'!T1031&gt;0,"Complete"," ")</f>
        <v xml:space="preserve"> </v>
      </c>
      <c r="F1066" s="1205" t="str">
        <f>IF('2003 - Clearing'!U1031&gt;0,"Complete"," ")</f>
        <v xml:space="preserve"> </v>
      </c>
      <c r="G1066" s="1205" t="str">
        <f>IF('2003 - Clearing'!V1031&gt;0,"Complete"," ")</f>
        <v xml:space="preserve"> </v>
      </c>
      <c r="H1066" s="1205" t="str">
        <f>IF('2003 - Clearing'!W1031&gt;0,"Complete"," ")</f>
        <v xml:space="preserve"> </v>
      </c>
      <c r="I1066" s="1205" t="str">
        <f>IF('2003 - Clearing'!X1031&gt;0,"Complete"," ")</f>
        <v xml:space="preserve"> </v>
      </c>
      <c r="J1066" s="1206" t="str">
        <f>IF('2100-Pipeline DETAILS RoC'!R1095&gt;0,"Complete", " ")</f>
        <v xml:space="preserve"> </v>
      </c>
      <c r="K1066" s="1206" t="str">
        <f>IF('2100-Pipeline DETAILS RoC'!T1095&gt;0,"Complete"," ")</f>
        <v xml:space="preserve"> </v>
      </c>
      <c r="L1066" s="1207" t="str">
        <f>IF('2100-Pipeline DETAILS RoC'!Z1095&gt;0,"Complete"," ")</f>
        <v xml:space="preserve"> </v>
      </c>
      <c r="M1066" s="1206" t="str">
        <f>IF('2100-Pipeline DETAILS RoC'!AF1095&gt;0,"Complete"," ")</f>
        <v xml:space="preserve"> </v>
      </c>
      <c r="N1066" s="1206" t="str">
        <f>IF('2100-Pipeline DETAILS RoC'!AL1095&gt;0,"Complete"," ")</f>
        <v xml:space="preserve"> </v>
      </c>
      <c r="O1066" s="1206" t="str">
        <f>IF('2100-Pipeline DETAILS RoC'!BF1095&gt;0,"Complete"," ")</f>
        <v xml:space="preserve"> </v>
      </c>
      <c r="P1066" s="1206" t="str">
        <f>IF('2100-Pipeline DETAILS RoC'!BJ1095&gt;0,"Complete"," ")</f>
        <v xml:space="preserve"> </v>
      </c>
      <c r="Q1066" s="1206" t="str">
        <f>IF('2100-Pipeline DETAILS RoC'!BO1095&gt;0,"Complete"," ")</f>
        <v xml:space="preserve"> </v>
      </c>
      <c r="R1066" s="1206" t="str">
        <f>IF('2100-Pipeline DETAILS RoC'!BY1095&gt;0,"Complete"," ")</f>
        <v xml:space="preserve"> </v>
      </c>
      <c r="S1066" s="1206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41" t="s">
        <v>62</v>
      </c>
      <c r="B1067" s="1174"/>
      <c r="C1067" s="1174">
        <f t="shared" si="32"/>
        <v>1040200</v>
      </c>
      <c r="D1067" s="1175">
        <f t="shared" si="33"/>
        <v>1040250</v>
      </c>
      <c r="E1067" s="1205" t="str">
        <f>IF('2003 - Clearing'!T1032&gt;0,"Complete"," ")</f>
        <v xml:space="preserve"> </v>
      </c>
      <c r="F1067" s="1205" t="str">
        <f>IF('2003 - Clearing'!U1032&gt;0,"Complete"," ")</f>
        <v xml:space="preserve"> </v>
      </c>
      <c r="G1067" s="1205" t="str">
        <f>IF('2003 - Clearing'!V1032&gt;0,"Complete"," ")</f>
        <v xml:space="preserve"> </v>
      </c>
      <c r="H1067" s="1205" t="str">
        <f>IF('2003 - Clearing'!W1032&gt;0,"Complete"," ")</f>
        <v xml:space="preserve"> </v>
      </c>
      <c r="I1067" s="1205" t="str">
        <f>IF('2003 - Clearing'!X1032&gt;0,"Complete"," ")</f>
        <v xml:space="preserve"> </v>
      </c>
      <c r="J1067" s="1206" t="str">
        <f>IF('2100-Pipeline DETAILS RoC'!R1096&gt;0,"Complete", " ")</f>
        <v xml:space="preserve"> </v>
      </c>
      <c r="K1067" s="1206" t="str">
        <f>IF('2100-Pipeline DETAILS RoC'!T1096&gt;0,"Complete"," ")</f>
        <v xml:space="preserve"> </v>
      </c>
      <c r="L1067" s="1207" t="str">
        <f>IF('2100-Pipeline DETAILS RoC'!Z1096&gt;0,"Complete"," ")</f>
        <v xml:space="preserve"> </v>
      </c>
      <c r="M1067" s="1206" t="str">
        <f>IF('2100-Pipeline DETAILS RoC'!AF1096&gt;0,"Complete"," ")</f>
        <v xml:space="preserve"> </v>
      </c>
      <c r="N1067" s="1206" t="str">
        <f>IF('2100-Pipeline DETAILS RoC'!AL1096&gt;0,"Complete"," ")</f>
        <v xml:space="preserve"> </v>
      </c>
      <c r="O1067" s="1206" t="str">
        <f>IF('2100-Pipeline DETAILS RoC'!BF1096&gt;0,"Complete"," ")</f>
        <v xml:space="preserve"> </v>
      </c>
      <c r="P1067" s="1206" t="str">
        <f>IF('2100-Pipeline DETAILS RoC'!BJ1096&gt;0,"Complete"," ")</f>
        <v xml:space="preserve"> </v>
      </c>
      <c r="Q1067" s="1206" t="str">
        <f>IF('2100-Pipeline DETAILS RoC'!BO1096&gt;0,"Complete"," ")</f>
        <v xml:space="preserve"> </v>
      </c>
      <c r="R1067" s="1206" t="str">
        <f>IF('2100-Pipeline DETAILS RoC'!BY1096&gt;0,"Complete"," ")</f>
        <v xml:space="preserve"> </v>
      </c>
      <c r="S1067" s="1206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41" t="s">
        <v>62</v>
      </c>
      <c r="B1068" s="1174"/>
      <c r="C1068" s="1174">
        <f t="shared" si="32"/>
        <v>1040250</v>
      </c>
      <c r="D1068" s="1175">
        <f t="shared" si="33"/>
        <v>1040300</v>
      </c>
      <c r="E1068" s="1205" t="str">
        <f>IF('2003 - Clearing'!T1033&gt;0,"Complete"," ")</f>
        <v>Complete</v>
      </c>
      <c r="F1068" s="1205" t="str">
        <f>IF('2003 - Clearing'!U1033&gt;0,"Complete"," ")</f>
        <v>Complete</v>
      </c>
      <c r="G1068" s="1205" t="str">
        <f>IF('2003 - Clearing'!V1033&gt;0,"Complete"," ")</f>
        <v xml:space="preserve"> </v>
      </c>
      <c r="H1068" s="1205" t="str">
        <f>IF('2003 - Clearing'!W1033&gt;0,"Complete"," ")</f>
        <v xml:space="preserve"> </v>
      </c>
      <c r="I1068" s="1205" t="str">
        <f>IF('2003 - Clearing'!X1033&gt;0,"Complete"," ")</f>
        <v xml:space="preserve"> </v>
      </c>
      <c r="J1068" s="1206" t="str">
        <f>IF('2100-Pipeline DETAILS RoC'!R1097&gt;0,"Complete", " ")</f>
        <v xml:space="preserve"> </v>
      </c>
      <c r="K1068" s="1206" t="str">
        <f>IF('2100-Pipeline DETAILS RoC'!T1097&gt;0,"Complete"," ")</f>
        <v xml:space="preserve"> </v>
      </c>
      <c r="L1068" s="1207" t="str">
        <f>IF('2100-Pipeline DETAILS RoC'!Z1097&gt;0,"Complete"," ")</f>
        <v xml:space="preserve"> </v>
      </c>
      <c r="M1068" s="1206" t="str">
        <f>IF('2100-Pipeline DETAILS RoC'!AF1097&gt;0,"Complete"," ")</f>
        <v xml:space="preserve"> </v>
      </c>
      <c r="N1068" s="1206" t="str">
        <f>IF('2100-Pipeline DETAILS RoC'!AL1097&gt;0,"Complete"," ")</f>
        <v xml:space="preserve"> </v>
      </c>
      <c r="O1068" s="1206" t="str">
        <f>IF('2100-Pipeline DETAILS RoC'!BF1097&gt;0,"Complete"," ")</f>
        <v xml:space="preserve"> </v>
      </c>
      <c r="P1068" s="1206" t="str">
        <f>IF('2100-Pipeline DETAILS RoC'!BJ1097&gt;0,"Complete"," ")</f>
        <v xml:space="preserve"> </v>
      </c>
      <c r="Q1068" s="1206" t="str">
        <f>IF('2100-Pipeline DETAILS RoC'!BO1097&gt;0,"Complete"," ")</f>
        <v xml:space="preserve"> </v>
      </c>
      <c r="R1068" s="1206" t="str">
        <f>IF('2100-Pipeline DETAILS RoC'!BY1097&gt;0,"Complete"," ")</f>
        <v xml:space="preserve"> </v>
      </c>
      <c r="S1068" s="1206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41" t="s">
        <v>62</v>
      </c>
      <c r="B1069" s="1174"/>
      <c r="C1069" s="1174">
        <f t="shared" si="32"/>
        <v>1040300</v>
      </c>
      <c r="D1069" s="1175">
        <f t="shared" si="33"/>
        <v>1040350</v>
      </c>
      <c r="E1069" s="1205" t="str">
        <f>IF('2003 - Clearing'!T1034&gt;0,"Complete"," ")</f>
        <v>Complete</v>
      </c>
      <c r="F1069" s="1205" t="str">
        <f>IF('2003 - Clearing'!U1034&gt;0,"Complete"," ")</f>
        <v>Complete</v>
      </c>
      <c r="G1069" s="1205" t="str">
        <f>IF('2003 - Clearing'!V1034&gt;0,"Complete"," ")</f>
        <v xml:space="preserve"> </v>
      </c>
      <c r="H1069" s="1205" t="str">
        <f>IF('2003 - Clearing'!W1034&gt;0,"Complete"," ")</f>
        <v xml:space="preserve"> </v>
      </c>
      <c r="I1069" s="1205" t="str">
        <f>IF('2003 - Clearing'!X1034&gt;0,"Complete"," ")</f>
        <v xml:space="preserve"> </v>
      </c>
      <c r="J1069" s="1206" t="str">
        <f>IF('2100-Pipeline DETAILS RoC'!R1098&gt;0,"Complete", " ")</f>
        <v xml:space="preserve"> </v>
      </c>
      <c r="K1069" s="1206" t="str">
        <f>IF('2100-Pipeline DETAILS RoC'!T1098&gt;0,"Complete"," ")</f>
        <v xml:space="preserve"> </v>
      </c>
      <c r="L1069" s="1207" t="str">
        <f>IF('2100-Pipeline DETAILS RoC'!Z1098&gt;0,"Complete"," ")</f>
        <v xml:space="preserve"> </v>
      </c>
      <c r="M1069" s="1206" t="str">
        <f>IF('2100-Pipeline DETAILS RoC'!AF1098&gt;0,"Complete"," ")</f>
        <v xml:space="preserve"> </v>
      </c>
      <c r="N1069" s="1206" t="str">
        <f>IF('2100-Pipeline DETAILS RoC'!AL1098&gt;0,"Complete"," ")</f>
        <v xml:space="preserve"> </v>
      </c>
      <c r="O1069" s="1206" t="str">
        <f>IF('2100-Pipeline DETAILS RoC'!BF1098&gt;0,"Complete"," ")</f>
        <v xml:space="preserve"> </v>
      </c>
      <c r="P1069" s="1206" t="str">
        <f>IF('2100-Pipeline DETAILS RoC'!BJ1098&gt;0,"Complete"," ")</f>
        <v xml:space="preserve"> </v>
      </c>
      <c r="Q1069" s="1206" t="str">
        <f>IF('2100-Pipeline DETAILS RoC'!BO1098&gt;0,"Complete"," ")</f>
        <v xml:space="preserve"> </v>
      </c>
      <c r="R1069" s="1206" t="str">
        <f>IF('2100-Pipeline DETAILS RoC'!BY1098&gt;0,"Complete"," ")</f>
        <v xml:space="preserve"> </v>
      </c>
      <c r="S1069" s="1206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41" t="s">
        <v>62</v>
      </c>
      <c r="B1070" s="1174"/>
      <c r="C1070" s="1174">
        <f t="shared" si="32"/>
        <v>1040350</v>
      </c>
      <c r="D1070" s="1175">
        <f t="shared" si="33"/>
        <v>1040400</v>
      </c>
      <c r="E1070" s="1205" t="str">
        <f>IF('2003 - Clearing'!T1035&gt;0,"Complete"," ")</f>
        <v xml:space="preserve"> </v>
      </c>
      <c r="F1070" s="1205" t="str">
        <f>IF('2003 - Clearing'!U1035&gt;0,"Complete"," ")</f>
        <v xml:space="preserve"> </v>
      </c>
      <c r="G1070" s="1205" t="str">
        <f>IF('2003 - Clearing'!V1035&gt;0,"Complete"," ")</f>
        <v xml:space="preserve"> </v>
      </c>
      <c r="H1070" s="1205" t="str">
        <f>IF('2003 - Clearing'!W1035&gt;0,"Complete"," ")</f>
        <v xml:space="preserve"> </v>
      </c>
      <c r="I1070" s="1205" t="str">
        <f>IF('2003 - Clearing'!X1035&gt;0,"Complete"," ")</f>
        <v xml:space="preserve"> </v>
      </c>
      <c r="J1070" s="1206" t="str">
        <f>IF('2100-Pipeline DETAILS RoC'!R1099&gt;0,"Complete", " ")</f>
        <v xml:space="preserve"> </v>
      </c>
      <c r="K1070" s="1206" t="str">
        <f>IF('2100-Pipeline DETAILS RoC'!T1099&gt;0,"Complete"," ")</f>
        <v xml:space="preserve"> </v>
      </c>
      <c r="L1070" s="1207" t="str">
        <f>IF('2100-Pipeline DETAILS RoC'!Z1099&gt;0,"Complete"," ")</f>
        <v xml:space="preserve"> </v>
      </c>
      <c r="M1070" s="1206" t="str">
        <f>IF('2100-Pipeline DETAILS RoC'!AF1099&gt;0,"Complete"," ")</f>
        <v xml:space="preserve"> </v>
      </c>
      <c r="N1070" s="1206" t="str">
        <f>IF('2100-Pipeline DETAILS RoC'!AL1099&gt;0,"Complete"," ")</f>
        <v xml:space="preserve"> </v>
      </c>
      <c r="O1070" s="1206" t="str">
        <f>IF('2100-Pipeline DETAILS RoC'!BF1099&gt;0,"Complete"," ")</f>
        <v xml:space="preserve"> </v>
      </c>
      <c r="P1070" s="1206" t="str">
        <f>IF('2100-Pipeline DETAILS RoC'!BJ1099&gt;0,"Complete"," ")</f>
        <v xml:space="preserve"> </v>
      </c>
      <c r="Q1070" s="1206" t="str">
        <f>IF('2100-Pipeline DETAILS RoC'!BO1099&gt;0,"Complete"," ")</f>
        <v xml:space="preserve"> </v>
      </c>
      <c r="R1070" s="1206" t="str">
        <f>IF('2100-Pipeline DETAILS RoC'!BY1099&gt;0,"Complete"," ")</f>
        <v xml:space="preserve"> </v>
      </c>
      <c r="S1070" s="1206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41" t="s">
        <v>62</v>
      </c>
      <c r="B1071" s="1174"/>
      <c r="C1071" s="1174">
        <f t="shared" si="32"/>
        <v>1040400</v>
      </c>
      <c r="D1071" s="1175">
        <f t="shared" si="33"/>
        <v>1040450</v>
      </c>
      <c r="E1071" s="1205" t="str">
        <f>IF('2003 - Clearing'!T1036&gt;0,"Complete"," ")</f>
        <v xml:space="preserve"> </v>
      </c>
      <c r="F1071" s="1205" t="str">
        <f>IF('2003 - Clearing'!U1036&gt;0,"Complete"," ")</f>
        <v xml:space="preserve"> </v>
      </c>
      <c r="G1071" s="1205" t="str">
        <f>IF('2003 - Clearing'!V1036&gt;0,"Complete"," ")</f>
        <v xml:space="preserve"> </v>
      </c>
      <c r="H1071" s="1205" t="str">
        <f>IF('2003 - Clearing'!W1036&gt;0,"Complete"," ")</f>
        <v xml:space="preserve"> </v>
      </c>
      <c r="I1071" s="1205" t="str">
        <f>IF('2003 - Clearing'!X1036&gt;0,"Complete"," ")</f>
        <v xml:space="preserve"> </v>
      </c>
      <c r="J1071" s="1206" t="str">
        <f>IF('2100-Pipeline DETAILS RoC'!R1100&gt;0,"Complete", " ")</f>
        <v xml:space="preserve"> </v>
      </c>
      <c r="K1071" s="1206" t="str">
        <f>IF('2100-Pipeline DETAILS RoC'!T1100&gt;0,"Complete"," ")</f>
        <v xml:space="preserve"> </v>
      </c>
      <c r="L1071" s="1207" t="str">
        <f>IF('2100-Pipeline DETAILS RoC'!Z1100&gt;0,"Complete"," ")</f>
        <v xml:space="preserve"> </v>
      </c>
      <c r="M1071" s="1206" t="str">
        <f>IF('2100-Pipeline DETAILS RoC'!AF1100&gt;0,"Complete"," ")</f>
        <v xml:space="preserve"> </v>
      </c>
      <c r="N1071" s="1206" t="str">
        <f>IF('2100-Pipeline DETAILS RoC'!AL1100&gt;0,"Complete"," ")</f>
        <v xml:space="preserve"> </v>
      </c>
      <c r="O1071" s="1206" t="str">
        <f>IF('2100-Pipeline DETAILS RoC'!BF1100&gt;0,"Complete"," ")</f>
        <v xml:space="preserve"> </v>
      </c>
      <c r="P1071" s="1206" t="str">
        <f>IF('2100-Pipeline DETAILS RoC'!BJ1100&gt;0,"Complete"," ")</f>
        <v xml:space="preserve"> </v>
      </c>
      <c r="Q1071" s="1206" t="str">
        <f>IF('2100-Pipeline DETAILS RoC'!BO1100&gt;0,"Complete"," ")</f>
        <v xml:space="preserve"> </v>
      </c>
      <c r="R1071" s="1206" t="str">
        <f>IF('2100-Pipeline DETAILS RoC'!BY1100&gt;0,"Complete"," ")</f>
        <v xml:space="preserve"> </v>
      </c>
      <c r="S1071" s="1206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41" t="s">
        <v>62</v>
      </c>
      <c r="B1072" s="1174"/>
      <c r="C1072" s="1174">
        <f t="shared" si="32"/>
        <v>1040450</v>
      </c>
      <c r="D1072" s="1175">
        <f t="shared" si="33"/>
        <v>1040500</v>
      </c>
      <c r="E1072" s="1205" t="str">
        <f>IF('2003 - Clearing'!T1037&gt;0,"Complete"," ")</f>
        <v>Complete</v>
      </c>
      <c r="F1072" s="1205" t="str">
        <f>IF('2003 - Clearing'!U1037&gt;0,"Complete"," ")</f>
        <v>Complete</v>
      </c>
      <c r="G1072" s="1205" t="str">
        <f>IF('2003 - Clearing'!V1037&gt;0,"Complete"," ")</f>
        <v xml:space="preserve"> </v>
      </c>
      <c r="H1072" s="1205" t="str">
        <f>IF('2003 - Clearing'!W1037&gt;0,"Complete"," ")</f>
        <v>Complete</v>
      </c>
      <c r="I1072" s="1205" t="str">
        <f>IF('2003 - Clearing'!X1037&gt;0,"Complete"," ")</f>
        <v>Complete</v>
      </c>
      <c r="J1072" s="1206" t="str">
        <f>IF('2100-Pipeline DETAILS RoC'!R1101&gt;0,"Complete", " ")</f>
        <v xml:space="preserve"> </v>
      </c>
      <c r="K1072" s="1206" t="str">
        <f>IF('2100-Pipeline DETAILS RoC'!T1101&gt;0,"Complete"," ")</f>
        <v xml:space="preserve"> </v>
      </c>
      <c r="L1072" s="1207" t="str">
        <f>IF('2100-Pipeline DETAILS RoC'!Z1101&gt;0,"Complete"," ")</f>
        <v xml:space="preserve"> </v>
      </c>
      <c r="M1072" s="1206" t="str">
        <f>IF('2100-Pipeline DETAILS RoC'!AF1101&gt;0,"Complete"," ")</f>
        <v xml:space="preserve"> </v>
      </c>
      <c r="N1072" s="1206" t="str">
        <f>IF('2100-Pipeline DETAILS RoC'!AL1101&gt;0,"Complete"," ")</f>
        <v xml:space="preserve"> </v>
      </c>
      <c r="O1072" s="1206" t="str">
        <f>IF('2100-Pipeline DETAILS RoC'!BF1101&gt;0,"Complete"," ")</f>
        <v xml:space="preserve"> </v>
      </c>
      <c r="P1072" s="1206" t="str">
        <f>IF('2100-Pipeline DETAILS RoC'!BJ1101&gt;0,"Complete"," ")</f>
        <v xml:space="preserve"> </v>
      </c>
      <c r="Q1072" s="1206" t="str">
        <f>IF('2100-Pipeline DETAILS RoC'!BO1101&gt;0,"Complete"," ")</f>
        <v xml:space="preserve"> </v>
      </c>
      <c r="R1072" s="1206" t="str">
        <f>IF('2100-Pipeline DETAILS RoC'!BY1101&gt;0,"Complete"," ")</f>
        <v xml:space="preserve"> </v>
      </c>
      <c r="S1072" s="1206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41" t="s">
        <v>62</v>
      </c>
      <c r="B1073" s="1174"/>
      <c r="C1073" s="1174">
        <f t="shared" si="32"/>
        <v>1040500</v>
      </c>
      <c r="D1073" s="1175">
        <f t="shared" si="33"/>
        <v>1040550</v>
      </c>
      <c r="E1073" s="1205" t="str">
        <f>IF('2003 - Clearing'!T1038&gt;0,"Complete"," ")</f>
        <v>Complete</v>
      </c>
      <c r="F1073" s="1205" t="str">
        <f>IF('2003 - Clearing'!U1038&gt;0,"Complete"," ")</f>
        <v>Complete</v>
      </c>
      <c r="G1073" s="1205" t="str">
        <f>IF('2003 - Clearing'!V1038&gt;0,"Complete"," ")</f>
        <v xml:space="preserve"> </v>
      </c>
      <c r="H1073" s="1205" t="str">
        <f>IF('2003 - Clearing'!W1038&gt;0,"Complete"," ")</f>
        <v>Complete</v>
      </c>
      <c r="I1073" s="1205" t="str">
        <f>IF('2003 - Clearing'!X1038&gt;0,"Complete"," ")</f>
        <v>Complete</v>
      </c>
      <c r="J1073" s="1206" t="str">
        <f>IF('2100-Pipeline DETAILS RoC'!R1102&gt;0,"Complete", " ")</f>
        <v xml:space="preserve"> </v>
      </c>
      <c r="K1073" s="1206" t="str">
        <f>IF('2100-Pipeline DETAILS RoC'!T1102&gt;0,"Complete"," ")</f>
        <v xml:space="preserve"> </v>
      </c>
      <c r="L1073" s="1207" t="str">
        <f>IF('2100-Pipeline DETAILS RoC'!Z1102&gt;0,"Complete"," ")</f>
        <v xml:space="preserve"> </v>
      </c>
      <c r="M1073" s="1206" t="str">
        <f>IF('2100-Pipeline DETAILS RoC'!AF1102&gt;0,"Complete"," ")</f>
        <v xml:space="preserve"> </v>
      </c>
      <c r="N1073" s="1206" t="str">
        <f>IF('2100-Pipeline DETAILS RoC'!AL1102&gt;0,"Complete"," ")</f>
        <v xml:space="preserve"> </v>
      </c>
      <c r="O1073" s="1206" t="str">
        <f>IF('2100-Pipeline DETAILS RoC'!BF1102&gt;0,"Complete"," ")</f>
        <v xml:space="preserve"> </v>
      </c>
      <c r="P1073" s="1206" t="str">
        <f>IF('2100-Pipeline DETAILS RoC'!BJ1102&gt;0,"Complete"," ")</f>
        <v xml:space="preserve"> </v>
      </c>
      <c r="Q1073" s="1206" t="str">
        <f>IF('2100-Pipeline DETAILS RoC'!BO1102&gt;0,"Complete"," ")</f>
        <v xml:space="preserve"> </v>
      </c>
      <c r="R1073" s="1206" t="str">
        <f>IF('2100-Pipeline DETAILS RoC'!BY1102&gt;0,"Complete"," ")</f>
        <v xml:space="preserve"> </v>
      </c>
      <c r="S1073" s="1206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41" t="s">
        <v>62</v>
      </c>
      <c r="B1074" s="1174"/>
      <c r="C1074" s="1174">
        <f t="shared" si="32"/>
        <v>1040550</v>
      </c>
      <c r="D1074" s="1175">
        <f t="shared" si="33"/>
        <v>1040600</v>
      </c>
      <c r="E1074" s="1205" t="str">
        <f>IF('2003 - Clearing'!T1039&gt;0,"Complete"," ")</f>
        <v>Complete</v>
      </c>
      <c r="F1074" s="1205" t="str">
        <f>IF('2003 - Clearing'!U1039&gt;0,"Complete"," ")</f>
        <v>Complete</v>
      </c>
      <c r="G1074" s="1205" t="str">
        <f>IF('2003 - Clearing'!V1039&gt;0,"Complete"," ")</f>
        <v xml:space="preserve"> </v>
      </c>
      <c r="H1074" s="1205" t="str">
        <f>IF('2003 - Clearing'!W1039&gt;0,"Complete"," ")</f>
        <v>Complete</v>
      </c>
      <c r="I1074" s="1205" t="str">
        <f>IF('2003 - Clearing'!X1039&gt;0,"Complete"," ")</f>
        <v>Complete</v>
      </c>
      <c r="J1074" s="1206" t="str">
        <f>IF('2100-Pipeline DETAILS RoC'!R1103&gt;0,"Complete", " ")</f>
        <v xml:space="preserve"> </v>
      </c>
      <c r="K1074" s="1206" t="str">
        <f>IF('2100-Pipeline DETAILS RoC'!T1103&gt;0,"Complete"," ")</f>
        <v xml:space="preserve"> </v>
      </c>
      <c r="L1074" s="1207" t="str">
        <f>IF('2100-Pipeline DETAILS RoC'!Z1103&gt;0,"Complete"," ")</f>
        <v xml:space="preserve"> </v>
      </c>
      <c r="M1074" s="1206" t="str">
        <f>IF('2100-Pipeline DETAILS RoC'!AF1103&gt;0,"Complete"," ")</f>
        <v xml:space="preserve"> </v>
      </c>
      <c r="N1074" s="1206" t="str">
        <f>IF('2100-Pipeline DETAILS RoC'!AL1103&gt;0,"Complete"," ")</f>
        <v xml:space="preserve"> </v>
      </c>
      <c r="O1074" s="1206" t="str">
        <f>IF('2100-Pipeline DETAILS RoC'!BF1103&gt;0,"Complete"," ")</f>
        <v xml:space="preserve"> </v>
      </c>
      <c r="P1074" s="1206" t="str">
        <f>IF('2100-Pipeline DETAILS RoC'!BJ1103&gt;0,"Complete"," ")</f>
        <v xml:space="preserve"> </v>
      </c>
      <c r="Q1074" s="1206" t="str">
        <f>IF('2100-Pipeline DETAILS RoC'!BO1103&gt;0,"Complete"," ")</f>
        <v xml:space="preserve"> </v>
      </c>
      <c r="R1074" s="1206" t="str">
        <f>IF('2100-Pipeline DETAILS RoC'!BY1103&gt;0,"Complete"," ")</f>
        <v xml:space="preserve"> </v>
      </c>
      <c r="S1074" s="1206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41" t="s">
        <v>62</v>
      </c>
      <c r="B1075" s="1174"/>
      <c r="C1075" s="1174">
        <f t="shared" si="32"/>
        <v>1040600</v>
      </c>
      <c r="D1075" s="1175">
        <f t="shared" si="33"/>
        <v>1040650</v>
      </c>
      <c r="E1075" s="1205" t="str">
        <f>IF('2003 - Clearing'!T1040&gt;0,"Complete"," ")</f>
        <v>Complete</v>
      </c>
      <c r="F1075" s="1205" t="str">
        <f>IF('2003 - Clearing'!U1040&gt;0,"Complete"," ")</f>
        <v>Complete</v>
      </c>
      <c r="G1075" s="1205" t="str">
        <f>IF('2003 - Clearing'!V1040&gt;0,"Complete"," ")</f>
        <v xml:space="preserve"> </v>
      </c>
      <c r="H1075" s="1205" t="str">
        <f>IF('2003 - Clearing'!W1040&gt;0,"Complete"," ")</f>
        <v>Complete</v>
      </c>
      <c r="I1075" s="1205" t="str">
        <f>IF('2003 - Clearing'!X1040&gt;0,"Complete"," ")</f>
        <v>Complete</v>
      </c>
      <c r="J1075" s="1206" t="str">
        <f>IF('2100-Pipeline DETAILS RoC'!R1104&gt;0,"Complete", " ")</f>
        <v xml:space="preserve"> </v>
      </c>
      <c r="K1075" s="1206" t="str">
        <f>IF('2100-Pipeline DETAILS RoC'!T1104&gt;0,"Complete"," ")</f>
        <v xml:space="preserve"> </v>
      </c>
      <c r="L1075" s="1207" t="str">
        <f>IF('2100-Pipeline DETAILS RoC'!Z1104&gt;0,"Complete"," ")</f>
        <v xml:space="preserve"> </v>
      </c>
      <c r="M1075" s="1206" t="str">
        <f>IF('2100-Pipeline DETAILS RoC'!AF1104&gt;0,"Complete"," ")</f>
        <v xml:space="preserve"> </v>
      </c>
      <c r="N1075" s="1206" t="str">
        <f>IF('2100-Pipeline DETAILS RoC'!AL1104&gt;0,"Complete"," ")</f>
        <v xml:space="preserve"> </v>
      </c>
      <c r="O1075" s="1206" t="str">
        <f>IF('2100-Pipeline DETAILS RoC'!BF1104&gt;0,"Complete"," ")</f>
        <v xml:space="preserve"> </v>
      </c>
      <c r="P1075" s="1206" t="str">
        <f>IF('2100-Pipeline DETAILS RoC'!BJ1104&gt;0,"Complete"," ")</f>
        <v xml:space="preserve"> </v>
      </c>
      <c r="Q1075" s="1206" t="str">
        <f>IF('2100-Pipeline DETAILS RoC'!BO1104&gt;0,"Complete"," ")</f>
        <v xml:space="preserve"> </v>
      </c>
      <c r="R1075" s="1206" t="str">
        <f>IF('2100-Pipeline DETAILS RoC'!BY1104&gt;0,"Complete"," ")</f>
        <v xml:space="preserve"> </v>
      </c>
      <c r="S1075" s="1206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41" t="s">
        <v>62</v>
      </c>
      <c r="B1076" s="1174"/>
      <c r="C1076" s="1174">
        <f t="shared" si="32"/>
        <v>1040650</v>
      </c>
      <c r="D1076" s="1175">
        <f t="shared" si="33"/>
        <v>1040700</v>
      </c>
      <c r="E1076" s="1205" t="str">
        <f>IF('2003 - Clearing'!T1041&gt;0,"Complete"," ")</f>
        <v>Complete</v>
      </c>
      <c r="F1076" s="1205" t="str">
        <f>IF('2003 - Clearing'!U1041&gt;0,"Complete"," ")</f>
        <v>Complete</v>
      </c>
      <c r="G1076" s="1205" t="str">
        <f>IF('2003 - Clearing'!V1041&gt;0,"Complete"," ")</f>
        <v xml:space="preserve"> </v>
      </c>
      <c r="H1076" s="1205" t="str">
        <f>IF('2003 - Clearing'!W1041&gt;0,"Complete"," ")</f>
        <v>Complete</v>
      </c>
      <c r="I1076" s="1205" t="str">
        <f>IF('2003 - Clearing'!X1041&gt;0,"Complete"," ")</f>
        <v>Complete</v>
      </c>
      <c r="J1076" s="1206" t="str">
        <f>IF('2100-Pipeline DETAILS RoC'!R1105&gt;0,"Complete", " ")</f>
        <v xml:space="preserve"> </v>
      </c>
      <c r="K1076" s="1206" t="str">
        <f>IF('2100-Pipeline DETAILS RoC'!T1105&gt;0,"Complete"," ")</f>
        <v xml:space="preserve"> </v>
      </c>
      <c r="L1076" s="1207" t="str">
        <f>IF('2100-Pipeline DETAILS RoC'!Z1105&gt;0,"Complete"," ")</f>
        <v xml:space="preserve"> </v>
      </c>
      <c r="M1076" s="1206" t="str">
        <f>IF('2100-Pipeline DETAILS RoC'!AF1105&gt;0,"Complete"," ")</f>
        <v xml:space="preserve"> </v>
      </c>
      <c r="N1076" s="1206" t="str">
        <f>IF('2100-Pipeline DETAILS RoC'!AL1105&gt;0,"Complete"," ")</f>
        <v xml:space="preserve"> </v>
      </c>
      <c r="O1076" s="1206" t="str">
        <f>IF('2100-Pipeline DETAILS RoC'!BF1105&gt;0,"Complete"," ")</f>
        <v xml:space="preserve"> </v>
      </c>
      <c r="P1076" s="1206" t="str">
        <f>IF('2100-Pipeline DETAILS RoC'!BJ1105&gt;0,"Complete"," ")</f>
        <v xml:space="preserve"> </v>
      </c>
      <c r="Q1076" s="1206" t="str">
        <f>IF('2100-Pipeline DETAILS RoC'!BO1105&gt;0,"Complete"," ")</f>
        <v xml:space="preserve"> </v>
      </c>
      <c r="R1076" s="1206" t="str">
        <f>IF('2100-Pipeline DETAILS RoC'!BY1105&gt;0,"Complete"," ")</f>
        <v xml:space="preserve"> </v>
      </c>
      <c r="S1076" s="1206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41" t="s">
        <v>62</v>
      </c>
      <c r="B1077" s="1174"/>
      <c r="C1077" s="1174">
        <f t="shared" si="32"/>
        <v>1040700</v>
      </c>
      <c r="D1077" s="1175">
        <f t="shared" si="33"/>
        <v>1040750</v>
      </c>
      <c r="E1077" s="1205" t="str">
        <f>IF('2003 - Clearing'!T1042&gt;0,"Complete"," ")</f>
        <v>Complete</v>
      </c>
      <c r="F1077" s="1205" t="str">
        <f>IF('2003 - Clearing'!U1042&gt;0,"Complete"," ")</f>
        <v>Complete</v>
      </c>
      <c r="G1077" s="1205" t="str">
        <f>IF('2003 - Clearing'!V1042&gt;0,"Complete"," ")</f>
        <v xml:space="preserve"> </v>
      </c>
      <c r="H1077" s="1205" t="str">
        <f>IF('2003 - Clearing'!W1042&gt;0,"Complete"," ")</f>
        <v>Complete</v>
      </c>
      <c r="I1077" s="1205" t="str">
        <f>IF('2003 - Clearing'!X1042&gt;0,"Complete"," ")</f>
        <v>Complete</v>
      </c>
      <c r="J1077" s="1206" t="str">
        <f>IF('2100-Pipeline DETAILS RoC'!R1106&gt;0,"Complete", " ")</f>
        <v xml:space="preserve"> </v>
      </c>
      <c r="K1077" s="1206" t="str">
        <f>IF('2100-Pipeline DETAILS RoC'!T1106&gt;0,"Complete"," ")</f>
        <v xml:space="preserve"> </v>
      </c>
      <c r="L1077" s="1207" t="str">
        <f>IF('2100-Pipeline DETAILS RoC'!Z1106&gt;0,"Complete"," ")</f>
        <v xml:space="preserve"> </v>
      </c>
      <c r="M1077" s="1206" t="str">
        <f>IF('2100-Pipeline DETAILS RoC'!AF1106&gt;0,"Complete"," ")</f>
        <v xml:space="preserve"> </v>
      </c>
      <c r="N1077" s="1206" t="str">
        <f>IF('2100-Pipeline DETAILS RoC'!AL1106&gt;0,"Complete"," ")</f>
        <v xml:space="preserve"> </v>
      </c>
      <c r="O1077" s="1206" t="str">
        <f>IF('2100-Pipeline DETAILS RoC'!BF1106&gt;0,"Complete"," ")</f>
        <v xml:space="preserve"> </v>
      </c>
      <c r="P1077" s="1206" t="str">
        <f>IF('2100-Pipeline DETAILS RoC'!BJ1106&gt;0,"Complete"," ")</f>
        <v xml:space="preserve"> </v>
      </c>
      <c r="Q1077" s="1206" t="str">
        <f>IF('2100-Pipeline DETAILS RoC'!BO1106&gt;0,"Complete"," ")</f>
        <v xml:space="preserve"> </v>
      </c>
      <c r="R1077" s="1206" t="str">
        <f>IF('2100-Pipeline DETAILS RoC'!BY1106&gt;0,"Complete"," ")</f>
        <v xml:space="preserve"> </v>
      </c>
      <c r="S1077" s="1206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41" t="s">
        <v>62</v>
      </c>
      <c r="B1078" s="1174"/>
      <c r="C1078" s="1174">
        <f t="shared" si="32"/>
        <v>1040750</v>
      </c>
      <c r="D1078" s="1175">
        <f t="shared" si="33"/>
        <v>1040800</v>
      </c>
      <c r="E1078" s="1205" t="str">
        <f>IF('2003 - Clearing'!T1043&gt;0,"Complete"," ")</f>
        <v>Complete</v>
      </c>
      <c r="F1078" s="1205" t="str">
        <f>IF('2003 - Clearing'!U1043&gt;0,"Complete"," ")</f>
        <v>Complete</v>
      </c>
      <c r="G1078" s="1205" t="str">
        <f>IF('2003 - Clearing'!V1043&gt;0,"Complete"," ")</f>
        <v xml:space="preserve"> </v>
      </c>
      <c r="H1078" s="1205" t="str">
        <f>IF('2003 - Clearing'!W1043&gt;0,"Complete"," ")</f>
        <v>Complete</v>
      </c>
      <c r="I1078" s="1205" t="str">
        <f>IF('2003 - Clearing'!X1043&gt;0,"Complete"," ")</f>
        <v>Complete</v>
      </c>
      <c r="J1078" s="1206" t="str">
        <f>IF('2100-Pipeline DETAILS RoC'!R1107&gt;0,"Complete", " ")</f>
        <v xml:space="preserve"> </v>
      </c>
      <c r="K1078" s="1206" t="str">
        <f>IF('2100-Pipeline DETAILS RoC'!T1107&gt;0,"Complete"," ")</f>
        <v xml:space="preserve"> </v>
      </c>
      <c r="L1078" s="1207" t="str">
        <f>IF('2100-Pipeline DETAILS RoC'!Z1107&gt;0,"Complete"," ")</f>
        <v xml:space="preserve"> </v>
      </c>
      <c r="M1078" s="1206" t="str">
        <f>IF('2100-Pipeline DETAILS RoC'!AF1107&gt;0,"Complete"," ")</f>
        <v xml:space="preserve"> </v>
      </c>
      <c r="N1078" s="1206" t="str">
        <f>IF('2100-Pipeline DETAILS RoC'!AL1107&gt;0,"Complete"," ")</f>
        <v xml:space="preserve"> </v>
      </c>
      <c r="O1078" s="1206" t="str">
        <f>IF('2100-Pipeline DETAILS RoC'!BF1107&gt;0,"Complete"," ")</f>
        <v xml:space="preserve"> </v>
      </c>
      <c r="P1078" s="1206" t="str">
        <f>IF('2100-Pipeline DETAILS RoC'!BJ1107&gt;0,"Complete"," ")</f>
        <v xml:space="preserve"> </v>
      </c>
      <c r="Q1078" s="1206" t="str">
        <f>IF('2100-Pipeline DETAILS RoC'!BO1107&gt;0,"Complete"," ")</f>
        <v xml:space="preserve"> </v>
      </c>
      <c r="R1078" s="1206" t="str">
        <f>IF('2100-Pipeline DETAILS RoC'!BY1107&gt;0,"Complete"," ")</f>
        <v xml:space="preserve"> </v>
      </c>
      <c r="S1078" s="1206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41" t="s">
        <v>62</v>
      </c>
      <c r="B1079" s="1174"/>
      <c r="C1079" s="1174">
        <f t="shared" si="32"/>
        <v>1040800</v>
      </c>
      <c r="D1079" s="1175">
        <f t="shared" si="33"/>
        <v>1040850</v>
      </c>
      <c r="E1079" s="1205" t="str">
        <f>IF('2003 - Clearing'!T1044&gt;0,"Complete"," ")</f>
        <v>Complete</v>
      </c>
      <c r="F1079" s="1205" t="str">
        <f>IF('2003 - Clearing'!U1044&gt;0,"Complete"," ")</f>
        <v>Complete</v>
      </c>
      <c r="G1079" s="1205" t="str">
        <f>IF('2003 - Clearing'!V1044&gt;0,"Complete"," ")</f>
        <v>Complete</v>
      </c>
      <c r="H1079" s="1205" t="str">
        <f>IF('2003 - Clearing'!W1044&gt;0,"Complete"," ")</f>
        <v>Complete</v>
      </c>
      <c r="I1079" s="1205" t="str">
        <f>IF('2003 - Clearing'!X1044&gt;0,"Complete"," ")</f>
        <v>Complete</v>
      </c>
      <c r="J1079" s="1206" t="str">
        <f>IF('2100-Pipeline DETAILS RoC'!R1108&gt;0,"Complete", " ")</f>
        <v xml:space="preserve"> </v>
      </c>
      <c r="K1079" s="1206" t="str">
        <f>IF('2100-Pipeline DETAILS RoC'!T1108&gt;0,"Complete"," ")</f>
        <v xml:space="preserve"> </v>
      </c>
      <c r="L1079" s="1207" t="str">
        <f>IF('2100-Pipeline DETAILS RoC'!Z1108&gt;0,"Complete"," ")</f>
        <v xml:space="preserve"> </v>
      </c>
      <c r="M1079" s="1206" t="str">
        <f>IF('2100-Pipeline DETAILS RoC'!AF1108&gt;0,"Complete"," ")</f>
        <v xml:space="preserve"> </v>
      </c>
      <c r="N1079" s="1206" t="str">
        <f>IF('2100-Pipeline DETAILS RoC'!AL1108&gt;0,"Complete"," ")</f>
        <v xml:space="preserve"> </v>
      </c>
      <c r="O1079" s="1206" t="str">
        <f>IF('2100-Pipeline DETAILS RoC'!BF1108&gt;0,"Complete"," ")</f>
        <v xml:space="preserve"> </v>
      </c>
      <c r="P1079" s="1206" t="str">
        <f>IF('2100-Pipeline DETAILS RoC'!BJ1108&gt;0,"Complete"," ")</f>
        <v xml:space="preserve"> </v>
      </c>
      <c r="Q1079" s="1206" t="str">
        <f>IF('2100-Pipeline DETAILS RoC'!BO1108&gt;0,"Complete"," ")</f>
        <v xml:space="preserve"> </v>
      </c>
      <c r="R1079" s="1206" t="str">
        <f>IF('2100-Pipeline DETAILS RoC'!BY1108&gt;0,"Complete"," ")</f>
        <v xml:space="preserve"> </v>
      </c>
      <c r="S1079" s="1206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41" t="s">
        <v>62</v>
      </c>
      <c r="B1080" s="1174"/>
      <c r="C1080" s="1174">
        <f t="shared" si="32"/>
        <v>1040850</v>
      </c>
      <c r="D1080" s="1175">
        <f t="shared" si="33"/>
        <v>1040900</v>
      </c>
      <c r="E1080" s="1205" t="str">
        <f>IF('2003 - Clearing'!T1045&gt;0,"Complete"," ")</f>
        <v>Complete</v>
      </c>
      <c r="F1080" s="1205" t="str">
        <f>IF('2003 - Clearing'!U1045&gt;0,"Complete"," ")</f>
        <v>Complete</v>
      </c>
      <c r="G1080" s="1205" t="str">
        <f>IF('2003 - Clearing'!V1045&gt;0,"Complete"," ")</f>
        <v>Complete</v>
      </c>
      <c r="H1080" s="1205" t="str">
        <f>IF('2003 - Clearing'!W1045&gt;0,"Complete"," ")</f>
        <v>Complete</v>
      </c>
      <c r="I1080" s="1205" t="str">
        <f>IF('2003 - Clearing'!X1045&gt;0,"Complete"," ")</f>
        <v>Complete</v>
      </c>
      <c r="J1080" s="1206" t="str">
        <f>IF('2100-Pipeline DETAILS RoC'!R1109&gt;0,"Complete", " ")</f>
        <v xml:space="preserve"> </v>
      </c>
      <c r="K1080" s="1206" t="str">
        <f>IF('2100-Pipeline DETAILS RoC'!T1109&gt;0,"Complete"," ")</f>
        <v xml:space="preserve"> </v>
      </c>
      <c r="L1080" s="1207" t="str">
        <f>IF('2100-Pipeline DETAILS RoC'!Z1109&gt;0,"Complete"," ")</f>
        <v xml:space="preserve"> </v>
      </c>
      <c r="M1080" s="1206" t="str">
        <f>IF('2100-Pipeline DETAILS RoC'!AF1109&gt;0,"Complete"," ")</f>
        <v xml:space="preserve"> </v>
      </c>
      <c r="N1080" s="1206" t="str">
        <f>IF('2100-Pipeline DETAILS RoC'!AL1109&gt;0,"Complete"," ")</f>
        <v xml:space="preserve"> </v>
      </c>
      <c r="O1080" s="1206" t="str">
        <f>IF('2100-Pipeline DETAILS RoC'!BF1109&gt;0,"Complete"," ")</f>
        <v xml:space="preserve"> </v>
      </c>
      <c r="P1080" s="1206" t="str">
        <f>IF('2100-Pipeline DETAILS RoC'!BJ1109&gt;0,"Complete"," ")</f>
        <v xml:space="preserve"> </v>
      </c>
      <c r="Q1080" s="1206" t="str">
        <f>IF('2100-Pipeline DETAILS RoC'!BO1109&gt;0,"Complete"," ")</f>
        <v xml:space="preserve"> </v>
      </c>
      <c r="R1080" s="1206" t="str">
        <f>IF('2100-Pipeline DETAILS RoC'!BY1109&gt;0,"Complete"," ")</f>
        <v xml:space="preserve"> </v>
      </c>
      <c r="S1080" s="1206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41" t="s">
        <v>62</v>
      </c>
      <c r="B1081" s="1174"/>
      <c r="C1081" s="1174">
        <f t="shared" si="32"/>
        <v>1040900</v>
      </c>
      <c r="D1081" s="1175">
        <f t="shared" si="33"/>
        <v>1040950</v>
      </c>
      <c r="E1081" s="1205" t="str">
        <f>IF('2003 - Clearing'!T1046&gt;0,"Complete"," ")</f>
        <v>Complete</v>
      </c>
      <c r="F1081" s="1205" t="str">
        <f>IF('2003 - Clearing'!U1046&gt;0,"Complete"," ")</f>
        <v>Complete</v>
      </c>
      <c r="G1081" s="1205" t="str">
        <f>IF('2003 - Clearing'!V1046&gt;0,"Complete"," ")</f>
        <v>Complete</v>
      </c>
      <c r="H1081" s="1205" t="str">
        <f>IF('2003 - Clearing'!W1046&gt;0,"Complete"," ")</f>
        <v>Complete</v>
      </c>
      <c r="I1081" s="1205" t="str">
        <f>IF('2003 - Clearing'!X1046&gt;0,"Complete"," ")</f>
        <v>Complete</v>
      </c>
      <c r="J1081" s="1206" t="str">
        <f>IF('2100-Pipeline DETAILS RoC'!R1110&gt;0,"Complete", " ")</f>
        <v xml:space="preserve"> </v>
      </c>
      <c r="K1081" s="1206" t="str">
        <f>IF('2100-Pipeline DETAILS RoC'!T1110&gt;0,"Complete"," ")</f>
        <v xml:space="preserve"> </v>
      </c>
      <c r="L1081" s="1207" t="str">
        <f>IF('2100-Pipeline DETAILS RoC'!Z1110&gt;0,"Complete"," ")</f>
        <v xml:space="preserve"> </v>
      </c>
      <c r="M1081" s="1206" t="str">
        <f>IF('2100-Pipeline DETAILS RoC'!AF1110&gt;0,"Complete"," ")</f>
        <v xml:space="preserve"> </v>
      </c>
      <c r="N1081" s="1206" t="str">
        <f>IF('2100-Pipeline DETAILS RoC'!AL1110&gt;0,"Complete"," ")</f>
        <v xml:space="preserve"> </v>
      </c>
      <c r="O1081" s="1206" t="str">
        <f>IF('2100-Pipeline DETAILS RoC'!BF1110&gt;0,"Complete"," ")</f>
        <v xml:space="preserve"> </v>
      </c>
      <c r="P1081" s="1206" t="str">
        <f>IF('2100-Pipeline DETAILS RoC'!BJ1110&gt;0,"Complete"," ")</f>
        <v xml:space="preserve"> </v>
      </c>
      <c r="Q1081" s="1206" t="str">
        <f>IF('2100-Pipeline DETAILS RoC'!BO1110&gt;0,"Complete"," ")</f>
        <v xml:space="preserve"> </v>
      </c>
      <c r="R1081" s="1206" t="str">
        <f>IF('2100-Pipeline DETAILS RoC'!BY1110&gt;0,"Complete"," ")</f>
        <v xml:space="preserve"> </v>
      </c>
      <c r="S1081" s="1206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41" t="s">
        <v>62</v>
      </c>
      <c r="B1082" s="1174"/>
      <c r="C1082" s="1174">
        <f t="shared" si="32"/>
        <v>1040950</v>
      </c>
      <c r="D1082" s="1175">
        <f t="shared" si="33"/>
        <v>1041000</v>
      </c>
      <c r="E1082" s="1205" t="str">
        <f>IF('2003 - Clearing'!T1047&gt;0,"Complete"," ")</f>
        <v>Complete</v>
      </c>
      <c r="F1082" s="1205" t="str">
        <f>IF('2003 - Clearing'!U1047&gt;0,"Complete"," ")</f>
        <v>Complete</v>
      </c>
      <c r="G1082" s="1205" t="str">
        <f>IF('2003 - Clearing'!V1047&gt;0,"Complete"," ")</f>
        <v>Complete</v>
      </c>
      <c r="H1082" s="1205" t="str">
        <f>IF('2003 - Clearing'!W1047&gt;0,"Complete"," ")</f>
        <v>Complete</v>
      </c>
      <c r="I1082" s="1205" t="str">
        <f>IF('2003 - Clearing'!X1047&gt;0,"Complete"," ")</f>
        <v>Complete</v>
      </c>
      <c r="J1082" s="1206" t="str">
        <f>IF('2100-Pipeline DETAILS RoC'!R1111&gt;0,"Complete", " ")</f>
        <v xml:space="preserve"> </v>
      </c>
      <c r="K1082" s="1206" t="str">
        <f>IF('2100-Pipeline DETAILS RoC'!T1111&gt;0,"Complete"," ")</f>
        <v xml:space="preserve"> </v>
      </c>
      <c r="L1082" s="1207" t="str">
        <f>IF('2100-Pipeline DETAILS RoC'!Z1111&gt;0,"Complete"," ")</f>
        <v xml:space="preserve"> </v>
      </c>
      <c r="M1082" s="1206" t="str">
        <f>IF('2100-Pipeline DETAILS RoC'!AF1111&gt;0,"Complete"," ")</f>
        <v xml:space="preserve"> </v>
      </c>
      <c r="N1082" s="1206" t="str">
        <f>IF('2100-Pipeline DETAILS RoC'!AL1111&gt;0,"Complete"," ")</f>
        <v xml:space="preserve"> </v>
      </c>
      <c r="O1082" s="1206" t="str">
        <f>IF('2100-Pipeline DETAILS RoC'!BF1111&gt;0,"Complete"," ")</f>
        <v xml:space="preserve"> </v>
      </c>
      <c r="P1082" s="1206" t="str">
        <f>IF('2100-Pipeline DETAILS RoC'!BJ1111&gt;0,"Complete"," ")</f>
        <v xml:space="preserve"> </v>
      </c>
      <c r="Q1082" s="1206" t="str">
        <f>IF('2100-Pipeline DETAILS RoC'!BO1111&gt;0,"Complete"," ")</f>
        <v xml:space="preserve"> </v>
      </c>
      <c r="R1082" s="1206" t="str">
        <f>IF('2100-Pipeline DETAILS RoC'!BY1111&gt;0,"Complete"," ")</f>
        <v xml:space="preserve"> </v>
      </c>
      <c r="S1082" s="1206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41" t="s">
        <v>62</v>
      </c>
      <c r="B1083" s="1174"/>
      <c r="C1083" s="1174">
        <f t="shared" si="32"/>
        <v>1041000</v>
      </c>
      <c r="D1083" s="1175">
        <f t="shared" si="33"/>
        <v>1041050</v>
      </c>
      <c r="E1083" s="1205" t="str">
        <f>IF('2003 - Clearing'!T1048&gt;0,"Complete"," ")</f>
        <v>Complete</v>
      </c>
      <c r="F1083" s="1205" t="str">
        <f>IF('2003 - Clearing'!U1048&gt;0,"Complete"," ")</f>
        <v>Complete</v>
      </c>
      <c r="G1083" s="1205" t="str">
        <f>IF('2003 - Clearing'!V1048&gt;0,"Complete"," ")</f>
        <v>Complete</v>
      </c>
      <c r="H1083" s="1205" t="str">
        <f>IF('2003 - Clearing'!W1048&gt;0,"Complete"," ")</f>
        <v>Complete</v>
      </c>
      <c r="I1083" s="1205" t="str">
        <f>IF('2003 - Clearing'!X1048&gt;0,"Complete"," ")</f>
        <v>Complete</v>
      </c>
      <c r="J1083" s="1206" t="str">
        <f>IF('2100-Pipeline DETAILS RoC'!R1112&gt;0,"Complete", " ")</f>
        <v xml:space="preserve"> </v>
      </c>
      <c r="K1083" s="1206" t="str">
        <f>IF('2100-Pipeline DETAILS RoC'!T1112&gt;0,"Complete"," ")</f>
        <v xml:space="preserve"> </v>
      </c>
      <c r="L1083" s="1207" t="str">
        <f>IF('2100-Pipeline DETAILS RoC'!Z1112&gt;0,"Complete"," ")</f>
        <v xml:space="preserve"> </v>
      </c>
      <c r="M1083" s="1206" t="str">
        <f>IF('2100-Pipeline DETAILS RoC'!AF1112&gt;0,"Complete"," ")</f>
        <v xml:space="preserve"> </v>
      </c>
      <c r="N1083" s="1206" t="str">
        <f>IF('2100-Pipeline DETAILS RoC'!AL1112&gt;0,"Complete"," ")</f>
        <v xml:space="preserve"> </v>
      </c>
      <c r="O1083" s="1206" t="str">
        <f>IF('2100-Pipeline DETAILS RoC'!BF1112&gt;0,"Complete"," ")</f>
        <v xml:space="preserve"> </v>
      </c>
      <c r="P1083" s="1206" t="str">
        <f>IF('2100-Pipeline DETAILS RoC'!BJ1112&gt;0,"Complete"," ")</f>
        <v xml:space="preserve"> </v>
      </c>
      <c r="Q1083" s="1206" t="str">
        <f>IF('2100-Pipeline DETAILS RoC'!BO1112&gt;0,"Complete"," ")</f>
        <v xml:space="preserve"> </v>
      </c>
      <c r="R1083" s="1206" t="str">
        <f>IF('2100-Pipeline DETAILS RoC'!BY1112&gt;0,"Complete"," ")</f>
        <v xml:space="preserve"> </v>
      </c>
      <c r="S1083" s="1206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41" t="s">
        <v>62</v>
      </c>
      <c r="B1084" s="1174"/>
      <c r="C1084" s="1174">
        <f t="shared" si="32"/>
        <v>1041050</v>
      </c>
      <c r="D1084" s="1175">
        <f t="shared" si="33"/>
        <v>1041100</v>
      </c>
      <c r="E1084" s="1205" t="str">
        <f>IF('2003 - Clearing'!T1049&gt;0,"Complete"," ")</f>
        <v>Complete</v>
      </c>
      <c r="F1084" s="1205" t="str">
        <f>IF('2003 - Clearing'!U1049&gt;0,"Complete"," ")</f>
        <v>Complete</v>
      </c>
      <c r="G1084" s="1205" t="str">
        <f>IF('2003 - Clearing'!V1049&gt;0,"Complete"," ")</f>
        <v>Complete</v>
      </c>
      <c r="H1084" s="1205" t="str">
        <f>IF('2003 - Clearing'!W1049&gt;0,"Complete"," ")</f>
        <v>Complete</v>
      </c>
      <c r="I1084" s="1205" t="str">
        <f>IF('2003 - Clearing'!X1049&gt;0,"Complete"," ")</f>
        <v>Complete</v>
      </c>
      <c r="J1084" s="1206" t="str">
        <f>IF('2100-Pipeline DETAILS RoC'!R1113&gt;0,"Complete", " ")</f>
        <v xml:space="preserve"> </v>
      </c>
      <c r="K1084" s="1206" t="str">
        <f>IF('2100-Pipeline DETAILS RoC'!T1113&gt;0,"Complete"," ")</f>
        <v xml:space="preserve"> </v>
      </c>
      <c r="L1084" s="1207" t="str">
        <f>IF('2100-Pipeline DETAILS RoC'!Z1113&gt;0,"Complete"," ")</f>
        <v xml:space="preserve"> </v>
      </c>
      <c r="M1084" s="1206" t="str">
        <f>IF('2100-Pipeline DETAILS RoC'!AF1113&gt;0,"Complete"," ")</f>
        <v xml:space="preserve"> </v>
      </c>
      <c r="N1084" s="1206" t="str">
        <f>IF('2100-Pipeline DETAILS RoC'!AL1113&gt;0,"Complete"," ")</f>
        <v xml:space="preserve"> </v>
      </c>
      <c r="O1084" s="1206" t="str">
        <f>IF('2100-Pipeline DETAILS RoC'!BF1113&gt;0,"Complete"," ")</f>
        <v xml:space="preserve"> </v>
      </c>
      <c r="P1084" s="1206" t="str">
        <f>IF('2100-Pipeline DETAILS RoC'!BJ1113&gt;0,"Complete"," ")</f>
        <v xml:space="preserve"> </v>
      </c>
      <c r="Q1084" s="1206" t="str">
        <f>IF('2100-Pipeline DETAILS RoC'!BO1113&gt;0,"Complete"," ")</f>
        <v xml:space="preserve"> </v>
      </c>
      <c r="R1084" s="1206" t="str">
        <f>IF('2100-Pipeline DETAILS RoC'!BY1113&gt;0,"Complete"," ")</f>
        <v xml:space="preserve"> </v>
      </c>
      <c r="S1084" s="1206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41" t="s">
        <v>62</v>
      </c>
      <c r="B1085" s="1174"/>
      <c r="C1085" s="1174">
        <f t="shared" si="32"/>
        <v>1041100</v>
      </c>
      <c r="D1085" s="1175">
        <f t="shared" si="33"/>
        <v>1041150</v>
      </c>
      <c r="E1085" s="1205" t="str">
        <f>IF('2003 - Clearing'!T1050&gt;0,"Complete"," ")</f>
        <v xml:space="preserve"> </v>
      </c>
      <c r="F1085" s="1205" t="str">
        <f>IF('2003 - Clearing'!U1050&gt;0,"Complete"," ")</f>
        <v xml:space="preserve"> </v>
      </c>
      <c r="G1085" s="1205" t="str">
        <f>IF('2003 - Clearing'!V1050&gt;0,"Complete"," ")</f>
        <v xml:space="preserve"> </v>
      </c>
      <c r="H1085" s="1205" t="str">
        <f>IF('2003 - Clearing'!W1050&gt;0,"Complete"," ")</f>
        <v xml:space="preserve"> </v>
      </c>
      <c r="I1085" s="1205" t="str">
        <f>IF('2003 - Clearing'!X1050&gt;0,"Complete"," ")</f>
        <v xml:space="preserve"> </v>
      </c>
      <c r="J1085" s="1206" t="str">
        <f>IF('2100-Pipeline DETAILS RoC'!R1114&gt;0,"Complete", " ")</f>
        <v xml:space="preserve"> </v>
      </c>
      <c r="K1085" s="1206" t="str">
        <f>IF('2100-Pipeline DETAILS RoC'!T1114&gt;0,"Complete"," ")</f>
        <v xml:space="preserve"> </v>
      </c>
      <c r="L1085" s="1207" t="str">
        <f>IF('2100-Pipeline DETAILS RoC'!Z1114&gt;0,"Complete"," ")</f>
        <v xml:space="preserve"> </v>
      </c>
      <c r="M1085" s="1206" t="str">
        <f>IF('2100-Pipeline DETAILS RoC'!AF1114&gt;0,"Complete"," ")</f>
        <v xml:space="preserve"> </v>
      </c>
      <c r="N1085" s="1206" t="str">
        <f>IF('2100-Pipeline DETAILS RoC'!AL1114&gt;0,"Complete"," ")</f>
        <v xml:space="preserve"> </v>
      </c>
      <c r="O1085" s="1206" t="str">
        <f>IF('2100-Pipeline DETAILS RoC'!BF1114&gt;0,"Complete"," ")</f>
        <v xml:space="preserve"> </v>
      </c>
      <c r="P1085" s="1206" t="str">
        <f>IF('2100-Pipeline DETAILS RoC'!BJ1114&gt;0,"Complete"," ")</f>
        <v xml:space="preserve"> </v>
      </c>
      <c r="Q1085" s="1206" t="str">
        <f>IF('2100-Pipeline DETAILS RoC'!BO1114&gt;0,"Complete"," ")</f>
        <v xml:space="preserve"> </v>
      </c>
      <c r="R1085" s="1206" t="str">
        <f>IF('2100-Pipeline DETAILS RoC'!BY1114&gt;0,"Complete"," ")</f>
        <v xml:space="preserve"> </v>
      </c>
      <c r="S1085" s="1206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41" t="s">
        <v>62</v>
      </c>
      <c r="B1086" s="1174"/>
      <c r="C1086" s="1174">
        <f t="shared" si="32"/>
        <v>1041150</v>
      </c>
      <c r="D1086" s="1175">
        <f t="shared" si="33"/>
        <v>1041200</v>
      </c>
      <c r="E1086" s="1205" t="str">
        <f>IF('2003 - Clearing'!T1051&gt;0,"Complete"," ")</f>
        <v xml:space="preserve"> </v>
      </c>
      <c r="F1086" s="1205" t="str">
        <f>IF('2003 - Clearing'!U1051&gt;0,"Complete"," ")</f>
        <v xml:space="preserve"> </v>
      </c>
      <c r="G1086" s="1205" t="str">
        <f>IF('2003 - Clearing'!V1051&gt;0,"Complete"," ")</f>
        <v xml:space="preserve"> </v>
      </c>
      <c r="H1086" s="1205" t="str">
        <f>IF('2003 - Clearing'!W1051&gt;0,"Complete"," ")</f>
        <v xml:space="preserve"> </v>
      </c>
      <c r="I1086" s="1205" t="str">
        <f>IF('2003 - Clearing'!X1051&gt;0,"Complete"," ")</f>
        <v xml:space="preserve"> </v>
      </c>
      <c r="J1086" s="1206" t="str">
        <f>IF('2100-Pipeline DETAILS RoC'!R1115&gt;0,"Complete", " ")</f>
        <v xml:space="preserve"> </v>
      </c>
      <c r="K1086" s="1206" t="str">
        <f>IF('2100-Pipeline DETAILS RoC'!T1115&gt;0,"Complete"," ")</f>
        <v xml:space="preserve"> </v>
      </c>
      <c r="L1086" s="1207" t="str">
        <f>IF('2100-Pipeline DETAILS RoC'!Z1115&gt;0,"Complete"," ")</f>
        <v xml:space="preserve"> </v>
      </c>
      <c r="M1086" s="1206" t="str">
        <f>IF('2100-Pipeline DETAILS RoC'!AF1115&gt;0,"Complete"," ")</f>
        <v xml:space="preserve"> </v>
      </c>
      <c r="N1086" s="1206" t="str">
        <f>IF('2100-Pipeline DETAILS RoC'!AL1115&gt;0,"Complete"," ")</f>
        <v xml:space="preserve"> </v>
      </c>
      <c r="O1086" s="1206" t="str">
        <f>IF('2100-Pipeline DETAILS RoC'!BF1115&gt;0,"Complete"," ")</f>
        <v xml:space="preserve"> </v>
      </c>
      <c r="P1086" s="1206" t="str">
        <f>IF('2100-Pipeline DETAILS RoC'!BJ1115&gt;0,"Complete"," ")</f>
        <v xml:space="preserve"> </v>
      </c>
      <c r="Q1086" s="1206" t="str">
        <f>IF('2100-Pipeline DETAILS RoC'!BO1115&gt;0,"Complete"," ")</f>
        <v xml:space="preserve"> </v>
      </c>
      <c r="R1086" s="1206" t="str">
        <f>IF('2100-Pipeline DETAILS RoC'!BY1115&gt;0,"Complete"," ")</f>
        <v xml:space="preserve"> </v>
      </c>
      <c r="S1086" s="1206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41" t="s">
        <v>62</v>
      </c>
      <c r="B1087" s="1174"/>
      <c r="C1087" s="1174">
        <f t="shared" si="32"/>
        <v>1041200</v>
      </c>
      <c r="D1087" s="1175">
        <f t="shared" si="33"/>
        <v>1041250</v>
      </c>
      <c r="E1087" s="1205" t="str">
        <f>IF('2003 - Clearing'!T1052&gt;0,"Complete"," ")</f>
        <v xml:space="preserve"> </v>
      </c>
      <c r="F1087" s="1205" t="str">
        <f>IF('2003 - Clearing'!U1052&gt;0,"Complete"," ")</f>
        <v xml:space="preserve"> </v>
      </c>
      <c r="G1087" s="1205" t="str">
        <f>IF('2003 - Clearing'!V1052&gt;0,"Complete"," ")</f>
        <v xml:space="preserve"> </v>
      </c>
      <c r="H1087" s="1205" t="str">
        <f>IF('2003 - Clearing'!W1052&gt;0,"Complete"," ")</f>
        <v xml:space="preserve"> </v>
      </c>
      <c r="I1087" s="1205" t="str">
        <f>IF('2003 - Clearing'!X1052&gt;0,"Complete"," ")</f>
        <v xml:space="preserve"> </v>
      </c>
      <c r="J1087" s="1206" t="str">
        <f>IF('2100-Pipeline DETAILS RoC'!R1116&gt;0,"Complete", " ")</f>
        <v xml:space="preserve"> </v>
      </c>
      <c r="K1087" s="1206" t="str">
        <f>IF('2100-Pipeline DETAILS RoC'!T1116&gt;0,"Complete"," ")</f>
        <v xml:space="preserve"> </v>
      </c>
      <c r="L1087" s="1207" t="str">
        <f>IF('2100-Pipeline DETAILS RoC'!Z1116&gt;0,"Complete"," ")</f>
        <v xml:space="preserve"> </v>
      </c>
      <c r="M1087" s="1206" t="str">
        <f>IF('2100-Pipeline DETAILS RoC'!AF1116&gt;0,"Complete"," ")</f>
        <v xml:space="preserve"> </v>
      </c>
      <c r="N1087" s="1206" t="str">
        <f>IF('2100-Pipeline DETAILS RoC'!AL1116&gt;0,"Complete"," ")</f>
        <v xml:space="preserve"> </v>
      </c>
      <c r="O1087" s="1206" t="str">
        <f>IF('2100-Pipeline DETAILS RoC'!BF1116&gt;0,"Complete"," ")</f>
        <v xml:space="preserve"> </v>
      </c>
      <c r="P1087" s="1206" t="str">
        <f>IF('2100-Pipeline DETAILS RoC'!BJ1116&gt;0,"Complete"," ")</f>
        <v xml:space="preserve"> </v>
      </c>
      <c r="Q1087" s="1206" t="str">
        <f>IF('2100-Pipeline DETAILS RoC'!BO1116&gt;0,"Complete"," ")</f>
        <v xml:space="preserve"> </v>
      </c>
      <c r="R1087" s="1206" t="str">
        <f>IF('2100-Pipeline DETAILS RoC'!BY1116&gt;0,"Complete"," ")</f>
        <v xml:space="preserve"> </v>
      </c>
      <c r="S1087" s="1206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41" t="s">
        <v>62</v>
      </c>
      <c r="B1088" s="1174"/>
      <c r="C1088" s="1174">
        <f t="shared" si="32"/>
        <v>1041250</v>
      </c>
      <c r="D1088" s="1175">
        <f t="shared" si="33"/>
        <v>1041300</v>
      </c>
      <c r="E1088" s="1205" t="str">
        <f>IF('2003 - Clearing'!T1053&gt;0,"Complete"," ")</f>
        <v xml:space="preserve"> </v>
      </c>
      <c r="F1088" s="1205" t="str">
        <f>IF('2003 - Clearing'!U1053&gt;0,"Complete"," ")</f>
        <v xml:space="preserve"> </v>
      </c>
      <c r="G1088" s="1205" t="str">
        <f>IF('2003 - Clearing'!V1053&gt;0,"Complete"," ")</f>
        <v xml:space="preserve"> </v>
      </c>
      <c r="H1088" s="1205" t="str">
        <f>IF('2003 - Clearing'!W1053&gt;0,"Complete"," ")</f>
        <v xml:space="preserve"> </v>
      </c>
      <c r="I1088" s="1205" t="str">
        <f>IF('2003 - Clearing'!X1053&gt;0,"Complete"," ")</f>
        <v xml:space="preserve"> </v>
      </c>
      <c r="J1088" s="1206" t="str">
        <f>IF('2100-Pipeline DETAILS RoC'!R1117&gt;0,"Complete", " ")</f>
        <v xml:space="preserve"> </v>
      </c>
      <c r="K1088" s="1206" t="str">
        <f>IF('2100-Pipeline DETAILS RoC'!T1117&gt;0,"Complete"," ")</f>
        <v xml:space="preserve"> </v>
      </c>
      <c r="L1088" s="1207" t="str">
        <f>IF('2100-Pipeline DETAILS RoC'!Z1117&gt;0,"Complete"," ")</f>
        <v xml:space="preserve"> </v>
      </c>
      <c r="M1088" s="1206" t="str">
        <f>IF('2100-Pipeline DETAILS RoC'!AF1117&gt;0,"Complete"," ")</f>
        <v xml:space="preserve"> </v>
      </c>
      <c r="N1088" s="1206" t="str">
        <f>IF('2100-Pipeline DETAILS RoC'!AL1117&gt;0,"Complete"," ")</f>
        <v xml:space="preserve"> </v>
      </c>
      <c r="O1088" s="1206" t="str">
        <f>IF('2100-Pipeline DETAILS RoC'!BF1117&gt;0,"Complete"," ")</f>
        <v xml:space="preserve"> </v>
      </c>
      <c r="P1088" s="1206" t="str">
        <f>IF('2100-Pipeline DETAILS RoC'!BJ1117&gt;0,"Complete"," ")</f>
        <v xml:space="preserve"> </v>
      </c>
      <c r="Q1088" s="1206" t="str">
        <f>IF('2100-Pipeline DETAILS RoC'!BO1117&gt;0,"Complete"," ")</f>
        <v xml:space="preserve"> </v>
      </c>
      <c r="R1088" s="1206" t="str">
        <f>IF('2100-Pipeline DETAILS RoC'!BY1117&gt;0,"Complete"," ")</f>
        <v xml:space="preserve"> </v>
      </c>
      <c r="S1088" s="1206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41" t="s">
        <v>62</v>
      </c>
      <c r="B1089" s="1174"/>
      <c r="C1089" s="1174">
        <f t="shared" si="32"/>
        <v>1041300</v>
      </c>
      <c r="D1089" s="1175">
        <f t="shared" si="33"/>
        <v>1041350</v>
      </c>
      <c r="E1089" s="1205" t="str">
        <f>IF('2003 - Clearing'!T1054&gt;0,"Complete"," ")</f>
        <v xml:space="preserve"> </v>
      </c>
      <c r="F1089" s="1205" t="str">
        <f>IF('2003 - Clearing'!U1054&gt;0,"Complete"," ")</f>
        <v xml:space="preserve"> </v>
      </c>
      <c r="G1089" s="1205" t="str">
        <f>IF('2003 - Clearing'!V1054&gt;0,"Complete"," ")</f>
        <v xml:space="preserve"> </v>
      </c>
      <c r="H1089" s="1205" t="str">
        <f>IF('2003 - Clearing'!W1054&gt;0,"Complete"," ")</f>
        <v xml:space="preserve"> </v>
      </c>
      <c r="I1089" s="1205" t="str">
        <f>IF('2003 - Clearing'!X1054&gt;0,"Complete"," ")</f>
        <v xml:space="preserve"> </v>
      </c>
      <c r="J1089" s="1206" t="str">
        <f>IF('2100-Pipeline DETAILS RoC'!R1118&gt;0,"Complete", " ")</f>
        <v xml:space="preserve"> </v>
      </c>
      <c r="K1089" s="1206" t="str">
        <f>IF('2100-Pipeline DETAILS RoC'!T1118&gt;0,"Complete"," ")</f>
        <v xml:space="preserve"> </v>
      </c>
      <c r="L1089" s="1207" t="str">
        <f>IF('2100-Pipeline DETAILS RoC'!Z1118&gt;0,"Complete"," ")</f>
        <v xml:space="preserve"> </v>
      </c>
      <c r="M1089" s="1206" t="str">
        <f>IF('2100-Pipeline DETAILS RoC'!AF1118&gt;0,"Complete"," ")</f>
        <v xml:space="preserve"> </v>
      </c>
      <c r="N1089" s="1206" t="str">
        <f>IF('2100-Pipeline DETAILS RoC'!AL1118&gt;0,"Complete"," ")</f>
        <v xml:space="preserve"> </v>
      </c>
      <c r="O1089" s="1206" t="str">
        <f>IF('2100-Pipeline DETAILS RoC'!BF1118&gt;0,"Complete"," ")</f>
        <v xml:space="preserve"> </v>
      </c>
      <c r="P1089" s="1206" t="str">
        <f>IF('2100-Pipeline DETAILS RoC'!BJ1118&gt;0,"Complete"," ")</f>
        <v xml:space="preserve"> </v>
      </c>
      <c r="Q1089" s="1206" t="str">
        <f>IF('2100-Pipeline DETAILS RoC'!BO1118&gt;0,"Complete"," ")</f>
        <v xml:space="preserve"> </v>
      </c>
      <c r="R1089" s="1206" t="str">
        <f>IF('2100-Pipeline DETAILS RoC'!BY1118&gt;0,"Complete"," ")</f>
        <v xml:space="preserve"> </v>
      </c>
      <c r="S1089" s="1206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41" t="s">
        <v>62</v>
      </c>
      <c r="B1090" s="1174"/>
      <c r="C1090" s="1174">
        <f t="shared" si="32"/>
        <v>1041350</v>
      </c>
      <c r="D1090" s="1175">
        <f t="shared" si="33"/>
        <v>1041400</v>
      </c>
      <c r="E1090" s="1205" t="str">
        <f>IF('2003 - Clearing'!T1055&gt;0,"Complete"," ")</f>
        <v xml:space="preserve"> </v>
      </c>
      <c r="F1090" s="1205" t="str">
        <f>IF('2003 - Clearing'!U1055&gt;0,"Complete"," ")</f>
        <v xml:space="preserve"> </v>
      </c>
      <c r="G1090" s="1205" t="str">
        <f>IF('2003 - Clearing'!V1055&gt;0,"Complete"," ")</f>
        <v xml:space="preserve"> </v>
      </c>
      <c r="H1090" s="1205" t="str">
        <f>IF('2003 - Clearing'!W1055&gt;0,"Complete"," ")</f>
        <v xml:space="preserve"> </v>
      </c>
      <c r="I1090" s="1205" t="str">
        <f>IF('2003 - Clearing'!X1055&gt;0,"Complete"," ")</f>
        <v xml:space="preserve"> </v>
      </c>
      <c r="J1090" s="1206" t="str">
        <f>IF('2100-Pipeline DETAILS RoC'!R1119&gt;0,"Complete", " ")</f>
        <v xml:space="preserve"> </v>
      </c>
      <c r="K1090" s="1206" t="str">
        <f>IF('2100-Pipeline DETAILS RoC'!T1119&gt;0,"Complete"," ")</f>
        <v xml:space="preserve"> </v>
      </c>
      <c r="L1090" s="1207" t="str">
        <f>IF('2100-Pipeline DETAILS RoC'!Z1119&gt;0,"Complete"," ")</f>
        <v xml:space="preserve"> </v>
      </c>
      <c r="M1090" s="1206" t="str">
        <f>IF('2100-Pipeline DETAILS RoC'!AF1119&gt;0,"Complete"," ")</f>
        <v xml:space="preserve"> </v>
      </c>
      <c r="N1090" s="1206" t="str">
        <f>IF('2100-Pipeline DETAILS RoC'!AL1119&gt;0,"Complete"," ")</f>
        <v xml:space="preserve"> </v>
      </c>
      <c r="O1090" s="1206" t="str">
        <f>IF('2100-Pipeline DETAILS RoC'!BF1119&gt;0,"Complete"," ")</f>
        <v xml:space="preserve"> </v>
      </c>
      <c r="P1090" s="1206" t="str">
        <f>IF('2100-Pipeline DETAILS RoC'!BJ1119&gt;0,"Complete"," ")</f>
        <v xml:space="preserve"> </v>
      </c>
      <c r="Q1090" s="1206" t="str">
        <f>IF('2100-Pipeline DETAILS RoC'!BO1119&gt;0,"Complete"," ")</f>
        <v xml:space="preserve"> </v>
      </c>
      <c r="R1090" s="1206" t="str">
        <f>IF('2100-Pipeline DETAILS RoC'!BY1119&gt;0,"Complete"," ")</f>
        <v xml:space="preserve"> </v>
      </c>
      <c r="S1090" s="1206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41" t="s">
        <v>62</v>
      </c>
      <c r="B1091" s="1174"/>
      <c r="C1091" s="1174">
        <f t="shared" si="32"/>
        <v>1041400</v>
      </c>
      <c r="D1091" s="1175">
        <f t="shared" si="33"/>
        <v>1041450</v>
      </c>
      <c r="E1091" s="1205" t="str">
        <f>IF('2003 - Clearing'!T1056&gt;0,"Complete"," ")</f>
        <v xml:space="preserve"> </v>
      </c>
      <c r="F1091" s="1205" t="str">
        <f>IF('2003 - Clearing'!U1056&gt;0,"Complete"," ")</f>
        <v xml:space="preserve"> </v>
      </c>
      <c r="G1091" s="1205" t="str">
        <f>IF('2003 - Clearing'!V1056&gt;0,"Complete"," ")</f>
        <v xml:space="preserve"> </v>
      </c>
      <c r="H1091" s="1205" t="str">
        <f>IF('2003 - Clearing'!W1056&gt;0,"Complete"," ")</f>
        <v xml:space="preserve"> </v>
      </c>
      <c r="I1091" s="1205" t="str">
        <f>IF('2003 - Clearing'!X1056&gt;0,"Complete"," ")</f>
        <v xml:space="preserve"> </v>
      </c>
      <c r="J1091" s="1206" t="str">
        <f>IF('2100-Pipeline DETAILS RoC'!R1120&gt;0,"Complete", " ")</f>
        <v xml:space="preserve"> </v>
      </c>
      <c r="K1091" s="1206" t="str">
        <f>IF('2100-Pipeline DETAILS RoC'!T1120&gt;0,"Complete"," ")</f>
        <v xml:space="preserve"> </v>
      </c>
      <c r="L1091" s="1207" t="str">
        <f>IF('2100-Pipeline DETAILS RoC'!Z1120&gt;0,"Complete"," ")</f>
        <v xml:space="preserve"> </v>
      </c>
      <c r="M1091" s="1206" t="str">
        <f>IF('2100-Pipeline DETAILS RoC'!AF1120&gt;0,"Complete"," ")</f>
        <v xml:space="preserve"> </v>
      </c>
      <c r="N1091" s="1206" t="str">
        <f>IF('2100-Pipeline DETAILS RoC'!AL1120&gt;0,"Complete"," ")</f>
        <v xml:space="preserve"> </v>
      </c>
      <c r="O1091" s="1206" t="str">
        <f>IF('2100-Pipeline DETAILS RoC'!BF1120&gt;0,"Complete"," ")</f>
        <v xml:space="preserve"> </v>
      </c>
      <c r="P1091" s="1206" t="str">
        <f>IF('2100-Pipeline DETAILS RoC'!BJ1120&gt;0,"Complete"," ")</f>
        <v xml:space="preserve"> </v>
      </c>
      <c r="Q1091" s="1206" t="str">
        <f>IF('2100-Pipeline DETAILS RoC'!BO1120&gt;0,"Complete"," ")</f>
        <v xml:space="preserve"> </v>
      </c>
      <c r="R1091" s="1206" t="str">
        <f>IF('2100-Pipeline DETAILS RoC'!BY1120&gt;0,"Complete"," ")</f>
        <v xml:space="preserve"> </v>
      </c>
      <c r="S1091" s="1206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41" t="s">
        <v>62</v>
      </c>
      <c r="B1092" s="1174"/>
      <c r="C1092" s="1174">
        <f t="shared" si="32"/>
        <v>1041450</v>
      </c>
      <c r="D1092" s="1175">
        <f t="shared" si="33"/>
        <v>1041500</v>
      </c>
      <c r="E1092" s="1205" t="str">
        <f>IF('2003 - Clearing'!T1057&gt;0,"Complete"," ")</f>
        <v xml:space="preserve"> </v>
      </c>
      <c r="F1092" s="1205" t="str">
        <f>IF('2003 - Clearing'!U1057&gt;0,"Complete"," ")</f>
        <v xml:space="preserve"> </v>
      </c>
      <c r="G1092" s="1205" t="str">
        <f>IF('2003 - Clearing'!V1057&gt;0,"Complete"," ")</f>
        <v xml:space="preserve"> </v>
      </c>
      <c r="H1092" s="1205" t="str">
        <f>IF('2003 - Clearing'!W1057&gt;0,"Complete"," ")</f>
        <v xml:space="preserve"> </v>
      </c>
      <c r="I1092" s="1205" t="str">
        <f>IF('2003 - Clearing'!X1057&gt;0,"Complete"," ")</f>
        <v xml:space="preserve"> </v>
      </c>
      <c r="J1092" s="1206" t="str">
        <f>IF('2100-Pipeline DETAILS RoC'!R1121&gt;0,"Complete", " ")</f>
        <v xml:space="preserve"> </v>
      </c>
      <c r="K1092" s="1206" t="str">
        <f>IF('2100-Pipeline DETAILS RoC'!T1121&gt;0,"Complete"," ")</f>
        <v xml:space="preserve"> </v>
      </c>
      <c r="L1092" s="1207" t="str">
        <f>IF('2100-Pipeline DETAILS RoC'!Z1121&gt;0,"Complete"," ")</f>
        <v xml:space="preserve"> </v>
      </c>
      <c r="M1092" s="1206" t="str">
        <f>IF('2100-Pipeline DETAILS RoC'!AF1121&gt;0,"Complete"," ")</f>
        <v xml:space="preserve"> </v>
      </c>
      <c r="N1092" s="1206" t="str">
        <f>IF('2100-Pipeline DETAILS RoC'!AL1121&gt;0,"Complete"," ")</f>
        <v xml:space="preserve"> </v>
      </c>
      <c r="O1092" s="1206" t="str">
        <f>IF('2100-Pipeline DETAILS RoC'!BF1121&gt;0,"Complete"," ")</f>
        <v xml:space="preserve"> </v>
      </c>
      <c r="P1092" s="1206" t="str">
        <f>IF('2100-Pipeline DETAILS RoC'!BJ1121&gt;0,"Complete"," ")</f>
        <v xml:space="preserve"> </v>
      </c>
      <c r="Q1092" s="1206" t="str">
        <f>IF('2100-Pipeline DETAILS RoC'!BO1121&gt;0,"Complete"," ")</f>
        <v xml:space="preserve"> </v>
      </c>
      <c r="R1092" s="1206" t="str">
        <f>IF('2100-Pipeline DETAILS RoC'!BY1121&gt;0,"Complete"," ")</f>
        <v xml:space="preserve"> </v>
      </c>
      <c r="S1092" s="1206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41" t="s">
        <v>62</v>
      </c>
      <c r="B1093" s="1174"/>
      <c r="C1093" s="1174">
        <f t="shared" si="32"/>
        <v>1041500</v>
      </c>
      <c r="D1093" s="1175">
        <f t="shared" si="33"/>
        <v>1041550</v>
      </c>
      <c r="E1093" s="1205" t="str">
        <f>IF('2003 - Clearing'!T1058&gt;0,"Complete"," ")</f>
        <v>Complete</v>
      </c>
      <c r="F1093" s="1205" t="str">
        <f>IF('2003 - Clearing'!U1058&gt;0,"Complete"," ")</f>
        <v>Complete</v>
      </c>
      <c r="G1093" s="1205" t="str">
        <f>IF('2003 - Clearing'!V1058&gt;0,"Complete"," ")</f>
        <v>Complete</v>
      </c>
      <c r="H1093" s="1205" t="str">
        <f>IF('2003 - Clearing'!W1058&gt;0,"Complete"," ")</f>
        <v>Complete</v>
      </c>
      <c r="I1093" s="1205" t="str">
        <f>IF('2003 - Clearing'!X1058&gt;0,"Complete"," ")</f>
        <v>Complete</v>
      </c>
      <c r="J1093" s="1206" t="str">
        <f>IF('2100-Pipeline DETAILS RoC'!R1122&gt;0,"Complete", " ")</f>
        <v>Complete</v>
      </c>
      <c r="K1093" s="1206" t="str">
        <f>IF('2100-Pipeline DETAILS RoC'!T1122&gt;0,"Complete"," ")</f>
        <v>Complete</v>
      </c>
      <c r="L1093" s="1207" t="str">
        <f>IF('2100-Pipeline DETAILS RoC'!Z1122&gt;0,"Complete"," ")</f>
        <v xml:space="preserve"> </v>
      </c>
      <c r="M1093" s="1206" t="str">
        <f>IF('2100-Pipeline DETAILS RoC'!AF1122&gt;0,"Complete"," ")</f>
        <v xml:space="preserve"> </v>
      </c>
      <c r="N1093" s="1206" t="str">
        <f>IF('2100-Pipeline DETAILS RoC'!AL1122&gt;0,"Complete"," ")</f>
        <v xml:space="preserve"> </v>
      </c>
      <c r="O1093" s="1206" t="str">
        <f>IF('2100-Pipeline DETAILS RoC'!BF1122&gt;0,"Complete"," ")</f>
        <v xml:space="preserve"> </v>
      </c>
      <c r="P1093" s="1206" t="str">
        <f>IF('2100-Pipeline DETAILS RoC'!BJ1122&gt;0,"Complete"," ")</f>
        <v xml:space="preserve"> </v>
      </c>
      <c r="Q1093" s="1206" t="str">
        <f>IF('2100-Pipeline DETAILS RoC'!BO1122&gt;0,"Complete"," ")</f>
        <v xml:space="preserve"> </v>
      </c>
      <c r="R1093" s="1206" t="str">
        <f>IF('2100-Pipeline DETAILS RoC'!BY1122&gt;0,"Complete"," ")</f>
        <v xml:space="preserve"> </v>
      </c>
      <c r="S1093" s="1206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41" t="s">
        <v>62</v>
      </c>
      <c r="B1094" s="1174"/>
      <c r="C1094" s="1174">
        <f t="shared" ref="C1094:C1157" si="34">D1093</f>
        <v>1041550</v>
      </c>
      <c r="D1094" s="1175">
        <f t="shared" ref="D1094:D1157" si="35">C1094+50</f>
        <v>1041600</v>
      </c>
      <c r="E1094" s="1205" t="str">
        <f>IF('2003 - Clearing'!T1059&gt;0,"Complete"," ")</f>
        <v>Complete</v>
      </c>
      <c r="F1094" s="1205" t="str">
        <f>IF('2003 - Clearing'!U1059&gt;0,"Complete"," ")</f>
        <v>Complete</v>
      </c>
      <c r="G1094" s="1205" t="str">
        <f>IF('2003 - Clearing'!V1059&gt;0,"Complete"," ")</f>
        <v>Complete</v>
      </c>
      <c r="H1094" s="1205" t="str">
        <f>IF('2003 - Clearing'!W1059&gt;0,"Complete"," ")</f>
        <v>Complete</v>
      </c>
      <c r="I1094" s="1205" t="str">
        <f>IF('2003 - Clearing'!X1059&gt;0,"Complete"," ")</f>
        <v>Complete</v>
      </c>
      <c r="J1094" s="1206" t="str">
        <f>IF('2100-Pipeline DETAILS RoC'!R1123&gt;0,"Complete", " ")</f>
        <v>Complete</v>
      </c>
      <c r="K1094" s="1206" t="str">
        <f>IF('2100-Pipeline DETAILS RoC'!T1123&gt;0,"Complete"," ")</f>
        <v>Complete</v>
      </c>
      <c r="L1094" s="1207" t="str">
        <f>IF('2100-Pipeline DETAILS RoC'!Z1123&gt;0,"Complete"," ")</f>
        <v xml:space="preserve"> </v>
      </c>
      <c r="M1094" s="1206" t="str">
        <f>IF('2100-Pipeline DETAILS RoC'!AF1123&gt;0,"Complete"," ")</f>
        <v xml:space="preserve"> </v>
      </c>
      <c r="N1094" s="1206" t="str">
        <f>IF('2100-Pipeline DETAILS RoC'!AL1123&gt;0,"Complete"," ")</f>
        <v xml:space="preserve"> </v>
      </c>
      <c r="O1094" s="1206" t="str">
        <f>IF('2100-Pipeline DETAILS RoC'!BF1123&gt;0,"Complete"," ")</f>
        <v xml:space="preserve"> </v>
      </c>
      <c r="P1094" s="1206" t="str">
        <f>IF('2100-Pipeline DETAILS RoC'!BJ1123&gt;0,"Complete"," ")</f>
        <v xml:space="preserve"> </v>
      </c>
      <c r="Q1094" s="1206" t="str">
        <f>IF('2100-Pipeline DETAILS RoC'!BO1123&gt;0,"Complete"," ")</f>
        <v xml:space="preserve"> </v>
      </c>
      <c r="R1094" s="1206" t="str">
        <f>IF('2100-Pipeline DETAILS RoC'!BY1123&gt;0,"Complete"," ")</f>
        <v xml:space="preserve"> </v>
      </c>
      <c r="S1094" s="1206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41" t="s">
        <v>62</v>
      </c>
      <c r="B1095" s="1174"/>
      <c r="C1095" s="1174">
        <f t="shared" si="34"/>
        <v>1041600</v>
      </c>
      <c r="D1095" s="1175">
        <f t="shared" si="35"/>
        <v>1041650</v>
      </c>
      <c r="E1095" s="1205" t="str">
        <f>IF('2003 - Clearing'!T1060&gt;0,"Complete"," ")</f>
        <v>Complete</v>
      </c>
      <c r="F1095" s="1205" t="str">
        <f>IF('2003 - Clearing'!U1060&gt;0,"Complete"," ")</f>
        <v>Complete</v>
      </c>
      <c r="G1095" s="1205" t="str">
        <f>IF('2003 - Clearing'!V1060&gt;0,"Complete"," ")</f>
        <v>Complete</v>
      </c>
      <c r="H1095" s="1205" t="str">
        <f>IF('2003 - Clearing'!W1060&gt;0,"Complete"," ")</f>
        <v>Complete</v>
      </c>
      <c r="I1095" s="1205" t="str">
        <f>IF('2003 - Clearing'!X1060&gt;0,"Complete"," ")</f>
        <v>Complete</v>
      </c>
      <c r="J1095" s="1206" t="str">
        <f>IF('2100-Pipeline DETAILS RoC'!R1124&gt;0,"Complete", " ")</f>
        <v>Complete</v>
      </c>
      <c r="K1095" s="1206" t="str">
        <f>IF('2100-Pipeline DETAILS RoC'!T1124&gt;0,"Complete"," ")</f>
        <v>Complete</v>
      </c>
      <c r="L1095" s="1207" t="str">
        <f>IF('2100-Pipeline DETAILS RoC'!Z1124&gt;0,"Complete"," ")</f>
        <v xml:space="preserve"> </v>
      </c>
      <c r="M1095" s="1206" t="str">
        <f>IF('2100-Pipeline DETAILS RoC'!AF1124&gt;0,"Complete"," ")</f>
        <v xml:space="preserve"> </v>
      </c>
      <c r="N1095" s="1206" t="str">
        <f>IF('2100-Pipeline DETAILS RoC'!AL1124&gt;0,"Complete"," ")</f>
        <v xml:space="preserve"> </v>
      </c>
      <c r="O1095" s="1206" t="str">
        <f>IF('2100-Pipeline DETAILS RoC'!BF1124&gt;0,"Complete"," ")</f>
        <v xml:space="preserve"> </v>
      </c>
      <c r="P1095" s="1206" t="str">
        <f>IF('2100-Pipeline DETAILS RoC'!BJ1124&gt;0,"Complete"," ")</f>
        <v xml:space="preserve"> </v>
      </c>
      <c r="Q1095" s="1206" t="str">
        <f>IF('2100-Pipeline DETAILS RoC'!BO1124&gt;0,"Complete"," ")</f>
        <v xml:space="preserve"> </v>
      </c>
      <c r="R1095" s="1206" t="str">
        <f>IF('2100-Pipeline DETAILS RoC'!BY1124&gt;0,"Complete"," ")</f>
        <v xml:space="preserve"> </v>
      </c>
      <c r="S1095" s="1206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41" t="s">
        <v>62</v>
      </c>
      <c r="B1096" s="1174"/>
      <c r="C1096" s="1174">
        <f t="shared" si="34"/>
        <v>1041650</v>
      </c>
      <c r="D1096" s="1175">
        <f t="shared" si="35"/>
        <v>1041700</v>
      </c>
      <c r="E1096" s="1205" t="str">
        <f>IF('2003 - Clearing'!T1061&gt;0,"Complete"," ")</f>
        <v xml:space="preserve"> </v>
      </c>
      <c r="F1096" s="1205" t="str">
        <f>IF('2003 - Clearing'!U1061&gt;0,"Complete"," ")</f>
        <v xml:space="preserve"> </v>
      </c>
      <c r="G1096" s="1205" t="str">
        <f>IF('2003 - Clearing'!V1061&gt;0,"Complete"," ")</f>
        <v xml:space="preserve"> </v>
      </c>
      <c r="H1096" s="1205" t="str">
        <f>IF('2003 - Clearing'!W1061&gt;0,"Complete"," ")</f>
        <v xml:space="preserve"> </v>
      </c>
      <c r="I1096" s="1205" t="str">
        <f>IF('2003 - Clearing'!X1061&gt;0,"Complete"," ")</f>
        <v xml:space="preserve"> </v>
      </c>
      <c r="J1096" s="1206" t="str">
        <f>IF('2100-Pipeline DETAILS RoC'!R1125&gt;0,"Complete", " ")</f>
        <v xml:space="preserve"> </v>
      </c>
      <c r="K1096" s="1206" t="str">
        <f>IF('2100-Pipeline DETAILS RoC'!T1125&gt;0,"Complete"," ")</f>
        <v xml:space="preserve"> </v>
      </c>
      <c r="L1096" s="1207" t="str">
        <f>IF('2100-Pipeline DETAILS RoC'!Z1125&gt;0,"Complete"," ")</f>
        <v xml:space="preserve"> </v>
      </c>
      <c r="M1096" s="1206" t="str">
        <f>IF('2100-Pipeline DETAILS RoC'!AF1125&gt;0,"Complete"," ")</f>
        <v xml:space="preserve"> </v>
      </c>
      <c r="N1096" s="1206" t="str">
        <f>IF('2100-Pipeline DETAILS RoC'!AL1125&gt;0,"Complete"," ")</f>
        <v xml:space="preserve"> </v>
      </c>
      <c r="O1096" s="1206" t="str">
        <f>IF('2100-Pipeline DETAILS RoC'!BF1125&gt;0,"Complete"," ")</f>
        <v xml:space="preserve"> </v>
      </c>
      <c r="P1096" s="1206" t="str">
        <f>IF('2100-Pipeline DETAILS RoC'!BJ1125&gt;0,"Complete"," ")</f>
        <v xml:space="preserve"> </v>
      </c>
      <c r="Q1096" s="1206" t="str">
        <f>IF('2100-Pipeline DETAILS RoC'!BO1125&gt;0,"Complete"," ")</f>
        <v xml:space="preserve"> </v>
      </c>
      <c r="R1096" s="1206" t="str">
        <f>IF('2100-Pipeline DETAILS RoC'!BY1125&gt;0,"Complete"," ")</f>
        <v xml:space="preserve"> </v>
      </c>
      <c r="S1096" s="1206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41" t="s">
        <v>67</v>
      </c>
      <c r="B1097" s="1174"/>
      <c r="C1097" s="1174">
        <f t="shared" si="34"/>
        <v>1041700</v>
      </c>
      <c r="D1097" s="1175">
        <f t="shared" si="35"/>
        <v>1041750</v>
      </c>
      <c r="E1097" s="771" t="str">
        <f>IF('2003 - Clearing'!T1062&gt;0,"Complete"," ")</f>
        <v xml:space="preserve"> </v>
      </c>
      <c r="F1097" s="771" t="str">
        <f>IF('2003 - Clearing'!U1062&gt;0,"Complete"," ")</f>
        <v xml:space="preserve"> </v>
      </c>
      <c r="G1097" s="771" t="str">
        <f>IF('2003 - Clearing'!V1062&gt;0,"Complete"," ")</f>
        <v xml:space="preserve"> </v>
      </c>
      <c r="H1097" s="771" t="str">
        <f>IF('2003 - Clearing'!W1062&gt;0,"Complete"," ")</f>
        <v xml:space="preserve"> </v>
      </c>
      <c r="I1097" s="771" t="str">
        <f>IF('2003 - Clearing'!X1062&gt;0,"Complete"," ")</f>
        <v xml:space="preserve"> </v>
      </c>
      <c r="J1097" s="1141" t="str">
        <f>IF('2100-Pipeline DETAILS RoC'!R1126&gt;0,"Complete", " ")</f>
        <v xml:space="preserve"> </v>
      </c>
      <c r="K1097" s="1141" t="str">
        <f>IF('2100-Pipeline DETAILS RoC'!T1126&gt;0,"Complete"," ")</f>
        <v xml:space="preserve"> </v>
      </c>
      <c r="L1097" s="1196" t="str">
        <f>IF('2100-Pipeline DETAILS RoC'!Z1126&gt;0,"Complete"," ")</f>
        <v xml:space="preserve"> </v>
      </c>
      <c r="M1097" s="1141" t="str">
        <f>IF('2100-Pipeline DETAILS RoC'!AF1126&gt;0,"Complete"," ")</f>
        <v xml:space="preserve"> </v>
      </c>
      <c r="N1097" s="1141" t="str">
        <f>IF('2100-Pipeline DETAILS RoC'!AL1126&gt;0,"Complete"," ")</f>
        <v xml:space="preserve"> </v>
      </c>
      <c r="O1097" s="1141" t="str">
        <f>IF('2100-Pipeline DETAILS RoC'!BF1126&gt;0,"Complete"," ")</f>
        <v xml:space="preserve"> </v>
      </c>
      <c r="P1097" s="1141" t="str">
        <f>IF('2100-Pipeline DETAILS RoC'!BJ1126&gt;0,"Complete"," ")</f>
        <v xml:space="preserve"> </v>
      </c>
      <c r="Q1097" s="1141" t="str">
        <f>IF('2100-Pipeline DETAILS RoC'!BO1126&gt;0,"Complete"," ")</f>
        <v xml:space="preserve"> </v>
      </c>
      <c r="R1097" s="1141" t="str">
        <f>IF('2100-Pipeline DETAILS RoC'!BY1126&gt;0,"Complete"," ")</f>
        <v xml:space="preserve"> </v>
      </c>
      <c r="S1097" s="1141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41" t="s">
        <v>67</v>
      </c>
      <c r="B1098" s="1174"/>
      <c r="C1098" s="1174">
        <f t="shared" si="34"/>
        <v>1041750</v>
      </c>
      <c r="D1098" s="1175">
        <f t="shared" si="35"/>
        <v>1041800</v>
      </c>
      <c r="E1098" s="771" t="str">
        <f>IF('2003 - Clearing'!T1063&gt;0,"Complete"," ")</f>
        <v xml:space="preserve"> </v>
      </c>
      <c r="F1098" s="771" t="str">
        <f>IF('2003 - Clearing'!U1063&gt;0,"Complete"," ")</f>
        <v xml:space="preserve"> </v>
      </c>
      <c r="G1098" s="771" t="str">
        <f>IF('2003 - Clearing'!V1063&gt;0,"Complete"," ")</f>
        <v xml:space="preserve"> </v>
      </c>
      <c r="H1098" s="771" t="str">
        <f>IF('2003 - Clearing'!W1063&gt;0,"Complete"," ")</f>
        <v xml:space="preserve"> </v>
      </c>
      <c r="I1098" s="771" t="str">
        <f>IF('2003 - Clearing'!X1063&gt;0,"Complete"," ")</f>
        <v xml:space="preserve"> </v>
      </c>
      <c r="J1098" s="1141" t="str">
        <f>IF('2100-Pipeline DETAILS RoC'!R1127&gt;0,"Complete", " ")</f>
        <v xml:space="preserve"> </v>
      </c>
      <c r="K1098" s="1141" t="str">
        <f>IF('2100-Pipeline DETAILS RoC'!T1127&gt;0,"Complete"," ")</f>
        <v xml:space="preserve"> </v>
      </c>
      <c r="L1098" s="1196" t="str">
        <f>IF('2100-Pipeline DETAILS RoC'!Z1127&gt;0,"Complete"," ")</f>
        <v xml:space="preserve"> </v>
      </c>
      <c r="M1098" s="1141" t="str">
        <f>IF('2100-Pipeline DETAILS RoC'!AF1127&gt;0,"Complete"," ")</f>
        <v xml:space="preserve"> </v>
      </c>
      <c r="N1098" s="1141" t="str">
        <f>IF('2100-Pipeline DETAILS RoC'!AL1127&gt;0,"Complete"," ")</f>
        <v xml:space="preserve"> </v>
      </c>
      <c r="O1098" s="1141" t="str">
        <f>IF('2100-Pipeline DETAILS RoC'!BF1127&gt;0,"Complete"," ")</f>
        <v xml:space="preserve"> </v>
      </c>
      <c r="P1098" s="1141" t="str">
        <f>IF('2100-Pipeline DETAILS RoC'!BJ1127&gt;0,"Complete"," ")</f>
        <v xml:space="preserve"> </v>
      </c>
      <c r="Q1098" s="1141" t="str">
        <f>IF('2100-Pipeline DETAILS RoC'!BO1127&gt;0,"Complete"," ")</f>
        <v xml:space="preserve"> </v>
      </c>
      <c r="R1098" s="1141" t="str">
        <f>IF('2100-Pipeline DETAILS RoC'!BY1127&gt;0,"Complete"," ")</f>
        <v xml:space="preserve"> </v>
      </c>
      <c r="S1098" s="1141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41" t="s">
        <v>67</v>
      </c>
      <c r="B1099" s="1174"/>
      <c r="C1099" s="1174">
        <f t="shared" si="34"/>
        <v>1041800</v>
      </c>
      <c r="D1099" s="1175">
        <f t="shared" si="35"/>
        <v>1041850</v>
      </c>
      <c r="E1099" s="771" t="str">
        <f>IF('2003 - Clearing'!T1064&gt;0,"Complete"," ")</f>
        <v xml:space="preserve"> </v>
      </c>
      <c r="F1099" s="771" t="str">
        <f>IF('2003 - Clearing'!U1064&gt;0,"Complete"," ")</f>
        <v xml:space="preserve"> </v>
      </c>
      <c r="G1099" s="771" t="str">
        <f>IF('2003 - Clearing'!V1064&gt;0,"Complete"," ")</f>
        <v xml:space="preserve"> </v>
      </c>
      <c r="H1099" s="771" t="str">
        <f>IF('2003 - Clearing'!W1064&gt;0,"Complete"," ")</f>
        <v xml:space="preserve"> </v>
      </c>
      <c r="I1099" s="771" t="str">
        <f>IF('2003 - Clearing'!X1064&gt;0,"Complete"," ")</f>
        <v xml:space="preserve"> </v>
      </c>
      <c r="J1099" s="1141" t="str">
        <f>IF('2100-Pipeline DETAILS RoC'!R1128&gt;0,"Complete", " ")</f>
        <v xml:space="preserve"> </v>
      </c>
      <c r="K1099" s="1141" t="str">
        <f>IF('2100-Pipeline DETAILS RoC'!T1128&gt;0,"Complete"," ")</f>
        <v xml:space="preserve"> </v>
      </c>
      <c r="L1099" s="1196" t="str">
        <f>IF('2100-Pipeline DETAILS RoC'!Z1128&gt;0,"Complete"," ")</f>
        <v xml:space="preserve"> </v>
      </c>
      <c r="M1099" s="1141" t="str">
        <f>IF('2100-Pipeline DETAILS RoC'!AF1128&gt;0,"Complete"," ")</f>
        <v xml:space="preserve"> </v>
      </c>
      <c r="N1099" s="1141" t="str">
        <f>IF('2100-Pipeline DETAILS RoC'!AL1128&gt;0,"Complete"," ")</f>
        <v xml:space="preserve"> </v>
      </c>
      <c r="O1099" s="1141" t="str">
        <f>IF('2100-Pipeline DETAILS RoC'!BF1128&gt;0,"Complete"," ")</f>
        <v xml:space="preserve"> </v>
      </c>
      <c r="P1099" s="1141" t="str">
        <f>IF('2100-Pipeline DETAILS RoC'!BJ1128&gt;0,"Complete"," ")</f>
        <v xml:space="preserve"> </v>
      </c>
      <c r="Q1099" s="1141" t="str">
        <f>IF('2100-Pipeline DETAILS RoC'!BO1128&gt;0,"Complete"," ")</f>
        <v xml:space="preserve"> </v>
      </c>
      <c r="R1099" s="1141" t="str">
        <f>IF('2100-Pipeline DETAILS RoC'!BY1128&gt;0,"Complete"," ")</f>
        <v xml:space="preserve"> </v>
      </c>
      <c r="S1099" s="1141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41" t="s">
        <v>67</v>
      </c>
      <c r="B1100" s="1174"/>
      <c r="C1100" s="1174">
        <f t="shared" si="34"/>
        <v>1041850</v>
      </c>
      <c r="D1100" s="1175">
        <f t="shared" si="35"/>
        <v>1041900</v>
      </c>
      <c r="E1100" s="771" t="str">
        <f>IF('2003 - Clearing'!T1065&gt;0,"Complete"," ")</f>
        <v xml:space="preserve"> </v>
      </c>
      <c r="F1100" s="771" t="str">
        <f>IF('2003 - Clearing'!U1065&gt;0,"Complete"," ")</f>
        <v xml:space="preserve"> </v>
      </c>
      <c r="G1100" s="771" t="str">
        <f>IF('2003 - Clearing'!V1065&gt;0,"Complete"," ")</f>
        <v xml:space="preserve"> </v>
      </c>
      <c r="H1100" s="771" t="str">
        <f>IF('2003 - Clearing'!W1065&gt;0,"Complete"," ")</f>
        <v xml:space="preserve"> </v>
      </c>
      <c r="I1100" s="771" t="str">
        <f>IF('2003 - Clearing'!X1065&gt;0,"Complete"," ")</f>
        <v xml:space="preserve"> </v>
      </c>
      <c r="J1100" s="1141" t="str">
        <f>IF('2100-Pipeline DETAILS RoC'!R1129&gt;0,"Complete", " ")</f>
        <v xml:space="preserve"> </v>
      </c>
      <c r="K1100" s="1141" t="str">
        <f>IF('2100-Pipeline DETAILS RoC'!T1129&gt;0,"Complete"," ")</f>
        <v xml:space="preserve"> </v>
      </c>
      <c r="L1100" s="1196" t="str">
        <f>IF('2100-Pipeline DETAILS RoC'!Z1129&gt;0,"Complete"," ")</f>
        <v xml:space="preserve"> </v>
      </c>
      <c r="M1100" s="1141" t="str">
        <f>IF('2100-Pipeline DETAILS RoC'!AF1129&gt;0,"Complete"," ")</f>
        <v xml:space="preserve"> </v>
      </c>
      <c r="N1100" s="1141" t="str">
        <f>IF('2100-Pipeline DETAILS RoC'!AL1129&gt;0,"Complete"," ")</f>
        <v xml:space="preserve"> </v>
      </c>
      <c r="O1100" s="1141" t="str">
        <f>IF('2100-Pipeline DETAILS RoC'!BF1129&gt;0,"Complete"," ")</f>
        <v xml:space="preserve"> </v>
      </c>
      <c r="P1100" s="1141" t="str">
        <f>IF('2100-Pipeline DETAILS RoC'!BJ1129&gt;0,"Complete"," ")</f>
        <v xml:space="preserve"> </v>
      </c>
      <c r="Q1100" s="1141" t="str">
        <f>IF('2100-Pipeline DETAILS RoC'!BO1129&gt;0,"Complete"," ")</f>
        <v xml:space="preserve"> </v>
      </c>
      <c r="R1100" s="1141" t="str">
        <f>IF('2100-Pipeline DETAILS RoC'!BY1129&gt;0,"Complete"," ")</f>
        <v xml:space="preserve"> </v>
      </c>
      <c r="S1100" s="1141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41" t="s">
        <v>67</v>
      </c>
      <c r="B1101" s="1174"/>
      <c r="C1101" s="1174">
        <f t="shared" si="34"/>
        <v>1041900</v>
      </c>
      <c r="D1101" s="1175">
        <f t="shared" si="35"/>
        <v>1041950</v>
      </c>
      <c r="E1101" s="771" t="str">
        <f>IF('2003 - Clearing'!T1066&gt;0,"Complete"," ")</f>
        <v>Complete</v>
      </c>
      <c r="F1101" s="771" t="str">
        <f>IF('2003 - Clearing'!U1066&gt;0,"Complete"," ")</f>
        <v>Complete</v>
      </c>
      <c r="G1101" s="771" t="str">
        <f>IF('2003 - Clearing'!V1066&gt;0,"Complete"," ")</f>
        <v xml:space="preserve"> </v>
      </c>
      <c r="H1101" s="771" t="str">
        <f>IF('2003 - Clearing'!W1066&gt;0,"Complete"," ")</f>
        <v>Complete</v>
      </c>
      <c r="I1101" s="771" t="str">
        <f>IF('2003 - Clearing'!X1066&gt;0,"Complete"," ")</f>
        <v>Complete</v>
      </c>
      <c r="J1101" s="1141" t="str">
        <f>IF('2100-Pipeline DETAILS RoC'!R1130&gt;0,"Complete", " ")</f>
        <v xml:space="preserve"> </v>
      </c>
      <c r="K1101" s="1141" t="str">
        <f>IF('2100-Pipeline DETAILS RoC'!T1130&gt;0,"Complete"," ")</f>
        <v xml:space="preserve"> </v>
      </c>
      <c r="L1101" s="1196" t="str">
        <f>IF('2100-Pipeline DETAILS RoC'!Z1130&gt;0,"Complete"," ")</f>
        <v xml:space="preserve"> </v>
      </c>
      <c r="M1101" s="1141" t="str">
        <f>IF('2100-Pipeline DETAILS RoC'!AF1130&gt;0,"Complete"," ")</f>
        <v xml:space="preserve"> </v>
      </c>
      <c r="N1101" s="1141" t="str">
        <f>IF('2100-Pipeline DETAILS RoC'!AL1130&gt;0,"Complete"," ")</f>
        <v xml:space="preserve"> </v>
      </c>
      <c r="O1101" s="1141" t="str">
        <f>IF('2100-Pipeline DETAILS RoC'!BF1130&gt;0,"Complete"," ")</f>
        <v xml:space="preserve"> </v>
      </c>
      <c r="P1101" s="1141" t="str">
        <f>IF('2100-Pipeline DETAILS RoC'!BJ1130&gt;0,"Complete"," ")</f>
        <v xml:space="preserve"> </v>
      </c>
      <c r="Q1101" s="1141" t="str">
        <f>IF('2100-Pipeline DETAILS RoC'!BO1130&gt;0,"Complete"," ")</f>
        <v xml:space="preserve"> </v>
      </c>
      <c r="R1101" s="1141" t="str">
        <f>IF('2100-Pipeline DETAILS RoC'!BY1130&gt;0,"Complete"," ")</f>
        <v xml:space="preserve"> </v>
      </c>
      <c r="S1101" s="1141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41" t="s">
        <v>67</v>
      </c>
      <c r="B1102" s="1174"/>
      <c r="C1102" s="1174">
        <f t="shared" si="34"/>
        <v>1041950</v>
      </c>
      <c r="D1102" s="1175">
        <f t="shared" si="35"/>
        <v>1042000</v>
      </c>
      <c r="E1102" s="771" t="str">
        <f>IF('2003 - Clearing'!T1067&gt;0,"Complete"," ")</f>
        <v>Complete</v>
      </c>
      <c r="F1102" s="771" t="str">
        <f>IF('2003 - Clearing'!U1067&gt;0,"Complete"," ")</f>
        <v>Complete</v>
      </c>
      <c r="G1102" s="771" t="str">
        <f>IF('2003 - Clearing'!V1067&gt;0,"Complete"," ")</f>
        <v>Complete</v>
      </c>
      <c r="H1102" s="771" t="str">
        <f>IF('2003 - Clearing'!W1067&gt;0,"Complete"," ")</f>
        <v>Complete</v>
      </c>
      <c r="I1102" s="771" t="str">
        <f>IF('2003 - Clearing'!X1067&gt;0,"Complete"," ")</f>
        <v>Complete</v>
      </c>
      <c r="J1102" s="1141" t="str">
        <f>IF('2100-Pipeline DETAILS RoC'!R1131&gt;0,"Complete", " ")</f>
        <v>Complete</v>
      </c>
      <c r="K1102" s="1141" t="str">
        <f>IF('2100-Pipeline DETAILS RoC'!T1131&gt;0,"Complete"," ")</f>
        <v xml:space="preserve"> </v>
      </c>
      <c r="L1102" s="1196" t="str">
        <f>IF('2100-Pipeline DETAILS RoC'!Z1131&gt;0,"Complete"," ")</f>
        <v xml:space="preserve"> </v>
      </c>
      <c r="M1102" s="1141" t="str">
        <f>IF('2100-Pipeline DETAILS RoC'!AF1131&gt;0,"Complete"," ")</f>
        <v xml:space="preserve"> </v>
      </c>
      <c r="N1102" s="1141" t="str">
        <f>IF('2100-Pipeline DETAILS RoC'!AL1131&gt;0,"Complete"," ")</f>
        <v xml:space="preserve"> </v>
      </c>
      <c r="O1102" s="1141" t="str">
        <f>IF('2100-Pipeline DETAILS RoC'!BF1131&gt;0,"Complete"," ")</f>
        <v xml:space="preserve"> </v>
      </c>
      <c r="P1102" s="1141" t="str">
        <f>IF('2100-Pipeline DETAILS RoC'!BJ1131&gt;0,"Complete"," ")</f>
        <v xml:space="preserve"> </v>
      </c>
      <c r="Q1102" s="1141" t="str">
        <f>IF('2100-Pipeline DETAILS RoC'!BO1131&gt;0,"Complete"," ")</f>
        <v xml:space="preserve"> </v>
      </c>
      <c r="R1102" s="1141" t="str">
        <f>IF('2100-Pipeline DETAILS RoC'!BY1131&gt;0,"Complete"," ")</f>
        <v xml:space="preserve"> </v>
      </c>
      <c r="S1102" s="1141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41" t="s">
        <v>67</v>
      </c>
      <c r="B1103" s="1174"/>
      <c r="C1103" s="1174">
        <f t="shared" si="34"/>
        <v>1042000</v>
      </c>
      <c r="D1103" s="1175">
        <f t="shared" si="35"/>
        <v>1042050</v>
      </c>
      <c r="E1103" s="771" t="str">
        <f>IF('2003 - Clearing'!T1068&gt;0,"Complete"," ")</f>
        <v>Complete</v>
      </c>
      <c r="F1103" s="771" t="str">
        <f>IF('2003 - Clearing'!U1068&gt;0,"Complete"," ")</f>
        <v>Complete</v>
      </c>
      <c r="G1103" s="771" t="str">
        <f>IF('2003 - Clearing'!V1068&gt;0,"Complete"," ")</f>
        <v>Complete</v>
      </c>
      <c r="H1103" s="771" t="str">
        <f>IF('2003 - Clearing'!W1068&gt;0,"Complete"," ")</f>
        <v>Complete</v>
      </c>
      <c r="I1103" s="771" t="str">
        <f>IF('2003 - Clearing'!X1068&gt;0,"Complete"," ")</f>
        <v>Complete</v>
      </c>
      <c r="J1103" s="1141" t="str">
        <f>IF('2100-Pipeline DETAILS RoC'!R1132&gt;0,"Complete", " ")</f>
        <v>Complete</v>
      </c>
      <c r="K1103" s="1141" t="str">
        <f>IF('2100-Pipeline DETAILS RoC'!T1132&gt;0,"Complete"," ")</f>
        <v xml:space="preserve"> </v>
      </c>
      <c r="L1103" s="1196" t="str">
        <f>IF('2100-Pipeline DETAILS RoC'!Z1132&gt;0,"Complete"," ")</f>
        <v xml:space="preserve"> </v>
      </c>
      <c r="M1103" s="1141" t="str">
        <f>IF('2100-Pipeline DETAILS RoC'!AF1132&gt;0,"Complete"," ")</f>
        <v xml:space="preserve"> </v>
      </c>
      <c r="N1103" s="1141" t="str">
        <f>IF('2100-Pipeline DETAILS RoC'!AL1132&gt;0,"Complete"," ")</f>
        <v xml:space="preserve"> </v>
      </c>
      <c r="O1103" s="1141" t="str">
        <f>IF('2100-Pipeline DETAILS RoC'!BF1132&gt;0,"Complete"," ")</f>
        <v xml:space="preserve"> </v>
      </c>
      <c r="P1103" s="1141" t="str">
        <f>IF('2100-Pipeline DETAILS RoC'!BJ1132&gt;0,"Complete"," ")</f>
        <v xml:space="preserve"> </v>
      </c>
      <c r="Q1103" s="1141" t="str">
        <f>IF('2100-Pipeline DETAILS RoC'!BO1132&gt;0,"Complete"," ")</f>
        <v xml:space="preserve"> </v>
      </c>
      <c r="R1103" s="1141" t="str">
        <f>IF('2100-Pipeline DETAILS RoC'!BY1132&gt;0,"Complete"," ")</f>
        <v xml:space="preserve"> </v>
      </c>
      <c r="S1103" s="1141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41" t="s">
        <v>67</v>
      </c>
      <c r="B1104" s="1174"/>
      <c r="C1104" s="1174">
        <f t="shared" si="34"/>
        <v>1042050</v>
      </c>
      <c r="D1104" s="1175">
        <f t="shared" si="35"/>
        <v>1042100</v>
      </c>
      <c r="E1104" s="771" t="str">
        <f>IF('2003 - Clearing'!T1069&gt;0,"Complete"," ")</f>
        <v>Complete</v>
      </c>
      <c r="F1104" s="771" t="str">
        <f>IF('2003 - Clearing'!U1069&gt;0,"Complete"," ")</f>
        <v>Complete</v>
      </c>
      <c r="G1104" s="771" t="str">
        <f>IF('2003 - Clearing'!V1069&gt;0,"Complete"," ")</f>
        <v>Complete</v>
      </c>
      <c r="H1104" s="771" t="str">
        <f>IF('2003 - Clearing'!W1069&gt;0,"Complete"," ")</f>
        <v>Complete</v>
      </c>
      <c r="I1104" s="771" t="str">
        <f>IF('2003 - Clearing'!X1069&gt;0,"Complete"," ")</f>
        <v>Complete</v>
      </c>
      <c r="J1104" s="1141" t="str">
        <f>IF('2100-Pipeline DETAILS RoC'!R1133&gt;0,"Complete", " ")</f>
        <v>Complete</v>
      </c>
      <c r="K1104" s="1141" t="str">
        <f>IF('2100-Pipeline DETAILS RoC'!T1133&gt;0,"Complete"," ")</f>
        <v xml:space="preserve"> </v>
      </c>
      <c r="L1104" s="1196" t="str">
        <f>IF('2100-Pipeline DETAILS RoC'!Z1133&gt;0,"Complete"," ")</f>
        <v xml:space="preserve"> </v>
      </c>
      <c r="M1104" s="1141" t="str">
        <f>IF('2100-Pipeline DETAILS RoC'!AF1133&gt;0,"Complete"," ")</f>
        <v xml:space="preserve"> </v>
      </c>
      <c r="N1104" s="1141" t="str">
        <f>IF('2100-Pipeline DETAILS RoC'!AL1133&gt;0,"Complete"," ")</f>
        <v xml:space="preserve"> </v>
      </c>
      <c r="O1104" s="1141" t="str">
        <f>IF('2100-Pipeline DETAILS RoC'!BF1133&gt;0,"Complete"," ")</f>
        <v xml:space="preserve"> </v>
      </c>
      <c r="P1104" s="1141" t="str">
        <f>IF('2100-Pipeline DETAILS RoC'!BJ1133&gt;0,"Complete"," ")</f>
        <v xml:space="preserve"> </v>
      </c>
      <c r="Q1104" s="1141" t="str">
        <f>IF('2100-Pipeline DETAILS RoC'!BO1133&gt;0,"Complete"," ")</f>
        <v xml:space="preserve"> </v>
      </c>
      <c r="R1104" s="1141" t="str">
        <f>IF('2100-Pipeline DETAILS RoC'!BY1133&gt;0,"Complete"," ")</f>
        <v xml:space="preserve"> </v>
      </c>
      <c r="S1104" s="1141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41" t="s">
        <v>67</v>
      </c>
      <c r="B1105" s="1174"/>
      <c r="C1105" s="1174">
        <f t="shared" si="34"/>
        <v>1042100</v>
      </c>
      <c r="D1105" s="1175">
        <f t="shared" si="35"/>
        <v>1042150</v>
      </c>
      <c r="E1105" s="771" t="str">
        <f>IF('2003 - Clearing'!T1070&gt;0,"Complete"," ")</f>
        <v>Complete</v>
      </c>
      <c r="F1105" s="771" t="str">
        <f>IF('2003 - Clearing'!U1070&gt;0,"Complete"," ")</f>
        <v>Complete</v>
      </c>
      <c r="G1105" s="771" t="str">
        <f>IF('2003 - Clearing'!V1070&gt;0,"Complete"," ")</f>
        <v xml:space="preserve"> </v>
      </c>
      <c r="H1105" s="771" t="str">
        <f>IF('2003 - Clearing'!W1070&gt;0,"Complete"," ")</f>
        <v>Complete</v>
      </c>
      <c r="I1105" s="771" t="str">
        <f>IF('2003 - Clearing'!X1070&gt;0,"Complete"," ")</f>
        <v>Complete</v>
      </c>
      <c r="J1105" s="1141" t="str">
        <f>IF('2100-Pipeline DETAILS RoC'!R1134&gt;0,"Complete", " ")</f>
        <v xml:space="preserve"> </v>
      </c>
      <c r="K1105" s="1141" t="str">
        <f>IF('2100-Pipeline DETAILS RoC'!T1134&gt;0,"Complete"," ")</f>
        <v xml:space="preserve"> </v>
      </c>
      <c r="L1105" s="1196" t="str">
        <f>IF('2100-Pipeline DETAILS RoC'!Z1134&gt;0,"Complete"," ")</f>
        <v xml:space="preserve"> </v>
      </c>
      <c r="M1105" s="1141" t="str">
        <f>IF('2100-Pipeline DETAILS RoC'!AF1134&gt;0,"Complete"," ")</f>
        <v xml:space="preserve"> </v>
      </c>
      <c r="N1105" s="1141" t="str">
        <f>IF('2100-Pipeline DETAILS RoC'!AL1134&gt;0,"Complete"," ")</f>
        <v xml:space="preserve"> </v>
      </c>
      <c r="O1105" s="1141" t="str">
        <f>IF('2100-Pipeline DETAILS RoC'!BF1134&gt;0,"Complete"," ")</f>
        <v xml:space="preserve"> </v>
      </c>
      <c r="P1105" s="1141" t="str">
        <f>IF('2100-Pipeline DETAILS RoC'!BJ1134&gt;0,"Complete"," ")</f>
        <v xml:space="preserve"> </v>
      </c>
      <c r="Q1105" s="1141" t="str">
        <f>IF('2100-Pipeline DETAILS RoC'!BO1134&gt;0,"Complete"," ")</f>
        <v xml:space="preserve"> </v>
      </c>
      <c r="R1105" s="1141" t="str">
        <f>IF('2100-Pipeline DETAILS RoC'!BY1134&gt;0,"Complete"," ")</f>
        <v xml:space="preserve"> </v>
      </c>
      <c r="S1105" s="1141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41" t="s">
        <v>67</v>
      </c>
      <c r="B1106" s="1174"/>
      <c r="C1106" s="1174">
        <f t="shared" si="34"/>
        <v>1042150</v>
      </c>
      <c r="D1106" s="1175">
        <f t="shared" si="35"/>
        <v>1042200</v>
      </c>
      <c r="E1106" s="771" t="str">
        <f>IF('2003 - Clearing'!T1071&gt;0,"Complete"," ")</f>
        <v>Complete</v>
      </c>
      <c r="F1106" s="771" t="str">
        <f>IF('2003 - Clearing'!U1071&gt;0,"Complete"," ")</f>
        <v>Complete</v>
      </c>
      <c r="G1106" s="771" t="str">
        <f>IF('2003 - Clearing'!V1071&gt;0,"Complete"," ")</f>
        <v xml:space="preserve"> </v>
      </c>
      <c r="H1106" s="771" t="str">
        <f>IF('2003 - Clearing'!W1071&gt;0,"Complete"," ")</f>
        <v>Complete</v>
      </c>
      <c r="I1106" s="771" t="str">
        <f>IF('2003 - Clearing'!X1071&gt;0,"Complete"," ")</f>
        <v>Complete</v>
      </c>
      <c r="J1106" s="1141" t="str">
        <f>IF('2100-Pipeline DETAILS RoC'!R1135&gt;0,"Complete", " ")</f>
        <v xml:space="preserve"> </v>
      </c>
      <c r="K1106" s="1141" t="str">
        <f>IF('2100-Pipeline DETAILS RoC'!T1135&gt;0,"Complete"," ")</f>
        <v xml:space="preserve"> </v>
      </c>
      <c r="L1106" s="1196" t="str">
        <f>IF('2100-Pipeline DETAILS RoC'!Z1135&gt;0,"Complete"," ")</f>
        <v xml:space="preserve"> </v>
      </c>
      <c r="M1106" s="1141" t="str">
        <f>IF('2100-Pipeline DETAILS RoC'!AF1135&gt;0,"Complete"," ")</f>
        <v xml:space="preserve"> </v>
      </c>
      <c r="N1106" s="1141" t="str">
        <f>IF('2100-Pipeline DETAILS RoC'!AL1135&gt;0,"Complete"," ")</f>
        <v xml:space="preserve"> </v>
      </c>
      <c r="O1106" s="1141" t="str">
        <f>IF('2100-Pipeline DETAILS RoC'!BF1135&gt;0,"Complete"," ")</f>
        <v xml:space="preserve"> </v>
      </c>
      <c r="P1106" s="1141" t="str">
        <f>IF('2100-Pipeline DETAILS RoC'!BJ1135&gt;0,"Complete"," ")</f>
        <v xml:space="preserve"> </v>
      </c>
      <c r="Q1106" s="1141" t="str">
        <f>IF('2100-Pipeline DETAILS RoC'!BO1135&gt;0,"Complete"," ")</f>
        <v xml:space="preserve"> </v>
      </c>
      <c r="R1106" s="1141" t="str">
        <f>IF('2100-Pipeline DETAILS RoC'!BY1135&gt;0,"Complete"," ")</f>
        <v xml:space="preserve"> </v>
      </c>
      <c r="S1106" s="1141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41" t="s">
        <v>67</v>
      </c>
      <c r="B1107" s="1174"/>
      <c r="C1107" s="1174">
        <f t="shared" si="34"/>
        <v>1042200</v>
      </c>
      <c r="D1107" s="1175">
        <f t="shared" si="35"/>
        <v>1042250</v>
      </c>
      <c r="E1107" s="771" t="str">
        <f>IF('2003 - Clearing'!T1072&gt;0,"Complete"," ")</f>
        <v>Complete</v>
      </c>
      <c r="F1107" s="771" t="str">
        <f>IF('2003 - Clearing'!U1072&gt;0,"Complete"," ")</f>
        <v>Complete</v>
      </c>
      <c r="G1107" s="771" t="str">
        <f>IF('2003 - Clearing'!V1072&gt;0,"Complete"," ")</f>
        <v xml:space="preserve"> </v>
      </c>
      <c r="H1107" s="771" t="str">
        <f>IF('2003 - Clearing'!W1072&gt;0,"Complete"," ")</f>
        <v>Complete</v>
      </c>
      <c r="I1107" s="771" t="str">
        <f>IF('2003 - Clearing'!X1072&gt;0,"Complete"," ")</f>
        <v>Complete</v>
      </c>
      <c r="J1107" s="1141" t="str">
        <f>IF('2100-Pipeline DETAILS RoC'!R1136&gt;0,"Complete", " ")</f>
        <v xml:space="preserve"> </v>
      </c>
      <c r="K1107" s="1141" t="str">
        <f>IF('2100-Pipeline DETAILS RoC'!T1136&gt;0,"Complete"," ")</f>
        <v xml:space="preserve"> </v>
      </c>
      <c r="L1107" s="1196" t="str">
        <f>IF('2100-Pipeline DETAILS RoC'!Z1136&gt;0,"Complete"," ")</f>
        <v xml:space="preserve"> </v>
      </c>
      <c r="M1107" s="1141" t="str">
        <f>IF('2100-Pipeline DETAILS RoC'!AF1136&gt;0,"Complete"," ")</f>
        <v xml:space="preserve"> </v>
      </c>
      <c r="N1107" s="1141" t="str">
        <f>IF('2100-Pipeline DETAILS RoC'!AL1136&gt;0,"Complete"," ")</f>
        <v xml:space="preserve"> </v>
      </c>
      <c r="O1107" s="1141" t="str">
        <f>IF('2100-Pipeline DETAILS RoC'!BF1136&gt;0,"Complete"," ")</f>
        <v xml:space="preserve"> </v>
      </c>
      <c r="P1107" s="1141" t="str">
        <f>IF('2100-Pipeline DETAILS RoC'!BJ1136&gt;0,"Complete"," ")</f>
        <v xml:space="preserve"> </v>
      </c>
      <c r="Q1107" s="1141" t="str">
        <f>IF('2100-Pipeline DETAILS RoC'!BO1136&gt;0,"Complete"," ")</f>
        <v xml:space="preserve"> </v>
      </c>
      <c r="R1107" s="1141" t="str">
        <f>IF('2100-Pipeline DETAILS RoC'!BY1136&gt;0,"Complete"," ")</f>
        <v xml:space="preserve"> </v>
      </c>
      <c r="S1107" s="1141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41" t="s">
        <v>67</v>
      </c>
      <c r="B1108" s="1174"/>
      <c r="C1108" s="1174">
        <f t="shared" si="34"/>
        <v>1042250</v>
      </c>
      <c r="D1108" s="1175">
        <f t="shared" si="35"/>
        <v>1042300</v>
      </c>
      <c r="E1108" s="771" t="str">
        <f>IF('2003 - Clearing'!T1073&gt;0,"Complete"," ")</f>
        <v>Complete</v>
      </c>
      <c r="F1108" s="771" t="str">
        <f>IF('2003 - Clearing'!U1073&gt;0,"Complete"," ")</f>
        <v>Complete</v>
      </c>
      <c r="G1108" s="771" t="str">
        <f>IF('2003 - Clearing'!V1073&gt;0,"Complete"," ")</f>
        <v xml:space="preserve"> </v>
      </c>
      <c r="H1108" s="771" t="str">
        <f>IF('2003 - Clearing'!W1073&gt;0,"Complete"," ")</f>
        <v>Complete</v>
      </c>
      <c r="I1108" s="771" t="str">
        <f>IF('2003 - Clearing'!X1073&gt;0,"Complete"," ")</f>
        <v>Complete</v>
      </c>
      <c r="J1108" s="1141" t="str">
        <f>IF('2100-Pipeline DETAILS RoC'!R1137&gt;0,"Complete", " ")</f>
        <v xml:space="preserve"> </v>
      </c>
      <c r="K1108" s="1141" t="str">
        <f>IF('2100-Pipeline DETAILS RoC'!T1137&gt;0,"Complete"," ")</f>
        <v xml:space="preserve"> </v>
      </c>
      <c r="L1108" s="1196" t="str">
        <f>IF('2100-Pipeline DETAILS RoC'!Z1137&gt;0,"Complete"," ")</f>
        <v xml:space="preserve"> </v>
      </c>
      <c r="M1108" s="1141" t="str">
        <f>IF('2100-Pipeline DETAILS RoC'!AF1137&gt;0,"Complete"," ")</f>
        <v xml:space="preserve"> </v>
      </c>
      <c r="N1108" s="1141" t="str">
        <f>IF('2100-Pipeline DETAILS RoC'!AL1137&gt;0,"Complete"," ")</f>
        <v xml:space="preserve"> </v>
      </c>
      <c r="O1108" s="1141" t="str">
        <f>IF('2100-Pipeline DETAILS RoC'!BF1137&gt;0,"Complete"," ")</f>
        <v xml:space="preserve"> </v>
      </c>
      <c r="P1108" s="1141" t="str">
        <f>IF('2100-Pipeline DETAILS RoC'!BJ1137&gt;0,"Complete"," ")</f>
        <v xml:space="preserve"> </v>
      </c>
      <c r="Q1108" s="1141" t="str">
        <f>IF('2100-Pipeline DETAILS RoC'!BO1137&gt;0,"Complete"," ")</f>
        <v xml:space="preserve"> </v>
      </c>
      <c r="R1108" s="1141" t="str">
        <f>IF('2100-Pipeline DETAILS RoC'!BY1137&gt;0,"Complete"," ")</f>
        <v xml:space="preserve"> </v>
      </c>
      <c r="S1108" s="1141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41" t="s">
        <v>67</v>
      </c>
      <c r="B1109" s="1174"/>
      <c r="C1109" s="1174">
        <f t="shared" si="34"/>
        <v>1042300</v>
      </c>
      <c r="D1109" s="1175">
        <f t="shared" si="35"/>
        <v>1042350</v>
      </c>
      <c r="E1109" s="771" t="str">
        <f>IF('2003 - Clearing'!T1074&gt;0,"Complete"," ")</f>
        <v>Complete</v>
      </c>
      <c r="F1109" s="771" t="str">
        <f>IF('2003 - Clearing'!U1074&gt;0,"Complete"," ")</f>
        <v>Complete</v>
      </c>
      <c r="G1109" s="771" t="str">
        <f>IF('2003 - Clearing'!V1074&gt;0,"Complete"," ")</f>
        <v>Complete</v>
      </c>
      <c r="H1109" s="771" t="str">
        <f>IF('2003 - Clearing'!W1074&gt;0,"Complete"," ")</f>
        <v>Complete</v>
      </c>
      <c r="I1109" s="771" t="str">
        <f>IF('2003 - Clearing'!X1074&gt;0,"Complete"," ")</f>
        <v>Complete</v>
      </c>
      <c r="J1109" s="1141" t="str">
        <f>IF('2100-Pipeline DETAILS RoC'!R1138&gt;0,"Complete", " ")</f>
        <v xml:space="preserve"> </v>
      </c>
      <c r="K1109" s="1141" t="str">
        <f>IF('2100-Pipeline DETAILS RoC'!T1138&gt;0,"Complete"," ")</f>
        <v xml:space="preserve"> </v>
      </c>
      <c r="L1109" s="1196" t="str">
        <f>IF('2100-Pipeline DETAILS RoC'!Z1138&gt;0,"Complete"," ")</f>
        <v xml:space="preserve"> </v>
      </c>
      <c r="M1109" s="1141" t="str">
        <f>IF('2100-Pipeline DETAILS RoC'!AF1138&gt;0,"Complete"," ")</f>
        <v xml:space="preserve"> </v>
      </c>
      <c r="N1109" s="1141" t="str">
        <f>IF('2100-Pipeline DETAILS RoC'!AL1138&gt;0,"Complete"," ")</f>
        <v xml:space="preserve"> </v>
      </c>
      <c r="O1109" s="1141" t="str">
        <f>IF('2100-Pipeline DETAILS RoC'!BF1138&gt;0,"Complete"," ")</f>
        <v xml:space="preserve"> </v>
      </c>
      <c r="P1109" s="1141" t="str">
        <f>IF('2100-Pipeline DETAILS RoC'!BJ1138&gt;0,"Complete"," ")</f>
        <v xml:space="preserve"> </v>
      </c>
      <c r="Q1109" s="1141" t="str">
        <f>IF('2100-Pipeline DETAILS RoC'!BO1138&gt;0,"Complete"," ")</f>
        <v xml:space="preserve"> </v>
      </c>
      <c r="R1109" s="1141" t="str">
        <f>IF('2100-Pipeline DETAILS RoC'!BY1138&gt;0,"Complete"," ")</f>
        <v xml:space="preserve"> </v>
      </c>
      <c r="S1109" s="1141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41" t="s">
        <v>67</v>
      </c>
      <c r="B1110" s="1174"/>
      <c r="C1110" s="1174">
        <f t="shared" si="34"/>
        <v>1042350</v>
      </c>
      <c r="D1110" s="1175">
        <f t="shared" si="35"/>
        <v>1042400</v>
      </c>
      <c r="E1110" s="771" t="str">
        <f>IF('2003 - Clearing'!T1075&gt;0,"Complete"," ")</f>
        <v>Complete</v>
      </c>
      <c r="F1110" s="771" t="str">
        <f>IF('2003 - Clearing'!U1075&gt;0,"Complete"," ")</f>
        <v>Complete</v>
      </c>
      <c r="G1110" s="771" t="str">
        <f>IF('2003 - Clearing'!V1075&gt;0,"Complete"," ")</f>
        <v>Complete</v>
      </c>
      <c r="H1110" s="771" t="str">
        <f>IF('2003 - Clearing'!W1075&gt;0,"Complete"," ")</f>
        <v>Complete</v>
      </c>
      <c r="I1110" s="771" t="str">
        <f>IF('2003 - Clearing'!X1075&gt;0,"Complete"," ")</f>
        <v>Complete</v>
      </c>
      <c r="J1110" s="1141" t="str">
        <f>IF('2100-Pipeline DETAILS RoC'!R1139&gt;0,"Complete", " ")</f>
        <v>Complete</v>
      </c>
      <c r="K1110" s="1141" t="str">
        <f>IF('2100-Pipeline DETAILS RoC'!T1139&gt;0,"Complete"," ")</f>
        <v>Complete</v>
      </c>
      <c r="L1110" s="1196" t="str">
        <f>IF('2100-Pipeline DETAILS RoC'!Z1139&gt;0,"Complete"," ")</f>
        <v xml:space="preserve"> </v>
      </c>
      <c r="M1110" s="1141" t="str">
        <f>IF('2100-Pipeline DETAILS RoC'!AF1139&gt;0,"Complete"," ")</f>
        <v xml:space="preserve"> </v>
      </c>
      <c r="N1110" s="1141" t="str">
        <f>IF('2100-Pipeline DETAILS RoC'!AL1139&gt;0,"Complete"," ")</f>
        <v xml:space="preserve"> </v>
      </c>
      <c r="O1110" s="1141" t="str">
        <f>IF('2100-Pipeline DETAILS RoC'!BF1139&gt;0,"Complete"," ")</f>
        <v xml:space="preserve"> </v>
      </c>
      <c r="P1110" s="1141" t="str">
        <f>IF('2100-Pipeline DETAILS RoC'!BJ1139&gt;0,"Complete"," ")</f>
        <v xml:space="preserve"> </v>
      </c>
      <c r="Q1110" s="1141" t="str">
        <f>IF('2100-Pipeline DETAILS RoC'!BO1139&gt;0,"Complete"," ")</f>
        <v xml:space="preserve"> </v>
      </c>
      <c r="R1110" s="1141" t="str">
        <f>IF('2100-Pipeline DETAILS RoC'!BY1139&gt;0,"Complete"," ")</f>
        <v xml:space="preserve"> </v>
      </c>
      <c r="S1110" s="1141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41" t="s">
        <v>67</v>
      </c>
      <c r="B1111" s="1174"/>
      <c r="C1111" s="1174">
        <f t="shared" si="34"/>
        <v>1042400</v>
      </c>
      <c r="D1111" s="1175">
        <f t="shared" si="35"/>
        <v>1042450</v>
      </c>
      <c r="E1111" s="771" t="str">
        <f>IF('2003 - Clearing'!T1076&gt;0,"Complete"," ")</f>
        <v>Complete</v>
      </c>
      <c r="F1111" s="771" t="str">
        <f>IF('2003 - Clearing'!U1076&gt;0,"Complete"," ")</f>
        <v>Complete</v>
      </c>
      <c r="G1111" s="771" t="str">
        <f>IF('2003 - Clearing'!V1076&gt;0,"Complete"," ")</f>
        <v>Complete</v>
      </c>
      <c r="H1111" s="771" t="str">
        <f>IF('2003 - Clearing'!W1076&gt;0,"Complete"," ")</f>
        <v>Complete</v>
      </c>
      <c r="I1111" s="771" t="str">
        <f>IF('2003 - Clearing'!X1076&gt;0,"Complete"," ")</f>
        <v>Complete</v>
      </c>
      <c r="J1111" s="1141" t="str">
        <f>IF('2100-Pipeline DETAILS RoC'!R1140&gt;0,"Complete", " ")</f>
        <v>Complete</v>
      </c>
      <c r="K1111" s="1141" t="str">
        <f>IF('2100-Pipeline DETAILS RoC'!T1140&gt;0,"Complete"," ")</f>
        <v>Complete</v>
      </c>
      <c r="L1111" s="1196" t="str">
        <f>IF('2100-Pipeline DETAILS RoC'!Z1140&gt;0,"Complete"," ")</f>
        <v xml:space="preserve"> </v>
      </c>
      <c r="M1111" s="1141" t="str">
        <f>IF('2100-Pipeline DETAILS RoC'!AF1140&gt;0,"Complete"," ")</f>
        <v xml:space="preserve"> </v>
      </c>
      <c r="N1111" s="1141" t="str">
        <f>IF('2100-Pipeline DETAILS RoC'!AL1140&gt;0,"Complete"," ")</f>
        <v xml:space="preserve"> </v>
      </c>
      <c r="O1111" s="1141" t="str">
        <f>IF('2100-Pipeline DETAILS RoC'!BF1140&gt;0,"Complete"," ")</f>
        <v xml:space="preserve"> </v>
      </c>
      <c r="P1111" s="1141" t="str">
        <f>IF('2100-Pipeline DETAILS RoC'!BJ1140&gt;0,"Complete"," ")</f>
        <v xml:space="preserve"> </v>
      </c>
      <c r="Q1111" s="1141" t="str">
        <f>IF('2100-Pipeline DETAILS RoC'!BO1140&gt;0,"Complete"," ")</f>
        <v xml:space="preserve"> </v>
      </c>
      <c r="R1111" s="1141" t="str">
        <f>IF('2100-Pipeline DETAILS RoC'!BY1140&gt;0,"Complete"," ")</f>
        <v xml:space="preserve"> </v>
      </c>
      <c r="S1111" s="1141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41" t="s">
        <v>67</v>
      </c>
      <c r="B1112" s="1174"/>
      <c r="C1112" s="1174">
        <f t="shared" si="34"/>
        <v>1042450</v>
      </c>
      <c r="D1112" s="1175">
        <f t="shared" si="35"/>
        <v>1042500</v>
      </c>
      <c r="E1112" s="771" t="str">
        <f>IF('2003 - Clearing'!T1077&gt;0,"Complete"," ")</f>
        <v>Complete</v>
      </c>
      <c r="F1112" s="771" t="str">
        <f>IF('2003 - Clearing'!U1077&gt;0,"Complete"," ")</f>
        <v>Complete</v>
      </c>
      <c r="G1112" s="771" t="str">
        <f>IF('2003 - Clearing'!V1077&gt;0,"Complete"," ")</f>
        <v>Complete</v>
      </c>
      <c r="H1112" s="771" t="str">
        <f>IF('2003 - Clearing'!W1077&gt;0,"Complete"," ")</f>
        <v>Complete</v>
      </c>
      <c r="I1112" s="771" t="str">
        <f>IF('2003 - Clearing'!X1077&gt;0,"Complete"," ")</f>
        <v>Complete</v>
      </c>
      <c r="J1112" s="1141" t="str">
        <f>IF('2100-Pipeline DETAILS RoC'!R1141&gt;0,"Complete", " ")</f>
        <v>Complete</v>
      </c>
      <c r="K1112" s="1141" t="str">
        <f>IF('2100-Pipeline DETAILS RoC'!T1141&gt;0,"Complete"," ")</f>
        <v>Complete</v>
      </c>
      <c r="L1112" s="1196" t="str">
        <f>IF('2100-Pipeline DETAILS RoC'!Z1141&gt;0,"Complete"," ")</f>
        <v xml:space="preserve"> </v>
      </c>
      <c r="M1112" s="1141" t="str">
        <f>IF('2100-Pipeline DETAILS RoC'!AF1141&gt;0,"Complete"," ")</f>
        <v xml:space="preserve"> </v>
      </c>
      <c r="N1112" s="1141" t="str">
        <f>IF('2100-Pipeline DETAILS RoC'!AL1141&gt;0,"Complete"," ")</f>
        <v xml:space="preserve"> </v>
      </c>
      <c r="O1112" s="1141" t="str">
        <f>IF('2100-Pipeline DETAILS RoC'!BF1141&gt;0,"Complete"," ")</f>
        <v xml:space="preserve"> </v>
      </c>
      <c r="P1112" s="1141" t="str">
        <f>IF('2100-Pipeline DETAILS RoC'!BJ1141&gt;0,"Complete"," ")</f>
        <v xml:space="preserve"> </v>
      </c>
      <c r="Q1112" s="1141" t="str">
        <f>IF('2100-Pipeline DETAILS RoC'!BO1141&gt;0,"Complete"," ")</f>
        <v xml:space="preserve"> </v>
      </c>
      <c r="R1112" s="1141" t="str">
        <f>IF('2100-Pipeline DETAILS RoC'!BY1141&gt;0,"Complete"," ")</f>
        <v xml:space="preserve"> </v>
      </c>
      <c r="S1112" s="1141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41" t="s">
        <v>67</v>
      </c>
      <c r="B1113" s="1174"/>
      <c r="C1113" s="1174">
        <f t="shared" si="34"/>
        <v>1042500</v>
      </c>
      <c r="D1113" s="1175">
        <f t="shared" si="35"/>
        <v>1042550</v>
      </c>
      <c r="E1113" s="771" t="str">
        <f>IF('2003 - Clearing'!T1078&gt;0,"Complete"," ")</f>
        <v>Complete</v>
      </c>
      <c r="F1113" s="771" t="str">
        <f>IF('2003 - Clearing'!U1078&gt;0,"Complete"," ")</f>
        <v>Complete</v>
      </c>
      <c r="G1113" s="771" t="str">
        <f>IF('2003 - Clearing'!V1078&gt;0,"Complete"," ")</f>
        <v>Complete</v>
      </c>
      <c r="H1113" s="771" t="str">
        <f>IF('2003 - Clearing'!W1078&gt;0,"Complete"," ")</f>
        <v>Complete</v>
      </c>
      <c r="I1113" s="771" t="str">
        <f>IF('2003 - Clearing'!X1078&gt;0,"Complete"," ")</f>
        <v>Complete</v>
      </c>
      <c r="J1113" s="1141" t="str">
        <f>IF('2100-Pipeline DETAILS RoC'!R1142&gt;0,"Complete", " ")</f>
        <v>Complete</v>
      </c>
      <c r="K1113" s="1141" t="str">
        <f>IF('2100-Pipeline DETAILS RoC'!T1142&gt;0,"Complete"," ")</f>
        <v>Complete</v>
      </c>
      <c r="L1113" s="1196" t="str">
        <f>IF('2100-Pipeline DETAILS RoC'!Z1142&gt;0,"Complete"," ")</f>
        <v xml:space="preserve"> </v>
      </c>
      <c r="M1113" s="1141" t="str">
        <f>IF('2100-Pipeline DETAILS RoC'!AF1142&gt;0,"Complete"," ")</f>
        <v xml:space="preserve"> </v>
      </c>
      <c r="N1113" s="1141" t="str">
        <f>IF('2100-Pipeline DETAILS RoC'!AL1142&gt;0,"Complete"," ")</f>
        <v xml:space="preserve"> </v>
      </c>
      <c r="O1113" s="1141" t="str">
        <f>IF('2100-Pipeline DETAILS RoC'!BF1142&gt;0,"Complete"," ")</f>
        <v xml:space="preserve"> </v>
      </c>
      <c r="P1113" s="1141" t="str">
        <f>IF('2100-Pipeline DETAILS RoC'!BJ1142&gt;0,"Complete"," ")</f>
        <v xml:space="preserve"> </v>
      </c>
      <c r="Q1113" s="1141" t="str">
        <f>IF('2100-Pipeline DETAILS RoC'!BO1142&gt;0,"Complete"," ")</f>
        <v xml:space="preserve"> </v>
      </c>
      <c r="R1113" s="1141" t="str">
        <f>IF('2100-Pipeline DETAILS RoC'!BY1142&gt;0,"Complete"," ")</f>
        <v xml:space="preserve"> </v>
      </c>
      <c r="S1113" s="1141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41" t="s">
        <v>67</v>
      </c>
      <c r="B1114" s="1174"/>
      <c r="C1114" s="1174">
        <f t="shared" si="34"/>
        <v>1042550</v>
      </c>
      <c r="D1114" s="1175">
        <f t="shared" si="35"/>
        <v>1042600</v>
      </c>
      <c r="E1114" s="771" t="str">
        <f>IF('2003 - Clearing'!T1079&gt;0,"Complete"," ")</f>
        <v>Complete</v>
      </c>
      <c r="F1114" s="771" t="str">
        <f>IF('2003 - Clearing'!U1079&gt;0,"Complete"," ")</f>
        <v>Complete</v>
      </c>
      <c r="G1114" s="771" t="str">
        <f>IF('2003 - Clearing'!V1079&gt;0,"Complete"," ")</f>
        <v xml:space="preserve"> </v>
      </c>
      <c r="H1114" s="771" t="str">
        <f>IF('2003 - Clearing'!W1079&gt;0,"Complete"," ")</f>
        <v>Complete</v>
      </c>
      <c r="I1114" s="771" t="str">
        <f>IF('2003 - Clearing'!X1079&gt;0,"Complete"," ")</f>
        <v>Complete</v>
      </c>
      <c r="J1114" s="1141" t="str">
        <f>IF('2100-Pipeline DETAILS RoC'!R1143&gt;0,"Complete", " ")</f>
        <v xml:space="preserve"> </v>
      </c>
      <c r="K1114" s="1141" t="str">
        <f>IF('2100-Pipeline DETAILS RoC'!T1143&gt;0,"Complete"," ")</f>
        <v xml:space="preserve"> </v>
      </c>
      <c r="L1114" s="1196" t="str">
        <f>IF('2100-Pipeline DETAILS RoC'!Z1143&gt;0,"Complete"," ")</f>
        <v xml:space="preserve"> </v>
      </c>
      <c r="M1114" s="1141" t="str">
        <f>IF('2100-Pipeline DETAILS RoC'!AF1143&gt;0,"Complete"," ")</f>
        <v xml:space="preserve"> </v>
      </c>
      <c r="N1114" s="1141" t="str">
        <f>IF('2100-Pipeline DETAILS RoC'!AL1143&gt;0,"Complete"," ")</f>
        <v xml:space="preserve"> </v>
      </c>
      <c r="O1114" s="1141" t="str">
        <f>IF('2100-Pipeline DETAILS RoC'!BF1143&gt;0,"Complete"," ")</f>
        <v xml:space="preserve"> </v>
      </c>
      <c r="P1114" s="1141" t="str">
        <f>IF('2100-Pipeline DETAILS RoC'!BJ1143&gt;0,"Complete"," ")</f>
        <v xml:space="preserve"> </v>
      </c>
      <c r="Q1114" s="1141" t="str">
        <f>IF('2100-Pipeline DETAILS RoC'!BO1143&gt;0,"Complete"," ")</f>
        <v xml:space="preserve"> </v>
      </c>
      <c r="R1114" s="1141" t="str">
        <f>IF('2100-Pipeline DETAILS RoC'!BY1143&gt;0,"Complete"," ")</f>
        <v xml:space="preserve"> </v>
      </c>
      <c r="S1114" s="1141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41" t="s">
        <v>67</v>
      </c>
      <c r="B1115" s="1174"/>
      <c r="C1115" s="1174">
        <f t="shared" si="34"/>
        <v>1042600</v>
      </c>
      <c r="D1115" s="1175">
        <f t="shared" si="35"/>
        <v>1042650</v>
      </c>
      <c r="E1115" s="771" t="str">
        <f>IF('2003 - Clearing'!T1080&gt;0,"Complete"," ")</f>
        <v>Complete</v>
      </c>
      <c r="F1115" s="771" t="str">
        <f>IF('2003 - Clearing'!U1080&gt;0,"Complete"," ")</f>
        <v>Complete</v>
      </c>
      <c r="G1115" s="771" t="str">
        <f>IF('2003 - Clearing'!V1080&gt;0,"Complete"," ")</f>
        <v xml:space="preserve"> </v>
      </c>
      <c r="H1115" s="771" t="str">
        <f>IF('2003 - Clearing'!W1080&gt;0,"Complete"," ")</f>
        <v>Complete</v>
      </c>
      <c r="I1115" s="771" t="str">
        <f>IF('2003 - Clearing'!X1080&gt;0,"Complete"," ")</f>
        <v>Complete</v>
      </c>
      <c r="J1115" s="1141" t="str">
        <f>IF('2100-Pipeline DETAILS RoC'!R1144&gt;0,"Complete", " ")</f>
        <v xml:space="preserve"> </v>
      </c>
      <c r="K1115" s="1141" t="str">
        <f>IF('2100-Pipeline DETAILS RoC'!T1144&gt;0,"Complete"," ")</f>
        <v xml:space="preserve"> </v>
      </c>
      <c r="L1115" s="1196" t="str">
        <f>IF('2100-Pipeline DETAILS RoC'!Z1144&gt;0,"Complete"," ")</f>
        <v xml:space="preserve"> </v>
      </c>
      <c r="M1115" s="1141" t="str">
        <f>IF('2100-Pipeline DETAILS RoC'!AF1144&gt;0,"Complete"," ")</f>
        <v xml:space="preserve"> </v>
      </c>
      <c r="N1115" s="1141" t="str">
        <f>IF('2100-Pipeline DETAILS RoC'!AL1144&gt;0,"Complete"," ")</f>
        <v xml:space="preserve"> </v>
      </c>
      <c r="O1115" s="1141" t="str">
        <f>IF('2100-Pipeline DETAILS RoC'!BF1144&gt;0,"Complete"," ")</f>
        <v xml:space="preserve"> </v>
      </c>
      <c r="P1115" s="1141" t="str">
        <f>IF('2100-Pipeline DETAILS RoC'!BJ1144&gt;0,"Complete"," ")</f>
        <v xml:space="preserve"> </v>
      </c>
      <c r="Q1115" s="1141" t="str">
        <f>IF('2100-Pipeline DETAILS RoC'!BO1144&gt;0,"Complete"," ")</f>
        <v xml:space="preserve"> </v>
      </c>
      <c r="R1115" s="1141" t="str">
        <f>IF('2100-Pipeline DETAILS RoC'!BY1144&gt;0,"Complete"," ")</f>
        <v xml:space="preserve"> </v>
      </c>
      <c r="S1115" s="1141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41" t="s">
        <v>67</v>
      </c>
      <c r="B1116" s="1174"/>
      <c r="C1116" s="1174">
        <f t="shared" si="34"/>
        <v>1042650</v>
      </c>
      <c r="D1116" s="1175">
        <f t="shared" si="35"/>
        <v>1042700</v>
      </c>
      <c r="E1116" s="771" t="str">
        <f>IF('2003 - Clearing'!T1081&gt;0,"Complete"," ")</f>
        <v>Complete</v>
      </c>
      <c r="F1116" s="771" t="str">
        <f>IF('2003 - Clearing'!U1081&gt;0,"Complete"," ")</f>
        <v>Complete</v>
      </c>
      <c r="G1116" s="771" t="str">
        <f>IF('2003 - Clearing'!V1081&gt;0,"Complete"," ")</f>
        <v xml:space="preserve"> </v>
      </c>
      <c r="H1116" s="771" t="str">
        <f>IF('2003 - Clearing'!W1081&gt;0,"Complete"," ")</f>
        <v>Complete</v>
      </c>
      <c r="I1116" s="771" t="str">
        <f>IF('2003 - Clearing'!X1081&gt;0,"Complete"," ")</f>
        <v>Complete</v>
      </c>
      <c r="J1116" s="1141" t="str">
        <f>IF('2100-Pipeline DETAILS RoC'!R1145&gt;0,"Complete", " ")</f>
        <v xml:space="preserve"> </v>
      </c>
      <c r="K1116" s="1141" t="str">
        <f>IF('2100-Pipeline DETAILS RoC'!T1145&gt;0,"Complete"," ")</f>
        <v xml:space="preserve"> </v>
      </c>
      <c r="L1116" s="1196" t="str">
        <f>IF('2100-Pipeline DETAILS RoC'!Z1145&gt;0,"Complete"," ")</f>
        <v xml:space="preserve"> </v>
      </c>
      <c r="M1116" s="1141" t="str">
        <f>IF('2100-Pipeline DETAILS RoC'!AF1145&gt;0,"Complete"," ")</f>
        <v xml:space="preserve"> </v>
      </c>
      <c r="N1116" s="1141" t="str">
        <f>IF('2100-Pipeline DETAILS RoC'!AL1145&gt;0,"Complete"," ")</f>
        <v xml:space="preserve"> </v>
      </c>
      <c r="O1116" s="1141" t="str">
        <f>IF('2100-Pipeline DETAILS RoC'!BF1145&gt;0,"Complete"," ")</f>
        <v xml:space="preserve"> </v>
      </c>
      <c r="P1116" s="1141" t="str">
        <f>IF('2100-Pipeline DETAILS RoC'!BJ1145&gt;0,"Complete"," ")</f>
        <v xml:space="preserve"> </v>
      </c>
      <c r="Q1116" s="1141" t="str">
        <f>IF('2100-Pipeline DETAILS RoC'!BO1145&gt;0,"Complete"," ")</f>
        <v xml:space="preserve"> </v>
      </c>
      <c r="R1116" s="1141" t="str">
        <f>IF('2100-Pipeline DETAILS RoC'!BY1145&gt;0,"Complete"," ")</f>
        <v xml:space="preserve"> </v>
      </c>
      <c r="S1116" s="1141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41" t="s">
        <v>67</v>
      </c>
      <c r="B1117" s="1174"/>
      <c r="C1117" s="1174">
        <f t="shared" si="34"/>
        <v>1042700</v>
      </c>
      <c r="D1117" s="1175">
        <f t="shared" si="35"/>
        <v>1042750</v>
      </c>
      <c r="E1117" s="771" t="str">
        <f>IF('2003 - Clearing'!T1082&gt;0,"Complete"," ")</f>
        <v xml:space="preserve"> </v>
      </c>
      <c r="F1117" s="771" t="str">
        <f>IF('2003 - Clearing'!U1082&gt;0,"Complete"," ")</f>
        <v xml:space="preserve"> </v>
      </c>
      <c r="G1117" s="771" t="str">
        <f>IF('2003 - Clearing'!V1082&gt;0,"Complete"," ")</f>
        <v xml:space="preserve"> </v>
      </c>
      <c r="H1117" s="771" t="str">
        <f>IF('2003 - Clearing'!W1082&gt;0,"Complete"," ")</f>
        <v xml:space="preserve"> </v>
      </c>
      <c r="I1117" s="771" t="str">
        <f>IF('2003 - Clearing'!X1082&gt;0,"Complete"," ")</f>
        <v xml:space="preserve"> </v>
      </c>
      <c r="J1117" s="1141" t="str">
        <f>IF('2100-Pipeline DETAILS RoC'!R1146&gt;0,"Complete", " ")</f>
        <v xml:space="preserve"> </v>
      </c>
      <c r="K1117" s="1141" t="str">
        <f>IF('2100-Pipeline DETAILS RoC'!T1146&gt;0,"Complete"," ")</f>
        <v xml:space="preserve"> </v>
      </c>
      <c r="L1117" s="1196" t="str">
        <f>IF('2100-Pipeline DETAILS RoC'!Z1146&gt;0,"Complete"," ")</f>
        <v xml:space="preserve"> </v>
      </c>
      <c r="M1117" s="1141" t="str">
        <f>IF('2100-Pipeline DETAILS RoC'!AF1146&gt;0,"Complete"," ")</f>
        <v xml:space="preserve"> </v>
      </c>
      <c r="N1117" s="1141" t="str">
        <f>IF('2100-Pipeline DETAILS RoC'!AL1146&gt;0,"Complete"," ")</f>
        <v xml:space="preserve"> </v>
      </c>
      <c r="O1117" s="1141" t="str">
        <f>IF('2100-Pipeline DETAILS RoC'!BF1146&gt;0,"Complete"," ")</f>
        <v xml:space="preserve"> </v>
      </c>
      <c r="P1117" s="1141" t="str">
        <f>IF('2100-Pipeline DETAILS RoC'!BJ1146&gt;0,"Complete"," ")</f>
        <v xml:space="preserve"> </v>
      </c>
      <c r="Q1117" s="1141" t="str">
        <f>IF('2100-Pipeline DETAILS RoC'!BO1146&gt;0,"Complete"," ")</f>
        <v xml:space="preserve"> </v>
      </c>
      <c r="R1117" s="1141" t="str">
        <f>IF('2100-Pipeline DETAILS RoC'!BY1146&gt;0,"Complete"," ")</f>
        <v xml:space="preserve"> </v>
      </c>
      <c r="S1117" s="1141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41" t="s">
        <v>67</v>
      </c>
      <c r="B1118" s="1174"/>
      <c r="C1118" s="1174">
        <f t="shared" si="34"/>
        <v>1042750</v>
      </c>
      <c r="D1118" s="1175">
        <f t="shared" si="35"/>
        <v>1042800</v>
      </c>
      <c r="E1118" s="771" t="str">
        <f>IF('2003 - Clearing'!T1083&gt;0,"Complete"," ")</f>
        <v xml:space="preserve"> </v>
      </c>
      <c r="F1118" s="771" t="str">
        <f>IF('2003 - Clearing'!U1083&gt;0,"Complete"," ")</f>
        <v xml:space="preserve"> </v>
      </c>
      <c r="G1118" s="771" t="str">
        <f>IF('2003 - Clearing'!V1083&gt;0,"Complete"," ")</f>
        <v xml:space="preserve"> </v>
      </c>
      <c r="H1118" s="771" t="str">
        <f>IF('2003 - Clearing'!W1083&gt;0,"Complete"," ")</f>
        <v xml:space="preserve"> </v>
      </c>
      <c r="I1118" s="771" t="str">
        <f>IF('2003 - Clearing'!X1083&gt;0,"Complete"," ")</f>
        <v xml:space="preserve"> </v>
      </c>
      <c r="J1118" s="1141" t="str">
        <f>IF('2100-Pipeline DETAILS RoC'!R1147&gt;0,"Complete", " ")</f>
        <v xml:space="preserve"> </v>
      </c>
      <c r="K1118" s="1141" t="str">
        <f>IF('2100-Pipeline DETAILS RoC'!T1147&gt;0,"Complete"," ")</f>
        <v xml:space="preserve"> </v>
      </c>
      <c r="L1118" s="1196" t="str">
        <f>IF('2100-Pipeline DETAILS RoC'!Z1147&gt;0,"Complete"," ")</f>
        <v xml:space="preserve"> </v>
      </c>
      <c r="M1118" s="1141" t="str">
        <f>IF('2100-Pipeline DETAILS RoC'!AF1147&gt;0,"Complete"," ")</f>
        <v xml:space="preserve"> </v>
      </c>
      <c r="N1118" s="1141" t="str">
        <f>IF('2100-Pipeline DETAILS RoC'!AL1147&gt;0,"Complete"," ")</f>
        <v xml:space="preserve"> </v>
      </c>
      <c r="O1118" s="1141" t="str">
        <f>IF('2100-Pipeline DETAILS RoC'!BF1147&gt;0,"Complete"," ")</f>
        <v xml:space="preserve"> </v>
      </c>
      <c r="P1118" s="1141" t="str">
        <f>IF('2100-Pipeline DETAILS RoC'!BJ1147&gt;0,"Complete"," ")</f>
        <v xml:space="preserve"> </v>
      </c>
      <c r="Q1118" s="1141" t="str">
        <f>IF('2100-Pipeline DETAILS RoC'!BO1147&gt;0,"Complete"," ")</f>
        <v xml:space="preserve"> </v>
      </c>
      <c r="R1118" s="1141" t="str">
        <f>IF('2100-Pipeline DETAILS RoC'!BY1147&gt;0,"Complete"," ")</f>
        <v xml:space="preserve"> </v>
      </c>
      <c r="S1118" s="1141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41" t="s">
        <v>67</v>
      </c>
      <c r="B1119" s="1174"/>
      <c r="C1119" s="1174">
        <f t="shared" si="34"/>
        <v>1042800</v>
      </c>
      <c r="D1119" s="1175">
        <f t="shared" si="35"/>
        <v>1042850</v>
      </c>
      <c r="E1119" s="771" t="str">
        <f>IF('2003 - Clearing'!T1084&gt;0,"Complete"," ")</f>
        <v xml:space="preserve"> </v>
      </c>
      <c r="F1119" s="771" t="str">
        <f>IF('2003 - Clearing'!U1084&gt;0,"Complete"," ")</f>
        <v xml:space="preserve"> </v>
      </c>
      <c r="G1119" s="771" t="str">
        <f>IF('2003 - Clearing'!V1084&gt;0,"Complete"," ")</f>
        <v xml:space="preserve"> </v>
      </c>
      <c r="H1119" s="771" t="str">
        <f>IF('2003 - Clearing'!W1084&gt;0,"Complete"," ")</f>
        <v xml:space="preserve"> </v>
      </c>
      <c r="I1119" s="771" t="str">
        <f>IF('2003 - Clearing'!X1084&gt;0,"Complete"," ")</f>
        <v xml:space="preserve"> </v>
      </c>
      <c r="J1119" s="1141" t="str">
        <f>IF('2100-Pipeline DETAILS RoC'!R1148&gt;0,"Complete", " ")</f>
        <v xml:space="preserve"> </v>
      </c>
      <c r="K1119" s="1141" t="str">
        <f>IF('2100-Pipeline DETAILS RoC'!T1148&gt;0,"Complete"," ")</f>
        <v xml:space="preserve"> </v>
      </c>
      <c r="L1119" s="1196" t="str">
        <f>IF('2100-Pipeline DETAILS RoC'!Z1148&gt;0,"Complete"," ")</f>
        <v xml:space="preserve"> </v>
      </c>
      <c r="M1119" s="1141" t="str">
        <f>IF('2100-Pipeline DETAILS RoC'!AF1148&gt;0,"Complete"," ")</f>
        <v xml:space="preserve"> </v>
      </c>
      <c r="N1119" s="1141" t="str">
        <f>IF('2100-Pipeline DETAILS RoC'!AL1148&gt;0,"Complete"," ")</f>
        <v xml:space="preserve"> </v>
      </c>
      <c r="O1119" s="1141" t="str">
        <f>IF('2100-Pipeline DETAILS RoC'!BF1148&gt;0,"Complete"," ")</f>
        <v xml:space="preserve"> </v>
      </c>
      <c r="P1119" s="1141" t="str">
        <f>IF('2100-Pipeline DETAILS RoC'!BJ1148&gt;0,"Complete"," ")</f>
        <v xml:space="preserve"> </v>
      </c>
      <c r="Q1119" s="1141" t="str">
        <f>IF('2100-Pipeline DETAILS RoC'!BO1148&gt;0,"Complete"," ")</f>
        <v xml:space="preserve"> </v>
      </c>
      <c r="R1119" s="1141" t="str">
        <f>IF('2100-Pipeline DETAILS RoC'!BY1148&gt;0,"Complete"," ")</f>
        <v xml:space="preserve"> </v>
      </c>
      <c r="S1119" s="1141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41" t="s">
        <v>67</v>
      </c>
      <c r="B1120" s="1174"/>
      <c r="C1120" s="1174">
        <f t="shared" si="34"/>
        <v>1042850</v>
      </c>
      <c r="D1120" s="1175">
        <f t="shared" si="35"/>
        <v>1042900</v>
      </c>
      <c r="E1120" s="771" t="str">
        <f>IF('2003 - Clearing'!T1085&gt;0,"Complete"," ")</f>
        <v>Complete</v>
      </c>
      <c r="F1120" s="771" t="str">
        <f>IF('2003 - Clearing'!U1085&gt;0,"Complete"," ")</f>
        <v>Complete</v>
      </c>
      <c r="G1120" s="771" t="str">
        <f>IF('2003 - Clearing'!V1085&gt;0,"Complete"," ")</f>
        <v xml:space="preserve"> </v>
      </c>
      <c r="H1120" s="771" t="str">
        <f>IF('2003 - Clearing'!W1085&gt;0,"Complete"," ")</f>
        <v xml:space="preserve"> </v>
      </c>
      <c r="I1120" s="771" t="str">
        <f>IF('2003 - Clearing'!X1085&gt;0,"Complete"," ")</f>
        <v xml:space="preserve"> </v>
      </c>
      <c r="J1120" s="1141" t="str">
        <f>IF('2100-Pipeline DETAILS RoC'!R1149&gt;0,"Complete", " ")</f>
        <v xml:space="preserve"> </v>
      </c>
      <c r="K1120" s="1141" t="str">
        <f>IF('2100-Pipeline DETAILS RoC'!T1149&gt;0,"Complete"," ")</f>
        <v xml:space="preserve"> </v>
      </c>
      <c r="L1120" s="1196" t="str">
        <f>IF('2100-Pipeline DETAILS RoC'!Z1149&gt;0,"Complete"," ")</f>
        <v xml:space="preserve"> </v>
      </c>
      <c r="M1120" s="1141" t="str">
        <f>IF('2100-Pipeline DETAILS RoC'!AF1149&gt;0,"Complete"," ")</f>
        <v xml:space="preserve"> </v>
      </c>
      <c r="N1120" s="1141" t="str">
        <f>IF('2100-Pipeline DETAILS RoC'!AL1149&gt;0,"Complete"," ")</f>
        <v xml:space="preserve"> </v>
      </c>
      <c r="O1120" s="1141" t="str">
        <f>IF('2100-Pipeline DETAILS RoC'!BF1149&gt;0,"Complete"," ")</f>
        <v xml:space="preserve"> </v>
      </c>
      <c r="P1120" s="1141" t="str">
        <f>IF('2100-Pipeline DETAILS RoC'!BJ1149&gt;0,"Complete"," ")</f>
        <v xml:space="preserve"> </v>
      </c>
      <c r="Q1120" s="1141" t="str">
        <f>IF('2100-Pipeline DETAILS RoC'!BO1149&gt;0,"Complete"," ")</f>
        <v xml:space="preserve"> </v>
      </c>
      <c r="R1120" s="1141" t="str">
        <f>IF('2100-Pipeline DETAILS RoC'!BY1149&gt;0,"Complete"," ")</f>
        <v xml:space="preserve"> </v>
      </c>
      <c r="S1120" s="1141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41" t="s">
        <v>67</v>
      </c>
      <c r="B1121" s="1174"/>
      <c r="C1121" s="1174">
        <f t="shared" si="34"/>
        <v>1042900</v>
      </c>
      <c r="D1121" s="1175">
        <f t="shared" si="35"/>
        <v>1042950</v>
      </c>
      <c r="E1121" s="771" t="str">
        <f>IF('2003 - Clearing'!T1086&gt;0,"Complete"," ")</f>
        <v>Complete</v>
      </c>
      <c r="F1121" s="771" t="str">
        <f>IF('2003 - Clearing'!U1086&gt;0,"Complete"," ")</f>
        <v>Complete</v>
      </c>
      <c r="G1121" s="771" t="str">
        <f>IF('2003 - Clearing'!V1086&gt;0,"Complete"," ")</f>
        <v>Complete</v>
      </c>
      <c r="H1121" s="771" t="str">
        <f>IF('2003 - Clearing'!W1086&gt;0,"Complete"," ")</f>
        <v>Complete</v>
      </c>
      <c r="I1121" s="771" t="str">
        <f>IF('2003 - Clearing'!X1086&gt;0,"Complete"," ")</f>
        <v xml:space="preserve"> </v>
      </c>
      <c r="J1121" s="1141" t="str">
        <f>IF('2100-Pipeline DETAILS RoC'!R1150&gt;0,"Complete", " ")</f>
        <v xml:space="preserve"> </v>
      </c>
      <c r="K1121" s="1141" t="str">
        <f>IF('2100-Pipeline DETAILS RoC'!T1150&gt;0,"Complete"," ")</f>
        <v xml:space="preserve"> </v>
      </c>
      <c r="L1121" s="1196" t="str">
        <f>IF('2100-Pipeline DETAILS RoC'!Z1150&gt;0,"Complete"," ")</f>
        <v xml:space="preserve"> </v>
      </c>
      <c r="M1121" s="1141" t="str">
        <f>IF('2100-Pipeline DETAILS RoC'!AF1150&gt;0,"Complete"," ")</f>
        <v xml:space="preserve"> </v>
      </c>
      <c r="N1121" s="1141" t="str">
        <f>IF('2100-Pipeline DETAILS RoC'!AL1150&gt;0,"Complete"," ")</f>
        <v xml:space="preserve"> </v>
      </c>
      <c r="O1121" s="1141" t="str">
        <f>IF('2100-Pipeline DETAILS RoC'!BF1150&gt;0,"Complete"," ")</f>
        <v xml:space="preserve"> </v>
      </c>
      <c r="P1121" s="1141" t="str">
        <f>IF('2100-Pipeline DETAILS RoC'!BJ1150&gt;0,"Complete"," ")</f>
        <v xml:space="preserve"> </v>
      </c>
      <c r="Q1121" s="1141" t="str">
        <f>IF('2100-Pipeline DETAILS RoC'!BO1150&gt;0,"Complete"," ")</f>
        <v xml:space="preserve"> </v>
      </c>
      <c r="R1121" s="1141" t="str">
        <f>IF('2100-Pipeline DETAILS RoC'!BY1150&gt;0,"Complete"," ")</f>
        <v xml:space="preserve"> </v>
      </c>
      <c r="S1121" s="1141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41" t="s">
        <v>67</v>
      </c>
      <c r="B1122" s="1174"/>
      <c r="C1122" s="1174">
        <f t="shared" si="34"/>
        <v>1042950</v>
      </c>
      <c r="D1122" s="1175">
        <f t="shared" si="35"/>
        <v>1043000</v>
      </c>
      <c r="E1122" s="771" t="str">
        <f>IF('2003 - Clearing'!T1087&gt;0,"Complete"," ")</f>
        <v>Complete</v>
      </c>
      <c r="F1122" s="771" t="str">
        <f>IF('2003 - Clearing'!U1087&gt;0,"Complete"," ")</f>
        <v>Complete</v>
      </c>
      <c r="G1122" s="771" t="str">
        <f>IF('2003 - Clearing'!V1087&gt;0,"Complete"," ")</f>
        <v>Complete</v>
      </c>
      <c r="H1122" s="771" t="str">
        <f>IF('2003 - Clearing'!W1087&gt;0,"Complete"," ")</f>
        <v>Complete</v>
      </c>
      <c r="I1122" s="771" t="str">
        <f>IF('2003 - Clearing'!X1087&gt;0,"Complete"," ")</f>
        <v xml:space="preserve"> </v>
      </c>
      <c r="J1122" s="1141" t="str">
        <f>IF('2100-Pipeline DETAILS RoC'!R1151&gt;0,"Complete", " ")</f>
        <v>Complete</v>
      </c>
      <c r="K1122" s="1141" t="str">
        <f>IF('2100-Pipeline DETAILS RoC'!T1151&gt;0,"Complete"," ")</f>
        <v>Complete</v>
      </c>
      <c r="L1122" s="1196" t="str">
        <f>IF('2100-Pipeline DETAILS RoC'!Z1151&gt;0,"Complete"," ")</f>
        <v xml:space="preserve"> </v>
      </c>
      <c r="M1122" s="1141" t="str">
        <f>IF('2100-Pipeline DETAILS RoC'!AF1151&gt;0,"Complete"," ")</f>
        <v xml:space="preserve"> </v>
      </c>
      <c r="N1122" s="1141" t="str">
        <f>IF('2100-Pipeline DETAILS RoC'!AL1151&gt;0,"Complete"," ")</f>
        <v xml:space="preserve"> </v>
      </c>
      <c r="O1122" s="1141" t="str">
        <f>IF('2100-Pipeline DETAILS RoC'!BF1151&gt;0,"Complete"," ")</f>
        <v xml:space="preserve"> </v>
      </c>
      <c r="P1122" s="1141" t="str">
        <f>IF('2100-Pipeline DETAILS RoC'!BJ1151&gt;0,"Complete"," ")</f>
        <v xml:space="preserve"> </v>
      </c>
      <c r="Q1122" s="1141" t="str">
        <f>IF('2100-Pipeline DETAILS RoC'!BO1151&gt;0,"Complete"," ")</f>
        <v xml:space="preserve"> </v>
      </c>
      <c r="R1122" s="1141" t="str">
        <f>IF('2100-Pipeline DETAILS RoC'!BY1151&gt;0,"Complete"," ")</f>
        <v xml:space="preserve"> </v>
      </c>
      <c r="S1122" s="1141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41" t="s">
        <v>67</v>
      </c>
      <c r="B1123" s="1174"/>
      <c r="C1123" s="1174">
        <f t="shared" si="34"/>
        <v>1043000</v>
      </c>
      <c r="D1123" s="1175">
        <f t="shared" si="35"/>
        <v>1043050</v>
      </c>
      <c r="E1123" s="771" t="str">
        <f>IF('2003 - Clearing'!T1088&gt;0,"Complete"," ")</f>
        <v>Complete</v>
      </c>
      <c r="F1123" s="771" t="str">
        <f>IF('2003 - Clearing'!U1088&gt;0,"Complete"," ")</f>
        <v>Complete</v>
      </c>
      <c r="G1123" s="771" t="str">
        <f>IF('2003 - Clearing'!V1088&gt;0,"Complete"," ")</f>
        <v xml:space="preserve"> </v>
      </c>
      <c r="H1123" s="771" t="str">
        <f>IF('2003 - Clearing'!W1088&gt;0,"Complete"," ")</f>
        <v xml:space="preserve"> </v>
      </c>
      <c r="I1123" s="771" t="str">
        <f>IF('2003 - Clearing'!X1088&gt;0,"Complete"," ")</f>
        <v xml:space="preserve"> </v>
      </c>
      <c r="J1123" s="1141" t="str">
        <f>IF('2100-Pipeline DETAILS RoC'!R1152&gt;0,"Complete", " ")</f>
        <v xml:space="preserve"> </v>
      </c>
      <c r="K1123" s="1141" t="str">
        <f>IF('2100-Pipeline DETAILS RoC'!T1152&gt;0,"Complete"," ")</f>
        <v xml:space="preserve"> </v>
      </c>
      <c r="L1123" s="1196" t="str">
        <f>IF('2100-Pipeline DETAILS RoC'!Z1152&gt;0,"Complete"," ")</f>
        <v xml:space="preserve"> </v>
      </c>
      <c r="M1123" s="1141" t="str">
        <f>IF('2100-Pipeline DETAILS RoC'!AF1152&gt;0,"Complete"," ")</f>
        <v xml:space="preserve"> </v>
      </c>
      <c r="N1123" s="1141" t="str">
        <f>IF('2100-Pipeline DETAILS RoC'!AL1152&gt;0,"Complete"," ")</f>
        <v xml:space="preserve"> </v>
      </c>
      <c r="O1123" s="1141" t="str">
        <f>IF('2100-Pipeline DETAILS RoC'!BF1152&gt;0,"Complete"," ")</f>
        <v xml:space="preserve"> </v>
      </c>
      <c r="P1123" s="1141" t="str">
        <f>IF('2100-Pipeline DETAILS RoC'!BJ1152&gt;0,"Complete"," ")</f>
        <v xml:space="preserve"> </v>
      </c>
      <c r="Q1123" s="1141" t="str">
        <f>IF('2100-Pipeline DETAILS RoC'!BO1152&gt;0,"Complete"," ")</f>
        <v xml:space="preserve"> </v>
      </c>
      <c r="R1123" s="1141" t="str">
        <f>IF('2100-Pipeline DETAILS RoC'!BY1152&gt;0,"Complete"," ")</f>
        <v xml:space="preserve"> </v>
      </c>
      <c r="S1123" s="1141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41" t="s">
        <v>67</v>
      </c>
      <c r="B1124" s="1174"/>
      <c r="C1124" s="1174">
        <f t="shared" si="34"/>
        <v>1043050</v>
      </c>
      <c r="D1124" s="1175">
        <f t="shared" si="35"/>
        <v>1043100</v>
      </c>
      <c r="E1124" s="771" t="str">
        <f>IF('2003 - Clearing'!T1089&gt;0,"Complete"," ")</f>
        <v>Complete</v>
      </c>
      <c r="F1124" s="771" t="str">
        <f>IF('2003 - Clearing'!U1089&gt;0,"Complete"," ")</f>
        <v xml:space="preserve"> </v>
      </c>
      <c r="G1124" s="771" t="str">
        <f>IF('2003 - Clearing'!V1089&gt;0,"Complete"," ")</f>
        <v xml:space="preserve"> </v>
      </c>
      <c r="H1124" s="771" t="str">
        <f>IF('2003 - Clearing'!W1089&gt;0,"Complete"," ")</f>
        <v xml:space="preserve"> </v>
      </c>
      <c r="I1124" s="771" t="str">
        <f>IF('2003 - Clearing'!X1089&gt;0,"Complete"," ")</f>
        <v xml:space="preserve"> </v>
      </c>
      <c r="J1124" s="1141" t="str">
        <f>IF('2100-Pipeline DETAILS RoC'!R1153&gt;0,"Complete", " ")</f>
        <v xml:space="preserve"> </v>
      </c>
      <c r="K1124" s="1141" t="str">
        <f>IF('2100-Pipeline DETAILS RoC'!T1153&gt;0,"Complete"," ")</f>
        <v xml:space="preserve"> </v>
      </c>
      <c r="L1124" s="1196" t="str">
        <f>IF('2100-Pipeline DETAILS RoC'!Z1153&gt;0,"Complete"," ")</f>
        <v xml:space="preserve"> </v>
      </c>
      <c r="M1124" s="1141" t="str">
        <f>IF('2100-Pipeline DETAILS RoC'!AF1153&gt;0,"Complete"," ")</f>
        <v xml:space="preserve"> </v>
      </c>
      <c r="N1124" s="1141" t="str">
        <f>IF('2100-Pipeline DETAILS RoC'!AL1153&gt;0,"Complete"," ")</f>
        <v xml:space="preserve"> </v>
      </c>
      <c r="O1124" s="1141" t="str">
        <f>IF('2100-Pipeline DETAILS RoC'!BF1153&gt;0,"Complete"," ")</f>
        <v xml:space="preserve"> </v>
      </c>
      <c r="P1124" s="1141" t="str">
        <f>IF('2100-Pipeline DETAILS RoC'!BJ1153&gt;0,"Complete"," ")</f>
        <v xml:space="preserve"> </v>
      </c>
      <c r="Q1124" s="1141" t="str">
        <f>IF('2100-Pipeline DETAILS RoC'!BO1153&gt;0,"Complete"," ")</f>
        <v xml:space="preserve"> </v>
      </c>
      <c r="R1124" s="1141" t="str">
        <f>IF('2100-Pipeline DETAILS RoC'!BY1153&gt;0,"Complete"," ")</f>
        <v xml:space="preserve"> </v>
      </c>
      <c r="S1124" s="1141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41" t="s">
        <v>67</v>
      </c>
      <c r="B1125" s="1174"/>
      <c r="C1125" s="1174">
        <f t="shared" si="34"/>
        <v>1043100</v>
      </c>
      <c r="D1125" s="1175">
        <f t="shared" si="35"/>
        <v>1043150</v>
      </c>
      <c r="E1125" s="771" t="str">
        <f>IF('2003 - Clearing'!T1090&gt;0,"Complete"," ")</f>
        <v>Complete</v>
      </c>
      <c r="F1125" s="771" t="str">
        <f>IF('2003 - Clearing'!U1090&gt;0,"Complete"," ")</f>
        <v xml:space="preserve"> </v>
      </c>
      <c r="G1125" s="771" t="str">
        <f>IF('2003 - Clearing'!V1090&gt;0,"Complete"," ")</f>
        <v xml:space="preserve"> </v>
      </c>
      <c r="H1125" s="771" t="str">
        <f>IF('2003 - Clearing'!W1090&gt;0,"Complete"," ")</f>
        <v xml:space="preserve"> </v>
      </c>
      <c r="I1125" s="771" t="str">
        <f>IF('2003 - Clearing'!X1090&gt;0,"Complete"," ")</f>
        <v xml:space="preserve"> </v>
      </c>
      <c r="J1125" s="1141" t="str">
        <f>IF('2100-Pipeline DETAILS RoC'!R1154&gt;0,"Complete", " ")</f>
        <v xml:space="preserve"> </v>
      </c>
      <c r="K1125" s="1141" t="str">
        <f>IF('2100-Pipeline DETAILS RoC'!T1154&gt;0,"Complete"," ")</f>
        <v xml:space="preserve"> </v>
      </c>
      <c r="L1125" s="1196" t="str">
        <f>IF('2100-Pipeline DETAILS RoC'!Z1154&gt;0,"Complete"," ")</f>
        <v xml:space="preserve"> </v>
      </c>
      <c r="M1125" s="1141" t="str">
        <f>IF('2100-Pipeline DETAILS RoC'!AF1154&gt;0,"Complete"," ")</f>
        <v xml:space="preserve"> </v>
      </c>
      <c r="N1125" s="1141" t="str">
        <f>IF('2100-Pipeline DETAILS RoC'!AL1154&gt;0,"Complete"," ")</f>
        <v xml:space="preserve"> </v>
      </c>
      <c r="O1125" s="1141" t="str">
        <f>IF('2100-Pipeline DETAILS RoC'!BF1154&gt;0,"Complete"," ")</f>
        <v xml:space="preserve"> </v>
      </c>
      <c r="P1125" s="1141" t="str">
        <f>IF('2100-Pipeline DETAILS RoC'!BJ1154&gt;0,"Complete"," ")</f>
        <v xml:space="preserve"> </v>
      </c>
      <c r="Q1125" s="1141" t="str">
        <f>IF('2100-Pipeline DETAILS RoC'!BO1154&gt;0,"Complete"," ")</f>
        <v xml:space="preserve"> </v>
      </c>
      <c r="R1125" s="1141" t="str">
        <f>IF('2100-Pipeline DETAILS RoC'!BY1154&gt;0,"Complete"," ")</f>
        <v xml:space="preserve"> </v>
      </c>
      <c r="S1125" s="1141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41" t="s">
        <v>67</v>
      </c>
      <c r="B1126" s="1174"/>
      <c r="C1126" s="1174">
        <f t="shared" si="34"/>
        <v>1043150</v>
      </c>
      <c r="D1126" s="1175">
        <f t="shared" si="35"/>
        <v>1043200</v>
      </c>
      <c r="E1126" s="771" t="str">
        <f>IF('2003 - Clearing'!T1091&gt;0,"Complete"," ")</f>
        <v>Complete</v>
      </c>
      <c r="F1126" s="771" t="str">
        <f>IF('2003 - Clearing'!U1091&gt;0,"Complete"," ")</f>
        <v xml:space="preserve"> </v>
      </c>
      <c r="G1126" s="771" t="str">
        <f>IF('2003 - Clearing'!V1091&gt;0,"Complete"," ")</f>
        <v xml:space="preserve"> </v>
      </c>
      <c r="H1126" s="771" t="str">
        <f>IF('2003 - Clearing'!W1091&gt;0,"Complete"," ")</f>
        <v xml:space="preserve"> </v>
      </c>
      <c r="I1126" s="771" t="str">
        <f>IF('2003 - Clearing'!X1091&gt;0,"Complete"," ")</f>
        <v xml:space="preserve"> </v>
      </c>
      <c r="J1126" s="1141" t="str">
        <f>IF('2100-Pipeline DETAILS RoC'!R1155&gt;0,"Complete", " ")</f>
        <v xml:space="preserve"> </v>
      </c>
      <c r="K1126" s="1141" t="str">
        <f>IF('2100-Pipeline DETAILS RoC'!T1155&gt;0,"Complete"," ")</f>
        <v xml:space="preserve"> </v>
      </c>
      <c r="L1126" s="1196" t="str">
        <f>IF('2100-Pipeline DETAILS RoC'!Z1155&gt;0,"Complete"," ")</f>
        <v xml:space="preserve"> </v>
      </c>
      <c r="M1126" s="1141" t="str">
        <f>IF('2100-Pipeline DETAILS RoC'!AF1155&gt;0,"Complete"," ")</f>
        <v xml:space="preserve"> </v>
      </c>
      <c r="N1126" s="1141" t="str">
        <f>IF('2100-Pipeline DETAILS RoC'!AL1155&gt;0,"Complete"," ")</f>
        <v xml:space="preserve"> </v>
      </c>
      <c r="O1126" s="1141" t="str">
        <f>IF('2100-Pipeline DETAILS RoC'!BF1155&gt;0,"Complete"," ")</f>
        <v xml:space="preserve"> </v>
      </c>
      <c r="P1126" s="1141" t="str">
        <f>IF('2100-Pipeline DETAILS RoC'!BJ1155&gt;0,"Complete"," ")</f>
        <v xml:space="preserve"> </v>
      </c>
      <c r="Q1126" s="1141" t="str">
        <f>IF('2100-Pipeline DETAILS RoC'!BO1155&gt;0,"Complete"," ")</f>
        <v xml:space="preserve"> </v>
      </c>
      <c r="R1126" s="1141" t="str">
        <f>IF('2100-Pipeline DETAILS RoC'!BY1155&gt;0,"Complete"," ")</f>
        <v xml:space="preserve"> </v>
      </c>
      <c r="S1126" s="1141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41" t="s">
        <v>67</v>
      </c>
      <c r="B1127" s="1174"/>
      <c r="C1127" s="1174">
        <f t="shared" si="34"/>
        <v>1043200</v>
      </c>
      <c r="D1127" s="1175">
        <f t="shared" si="35"/>
        <v>1043250</v>
      </c>
      <c r="E1127" s="771" t="str">
        <f>IF('2003 - Clearing'!T1092&gt;0,"Complete"," ")</f>
        <v>Complete</v>
      </c>
      <c r="F1127" s="771" t="str">
        <f>IF('2003 - Clearing'!U1092&gt;0,"Complete"," ")</f>
        <v xml:space="preserve"> </v>
      </c>
      <c r="G1127" s="771" t="str">
        <f>IF('2003 - Clearing'!V1092&gt;0,"Complete"," ")</f>
        <v xml:space="preserve"> </v>
      </c>
      <c r="H1127" s="771" t="str">
        <f>IF('2003 - Clearing'!W1092&gt;0,"Complete"," ")</f>
        <v xml:space="preserve"> </v>
      </c>
      <c r="I1127" s="771" t="str">
        <f>IF('2003 - Clearing'!X1092&gt;0,"Complete"," ")</f>
        <v xml:space="preserve"> </v>
      </c>
      <c r="J1127" s="1141" t="str">
        <f>IF('2100-Pipeline DETAILS RoC'!R1156&gt;0,"Complete", " ")</f>
        <v xml:space="preserve"> </v>
      </c>
      <c r="K1127" s="1141" t="str">
        <f>IF('2100-Pipeline DETAILS RoC'!T1156&gt;0,"Complete"," ")</f>
        <v xml:space="preserve"> </v>
      </c>
      <c r="L1127" s="1196" t="str">
        <f>IF('2100-Pipeline DETAILS RoC'!Z1156&gt;0,"Complete"," ")</f>
        <v xml:space="preserve"> </v>
      </c>
      <c r="M1127" s="1141" t="str">
        <f>IF('2100-Pipeline DETAILS RoC'!AF1156&gt;0,"Complete"," ")</f>
        <v xml:space="preserve"> </v>
      </c>
      <c r="N1127" s="1141" t="str">
        <f>IF('2100-Pipeline DETAILS RoC'!AL1156&gt;0,"Complete"," ")</f>
        <v xml:space="preserve"> </v>
      </c>
      <c r="O1127" s="1141" t="str">
        <f>IF('2100-Pipeline DETAILS RoC'!BF1156&gt;0,"Complete"," ")</f>
        <v xml:space="preserve"> </v>
      </c>
      <c r="P1127" s="1141" t="str">
        <f>IF('2100-Pipeline DETAILS RoC'!BJ1156&gt;0,"Complete"," ")</f>
        <v xml:space="preserve"> </v>
      </c>
      <c r="Q1127" s="1141" t="str">
        <f>IF('2100-Pipeline DETAILS RoC'!BO1156&gt;0,"Complete"," ")</f>
        <v xml:space="preserve"> </v>
      </c>
      <c r="R1127" s="1141" t="str">
        <f>IF('2100-Pipeline DETAILS RoC'!BY1156&gt;0,"Complete"," ")</f>
        <v xml:space="preserve"> </v>
      </c>
      <c r="S1127" s="1141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41" t="s">
        <v>67</v>
      </c>
      <c r="B1128" s="1174"/>
      <c r="C1128" s="1174">
        <f t="shared" si="34"/>
        <v>1043250</v>
      </c>
      <c r="D1128" s="1175">
        <f t="shared" si="35"/>
        <v>1043300</v>
      </c>
      <c r="E1128" s="771" t="str">
        <f>IF('2003 - Clearing'!T1093&gt;0,"Complete"," ")</f>
        <v>Complete</v>
      </c>
      <c r="F1128" s="771" t="str">
        <f>IF('2003 - Clearing'!U1093&gt;0,"Complete"," ")</f>
        <v xml:space="preserve"> </v>
      </c>
      <c r="G1128" s="771" t="str">
        <f>IF('2003 - Clearing'!V1093&gt;0,"Complete"," ")</f>
        <v xml:space="preserve"> </v>
      </c>
      <c r="H1128" s="771" t="str">
        <f>IF('2003 - Clearing'!W1093&gt;0,"Complete"," ")</f>
        <v xml:space="preserve"> </v>
      </c>
      <c r="I1128" s="771" t="str">
        <f>IF('2003 - Clearing'!X1093&gt;0,"Complete"," ")</f>
        <v xml:space="preserve"> </v>
      </c>
      <c r="J1128" s="1141" t="str">
        <f>IF('2100-Pipeline DETAILS RoC'!R1157&gt;0,"Complete", " ")</f>
        <v xml:space="preserve"> </v>
      </c>
      <c r="K1128" s="1141" t="str">
        <f>IF('2100-Pipeline DETAILS RoC'!T1157&gt;0,"Complete"," ")</f>
        <v xml:space="preserve"> </v>
      </c>
      <c r="L1128" s="1196" t="str">
        <f>IF('2100-Pipeline DETAILS RoC'!Z1157&gt;0,"Complete"," ")</f>
        <v xml:space="preserve"> </v>
      </c>
      <c r="M1128" s="1141" t="str">
        <f>IF('2100-Pipeline DETAILS RoC'!AF1157&gt;0,"Complete"," ")</f>
        <v xml:space="preserve"> </v>
      </c>
      <c r="N1128" s="1141" t="str">
        <f>IF('2100-Pipeline DETAILS RoC'!AL1157&gt;0,"Complete"," ")</f>
        <v xml:space="preserve"> </v>
      </c>
      <c r="O1128" s="1141" t="str">
        <f>IF('2100-Pipeline DETAILS RoC'!BF1157&gt;0,"Complete"," ")</f>
        <v xml:space="preserve"> </v>
      </c>
      <c r="P1128" s="1141" t="str">
        <f>IF('2100-Pipeline DETAILS RoC'!BJ1157&gt;0,"Complete"," ")</f>
        <v xml:space="preserve"> </v>
      </c>
      <c r="Q1128" s="1141" t="str">
        <f>IF('2100-Pipeline DETAILS RoC'!BO1157&gt;0,"Complete"," ")</f>
        <v xml:space="preserve"> </v>
      </c>
      <c r="R1128" s="1141" t="str">
        <f>IF('2100-Pipeline DETAILS RoC'!BY1157&gt;0,"Complete"," ")</f>
        <v xml:space="preserve"> </v>
      </c>
      <c r="S1128" s="1141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41" t="s">
        <v>67</v>
      </c>
      <c r="B1129" s="1174"/>
      <c r="C1129" s="1174">
        <f t="shared" si="34"/>
        <v>1043300</v>
      </c>
      <c r="D1129" s="1175">
        <f t="shared" si="35"/>
        <v>1043350</v>
      </c>
      <c r="E1129" s="771" t="str">
        <f>IF('2003 - Clearing'!T1094&gt;0,"Complete"," ")</f>
        <v xml:space="preserve"> </v>
      </c>
      <c r="F1129" s="771" t="str">
        <f>IF('2003 - Clearing'!U1094&gt;0,"Complete"," ")</f>
        <v xml:space="preserve"> </v>
      </c>
      <c r="G1129" s="771" t="str">
        <f>IF('2003 - Clearing'!V1094&gt;0,"Complete"," ")</f>
        <v xml:space="preserve"> </v>
      </c>
      <c r="H1129" s="771" t="str">
        <f>IF('2003 - Clearing'!W1094&gt;0,"Complete"," ")</f>
        <v xml:space="preserve"> </v>
      </c>
      <c r="I1129" s="771" t="str">
        <f>IF('2003 - Clearing'!X1094&gt;0,"Complete"," ")</f>
        <v xml:space="preserve"> </v>
      </c>
      <c r="J1129" s="1141" t="str">
        <f>IF('2100-Pipeline DETAILS RoC'!R1158&gt;0,"Complete", " ")</f>
        <v xml:space="preserve"> </v>
      </c>
      <c r="K1129" s="1141" t="str">
        <f>IF('2100-Pipeline DETAILS RoC'!T1158&gt;0,"Complete"," ")</f>
        <v xml:space="preserve"> </v>
      </c>
      <c r="L1129" s="1196" t="str">
        <f>IF('2100-Pipeline DETAILS RoC'!Z1158&gt;0,"Complete"," ")</f>
        <v xml:space="preserve"> </v>
      </c>
      <c r="M1129" s="1141" t="str">
        <f>IF('2100-Pipeline DETAILS RoC'!AF1158&gt;0,"Complete"," ")</f>
        <v xml:space="preserve"> </v>
      </c>
      <c r="N1129" s="1141" t="str">
        <f>IF('2100-Pipeline DETAILS RoC'!AL1158&gt;0,"Complete"," ")</f>
        <v xml:space="preserve"> </v>
      </c>
      <c r="O1129" s="1141" t="str">
        <f>IF('2100-Pipeline DETAILS RoC'!BF1158&gt;0,"Complete"," ")</f>
        <v xml:space="preserve"> </v>
      </c>
      <c r="P1129" s="1141" t="str">
        <f>IF('2100-Pipeline DETAILS RoC'!BJ1158&gt;0,"Complete"," ")</f>
        <v xml:space="preserve"> </v>
      </c>
      <c r="Q1129" s="1141" t="str">
        <f>IF('2100-Pipeline DETAILS RoC'!BO1158&gt;0,"Complete"," ")</f>
        <v xml:space="preserve"> </v>
      </c>
      <c r="R1129" s="1141" t="str">
        <f>IF('2100-Pipeline DETAILS RoC'!BY1158&gt;0,"Complete"," ")</f>
        <v xml:space="preserve"> </v>
      </c>
      <c r="S1129" s="1141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41" t="s">
        <v>67</v>
      </c>
      <c r="B1130" s="1174"/>
      <c r="C1130" s="1174">
        <f t="shared" si="34"/>
        <v>1043350</v>
      </c>
      <c r="D1130" s="1175">
        <f t="shared" si="35"/>
        <v>1043400</v>
      </c>
      <c r="E1130" s="771" t="str">
        <f>IF('2003 - Clearing'!T1095&gt;0,"Complete"," ")</f>
        <v xml:space="preserve"> </v>
      </c>
      <c r="F1130" s="771" t="str">
        <f>IF('2003 - Clearing'!U1095&gt;0,"Complete"," ")</f>
        <v xml:space="preserve"> </v>
      </c>
      <c r="G1130" s="771" t="str">
        <f>IF('2003 - Clearing'!V1095&gt;0,"Complete"," ")</f>
        <v xml:space="preserve"> </v>
      </c>
      <c r="H1130" s="771" t="str">
        <f>IF('2003 - Clearing'!W1095&gt;0,"Complete"," ")</f>
        <v xml:space="preserve"> </v>
      </c>
      <c r="I1130" s="771" t="str">
        <f>IF('2003 - Clearing'!X1095&gt;0,"Complete"," ")</f>
        <v xml:space="preserve"> </v>
      </c>
      <c r="J1130" s="1141" t="str">
        <f>IF('2100-Pipeline DETAILS RoC'!R1159&gt;0,"Complete", " ")</f>
        <v xml:space="preserve"> </v>
      </c>
      <c r="K1130" s="1141" t="str">
        <f>IF('2100-Pipeline DETAILS RoC'!T1159&gt;0,"Complete"," ")</f>
        <v xml:space="preserve"> </v>
      </c>
      <c r="L1130" s="1196" t="str">
        <f>IF('2100-Pipeline DETAILS RoC'!Z1159&gt;0,"Complete"," ")</f>
        <v xml:space="preserve"> </v>
      </c>
      <c r="M1130" s="1141" t="str">
        <f>IF('2100-Pipeline DETAILS RoC'!AF1159&gt;0,"Complete"," ")</f>
        <v xml:space="preserve"> </v>
      </c>
      <c r="N1130" s="1141" t="str">
        <f>IF('2100-Pipeline DETAILS RoC'!AL1159&gt;0,"Complete"," ")</f>
        <v xml:space="preserve"> </v>
      </c>
      <c r="O1130" s="1141" t="str">
        <f>IF('2100-Pipeline DETAILS RoC'!BF1159&gt;0,"Complete"," ")</f>
        <v xml:space="preserve"> </v>
      </c>
      <c r="P1130" s="1141" t="str">
        <f>IF('2100-Pipeline DETAILS RoC'!BJ1159&gt;0,"Complete"," ")</f>
        <v xml:space="preserve"> </v>
      </c>
      <c r="Q1130" s="1141" t="str">
        <f>IF('2100-Pipeline DETAILS RoC'!BO1159&gt;0,"Complete"," ")</f>
        <v xml:space="preserve"> </v>
      </c>
      <c r="R1130" s="1141" t="str">
        <f>IF('2100-Pipeline DETAILS RoC'!BY1159&gt;0,"Complete"," ")</f>
        <v xml:space="preserve"> </v>
      </c>
      <c r="S1130" s="1141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41" t="s">
        <v>67</v>
      </c>
      <c r="B1131" s="1174"/>
      <c r="C1131" s="1174">
        <f t="shared" si="34"/>
        <v>1043400</v>
      </c>
      <c r="D1131" s="1175">
        <f t="shared" si="35"/>
        <v>1043450</v>
      </c>
      <c r="E1131" s="771" t="str">
        <f>IF('2003 - Clearing'!T1096&gt;0,"Complete"," ")</f>
        <v xml:space="preserve"> </v>
      </c>
      <c r="F1131" s="771" t="str">
        <f>IF('2003 - Clearing'!U1096&gt;0,"Complete"," ")</f>
        <v xml:space="preserve"> </v>
      </c>
      <c r="G1131" s="771" t="str">
        <f>IF('2003 - Clearing'!V1096&gt;0,"Complete"," ")</f>
        <v xml:space="preserve"> </v>
      </c>
      <c r="H1131" s="771" t="str">
        <f>IF('2003 - Clearing'!W1096&gt;0,"Complete"," ")</f>
        <v xml:space="preserve"> </v>
      </c>
      <c r="I1131" s="771" t="str">
        <f>IF('2003 - Clearing'!X1096&gt;0,"Complete"," ")</f>
        <v xml:space="preserve"> </v>
      </c>
      <c r="J1131" s="1141" t="str">
        <f>IF('2100-Pipeline DETAILS RoC'!R1160&gt;0,"Complete", " ")</f>
        <v xml:space="preserve"> </v>
      </c>
      <c r="K1131" s="1141" t="str">
        <f>IF('2100-Pipeline DETAILS RoC'!T1160&gt;0,"Complete"," ")</f>
        <v xml:space="preserve"> </v>
      </c>
      <c r="L1131" s="1196" t="str">
        <f>IF('2100-Pipeline DETAILS RoC'!Z1160&gt;0,"Complete"," ")</f>
        <v xml:space="preserve"> </v>
      </c>
      <c r="M1131" s="1141" t="str">
        <f>IF('2100-Pipeline DETAILS RoC'!AF1160&gt;0,"Complete"," ")</f>
        <v xml:space="preserve"> </v>
      </c>
      <c r="N1131" s="1141" t="str">
        <f>IF('2100-Pipeline DETAILS RoC'!AL1160&gt;0,"Complete"," ")</f>
        <v xml:space="preserve"> </v>
      </c>
      <c r="O1131" s="1141" t="str">
        <f>IF('2100-Pipeline DETAILS RoC'!BF1160&gt;0,"Complete"," ")</f>
        <v xml:space="preserve"> </v>
      </c>
      <c r="P1131" s="1141" t="str">
        <f>IF('2100-Pipeline DETAILS RoC'!BJ1160&gt;0,"Complete"," ")</f>
        <v xml:space="preserve"> </v>
      </c>
      <c r="Q1131" s="1141" t="str">
        <f>IF('2100-Pipeline DETAILS RoC'!BO1160&gt;0,"Complete"," ")</f>
        <v xml:space="preserve"> </v>
      </c>
      <c r="R1131" s="1141" t="str">
        <f>IF('2100-Pipeline DETAILS RoC'!BY1160&gt;0,"Complete"," ")</f>
        <v xml:space="preserve"> </v>
      </c>
      <c r="S1131" s="1141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41" t="s">
        <v>67</v>
      </c>
      <c r="B1132" s="1174"/>
      <c r="C1132" s="1174">
        <f t="shared" si="34"/>
        <v>1043450</v>
      </c>
      <c r="D1132" s="1175">
        <f t="shared" si="35"/>
        <v>1043500</v>
      </c>
      <c r="E1132" s="771" t="str">
        <f>IF('2003 - Clearing'!T1097&gt;0,"Complete"," ")</f>
        <v xml:space="preserve"> </v>
      </c>
      <c r="F1132" s="771" t="str">
        <f>IF('2003 - Clearing'!U1097&gt;0,"Complete"," ")</f>
        <v xml:space="preserve"> </v>
      </c>
      <c r="G1132" s="771" t="str">
        <f>IF('2003 - Clearing'!V1097&gt;0,"Complete"," ")</f>
        <v xml:space="preserve"> </v>
      </c>
      <c r="H1132" s="771" t="str">
        <f>IF('2003 - Clearing'!W1097&gt;0,"Complete"," ")</f>
        <v xml:space="preserve"> </v>
      </c>
      <c r="I1132" s="771" t="str">
        <f>IF('2003 - Clearing'!X1097&gt;0,"Complete"," ")</f>
        <v xml:space="preserve"> </v>
      </c>
      <c r="J1132" s="1141" t="str">
        <f>IF('2100-Pipeline DETAILS RoC'!R1161&gt;0,"Complete", " ")</f>
        <v xml:space="preserve"> </v>
      </c>
      <c r="K1132" s="1141" t="str">
        <f>IF('2100-Pipeline DETAILS RoC'!T1161&gt;0,"Complete"," ")</f>
        <v xml:space="preserve"> </v>
      </c>
      <c r="L1132" s="1196" t="str">
        <f>IF('2100-Pipeline DETAILS RoC'!Z1161&gt;0,"Complete"," ")</f>
        <v xml:space="preserve"> </v>
      </c>
      <c r="M1132" s="1141" t="str">
        <f>IF('2100-Pipeline DETAILS RoC'!AF1161&gt;0,"Complete"," ")</f>
        <v xml:space="preserve"> </v>
      </c>
      <c r="N1132" s="1141" t="str">
        <f>IF('2100-Pipeline DETAILS RoC'!AL1161&gt;0,"Complete"," ")</f>
        <v xml:space="preserve"> </v>
      </c>
      <c r="O1132" s="1141" t="str">
        <f>IF('2100-Pipeline DETAILS RoC'!BF1161&gt;0,"Complete"," ")</f>
        <v xml:space="preserve"> </v>
      </c>
      <c r="P1132" s="1141" t="str">
        <f>IF('2100-Pipeline DETAILS RoC'!BJ1161&gt;0,"Complete"," ")</f>
        <v xml:space="preserve"> </v>
      </c>
      <c r="Q1132" s="1141" t="str">
        <f>IF('2100-Pipeline DETAILS RoC'!BO1161&gt;0,"Complete"," ")</f>
        <v xml:space="preserve"> </v>
      </c>
      <c r="R1132" s="1141" t="str">
        <f>IF('2100-Pipeline DETAILS RoC'!BY1161&gt;0,"Complete"," ")</f>
        <v xml:space="preserve"> </v>
      </c>
      <c r="S1132" s="1141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41" t="s">
        <v>67</v>
      </c>
      <c r="B1133" s="1174"/>
      <c r="C1133" s="1174">
        <f t="shared" si="34"/>
        <v>1043500</v>
      </c>
      <c r="D1133" s="1175">
        <f t="shared" si="35"/>
        <v>1043550</v>
      </c>
      <c r="E1133" s="771" t="str">
        <f>IF('2003 - Clearing'!T1098&gt;0,"Complete"," ")</f>
        <v xml:space="preserve"> </v>
      </c>
      <c r="F1133" s="771" t="str">
        <f>IF('2003 - Clearing'!U1098&gt;0,"Complete"," ")</f>
        <v xml:space="preserve"> </v>
      </c>
      <c r="G1133" s="771" t="str">
        <f>IF('2003 - Clearing'!V1098&gt;0,"Complete"," ")</f>
        <v xml:space="preserve"> </v>
      </c>
      <c r="H1133" s="771" t="str">
        <f>IF('2003 - Clearing'!W1098&gt;0,"Complete"," ")</f>
        <v xml:space="preserve"> </v>
      </c>
      <c r="I1133" s="771" t="str">
        <f>IF('2003 - Clearing'!X1098&gt;0,"Complete"," ")</f>
        <v xml:space="preserve"> </v>
      </c>
      <c r="J1133" s="1141" t="str">
        <f>IF('2100-Pipeline DETAILS RoC'!R1162&gt;0,"Complete", " ")</f>
        <v xml:space="preserve"> </v>
      </c>
      <c r="K1133" s="1141" t="str">
        <f>IF('2100-Pipeline DETAILS RoC'!T1162&gt;0,"Complete"," ")</f>
        <v xml:space="preserve"> </v>
      </c>
      <c r="L1133" s="1196" t="str">
        <f>IF('2100-Pipeline DETAILS RoC'!Z1162&gt;0,"Complete"," ")</f>
        <v xml:space="preserve"> </v>
      </c>
      <c r="M1133" s="1141" t="str">
        <f>IF('2100-Pipeline DETAILS RoC'!AF1162&gt;0,"Complete"," ")</f>
        <v xml:space="preserve"> </v>
      </c>
      <c r="N1133" s="1141" t="str">
        <f>IF('2100-Pipeline DETAILS RoC'!AL1162&gt;0,"Complete"," ")</f>
        <v xml:space="preserve"> </v>
      </c>
      <c r="O1133" s="1141" t="str">
        <f>IF('2100-Pipeline DETAILS RoC'!BF1162&gt;0,"Complete"," ")</f>
        <v xml:space="preserve"> </v>
      </c>
      <c r="P1133" s="1141" t="str">
        <f>IF('2100-Pipeline DETAILS RoC'!BJ1162&gt;0,"Complete"," ")</f>
        <v xml:space="preserve"> </v>
      </c>
      <c r="Q1133" s="1141" t="str">
        <f>IF('2100-Pipeline DETAILS RoC'!BO1162&gt;0,"Complete"," ")</f>
        <v xml:space="preserve"> </v>
      </c>
      <c r="R1133" s="1141" t="str">
        <f>IF('2100-Pipeline DETAILS RoC'!BY1162&gt;0,"Complete"," ")</f>
        <v xml:space="preserve"> </v>
      </c>
      <c r="S1133" s="1141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41" t="s">
        <v>67</v>
      </c>
      <c r="B1134" s="1174"/>
      <c r="C1134" s="1174">
        <f t="shared" si="34"/>
        <v>1043550</v>
      </c>
      <c r="D1134" s="1175">
        <f t="shared" si="35"/>
        <v>1043600</v>
      </c>
      <c r="E1134" s="771" t="str">
        <f>IF('2003 - Clearing'!T1099&gt;0,"Complete"," ")</f>
        <v xml:space="preserve"> </v>
      </c>
      <c r="F1134" s="771" t="str">
        <f>IF('2003 - Clearing'!U1099&gt;0,"Complete"," ")</f>
        <v xml:space="preserve"> </v>
      </c>
      <c r="G1134" s="771" t="str">
        <f>IF('2003 - Clearing'!V1099&gt;0,"Complete"," ")</f>
        <v xml:space="preserve"> </v>
      </c>
      <c r="H1134" s="771" t="str">
        <f>IF('2003 - Clearing'!W1099&gt;0,"Complete"," ")</f>
        <v xml:space="preserve"> </v>
      </c>
      <c r="I1134" s="771" t="str">
        <f>IF('2003 - Clearing'!X1099&gt;0,"Complete"," ")</f>
        <v xml:space="preserve"> </v>
      </c>
      <c r="J1134" s="1141" t="str">
        <f>IF('2100-Pipeline DETAILS RoC'!R1163&gt;0,"Complete", " ")</f>
        <v xml:space="preserve"> </v>
      </c>
      <c r="K1134" s="1141" t="str">
        <f>IF('2100-Pipeline DETAILS RoC'!T1163&gt;0,"Complete"," ")</f>
        <v xml:space="preserve"> </v>
      </c>
      <c r="L1134" s="1196" t="str">
        <f>IF('2100-Pipeline DETAILS RoC'!Z1163&gt;0,"Complete"," ")</f>
        <v xml:space="preserve"> </v>
      </c>
      <c r="M1134" s="1141" t="str">
        <f>IF('2100-Pipeline DETAILS RoC'!AF1163&gt;0,"Complete"," ")</f>
        <v xml:space="preserve"> </v>
      </c>
      <c r="N1134" s="1141" t="str">
        <f>IF('2100-Pipeline DETAILS RoC'!AL1163&gt;0,"Complete"," ")</f>
        <v xml:space="preserve"> </v>
      </c>
      <c r="O1134" s="1141" t="str">
        <f>IF('2100-Pipeline DETAILS RoC'!BF1163&gt;0,"Complete"," ")</f>
        <v xml:space="preserve"> </v>
      </c>
      <c r="P1134" s="1141" t="str">
        <f>IF('2100-Pipeline DETAILS RoC'!BJ1163&gt;0,"Complete"," ")</f>
        <v xml:space="preserve"> </v>
      </c>
      <c r="Q1134" s="1141" t="str">
        <f>IF('2100-Pipeline DETAILS RoC'!BO1163&gt;0,"Complete"," ")</f>
        <v xml:space="preserve"> </v>
      </c>
      <c r="R1134" s="1141" t="str">
        <f>IF('2100-Pipeline DETAILS RoC'!BY1163&gt;0,"Complete"," ")</f>
        <v xml:space="preserve"> </v>
      </c>
      <c r="S1134" s="1141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41" t="s">
        <v>67</v>
      </c>
      <c r="B1135" s="1174"/>
      <c r="C1135" s="1174">
        <f t="shared" si="34"/>
        <v>1043600</v>
      </c>
      <c r="D1135" s="1175">
        <f t="shared" si="35"/>
        <v>1043650</v>
      </c>
      <c r="E1135" s="771" t="str">
        <f>IF('2003 - Clearing'!T1100&gt;0,"Complete"," ")</f>
        <v xml:space="preserve"> </v>
      </c>
      <c r="F1135" s="771" t="str">
        <f>IF('2003 - Clearing'!U1100&gt;0,"Complete"," ")</f>
        <v xml:space="preserve"> </v>
      </c>
      <c r="G1135" s="771" t="str">
        <f>IF('2003 - Clearing'!V1100&gt;0,"Complete"," ")</f>
        <v xml:space="preserve"> </v>
      </c>
      <c r="H1135" s="771" t="str">
        <f>IF('2003 - Clearing'!W1100&gt;0,"Complete"," ")</f>
        <v xml:space="preserve"> </v>
      </c>
      <c r="I1135" s="771" t="str">
        <f>IF('2003 - Clearing'!X1100&gt;0,"Complete"," ")</f>
        <v xml:space="preserve"> </v>
      </c>
      <c r="J1135" s="1141" t="str">
        <f>IF('2100-Pipeline DETAILS RoC'!R1164&gt;0,"Complete", " ")</f>
        <v xml:space="preserve"> </v>
      </c>
      <c r="K1135" s="1141" t="str">
        <f>IF('2100-Pipeline DETAILS RoC'!T1164&gt;0,"Complete"," ")</f>
        <v xml:space="preserve"> </v>
      </c>
      <c r="L1135" s="1196" t="str">
        <f>IF('2100-Pipeline DETAILS RoC'!Z1164&gt;0,"Complete"," ")</f>
        <v xml:space="preserve"> </v>
      </c>
      <c r="M1135" s="1141" t="str">
        <f>IF('2100-Pipeline DETAILS RoC'!AF1164&gt;0,"Complete"," ")</f>
        <v xml:space="preserve"> </v>
      </c>
      <c r="N1135" s="1141" t="str">
        <f>IF('2100-Pipeline DETAILS RoC'!AL1164&gt;0,"Complete"," ")</f>
        <v xml:space="preserve"> </v>
      </c>
      <c r="O1135" s="1141" t="str">
        <f>IF('2100-Pipeline DETAILS RoC'!BF1164&gt;0,"Complete"," ")</f>
        <v xml:space="preserve"> </v>
      </c>
      <c r="P1135" s="1141" t="str">
        <f>IF('2100-Pipeline DETAILS RoC'!BJ1164&gt;0,"Complete"," ")</f>
        <v xml:space="preserve"> </v>
      </c>
      <c r="Q1135" s="1141" t="str">
        <f>IF('2100-Pipeline DETAILS RoC'!BO1164&gt;0,"Complete"," ")</f>
        <v xml:space="preserve"> </v>
      </c>
      <c r="R1135" s="1141" t="str">
        <f>IF('2100-Pipeline DETAILS RoC'!BY1164&gt;0,"Complete"," ")</f>
        <v xml:space="preserve"> </v>
      </c>
      <c r="S1135" s="1141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41" t="s">
        <v>67</v>
      </c>
      <c r="B1136" s="1174"/>
      <c r="C1136" s="1174">
        <f t="shared" si="34"/>
        <v>1043650</v>
      </c>
      <c r="D1136" s="1175">
        <f t="shared" si="35"/>
        <v>1043700</v>
      </c>
      <c r="E1136" s="771" t="str">
        <f>IF('2003 - Clearing'!T1101&gt;0,"Complete"," ")</f>
        <v xml:space="preserve"> </v>
      </c>
      <c r="F1136" s="771" t="str">
        <f>IF('2003 - Clearing'!U1101&gt;0,"Complete"," ")</f>
        <v xml:space="preserve"> </v>
      </c>
      <c r="G1136" s="771" t="str">
        <f>IF('2003 - Clearing'!V1101&gt;0,"Complete"," ")</f>
        <v xml:space="preserve"> </v>
      </c>
      <c r="H1136" s="771" t="str">
        <f>IF('2003 - Clearing'!W1101&gt;0,"Complete"," ")</f>
        <v xml:space="preserve"> </v>
      </c>
      <c r="I1136" s="771" t="str">
        <f>IF('2003 - Clearing'!X1101&gt;0,"Complete"," ")</f>
        <v xml:space="preserve"> </v>
      </c>
      <c r="J1136" s="1141" t="str">
        <f>IF('2100-Pipeline DETAILS RoC'!R1165&gt;0,"Complete", " ")</f>
        <v xml:space="preserve"> </v>
      </c>
      <c r="K1136" s="1141" t="str">
        <f>IF('2100-Pipeline DETAILS RoC'!T1165&gt;0,"Complete"," ")</f>
        <v xml:space="preserve"> </v>
      </c>
      <c r="L1136" s="1196" t="str">
        <f>IF('2100-Pipeline DETAILS RoC'!Z1165&gt;0,"Complete"," ")</f>
        <v xml:space="preserve"> </v>
      </c>
      <c r="M1136" s="1141" t="str">
        <f>IF('2100-Pipeline DETAILS RoC'!AF1165&gt;0,"Complete"," ")</f>
        <v xml:space="preserve"> </v>
      </c>
      <c r="N1136" s="1141" t="str">
        <f>IF('2100-Pipeline DETAILS RoC'!AL1165&gt;0,"Complete"," ")</f>
        <v xml:space="preserve"> </v>
      </c>
      <c r="O1136" s="1141" t="str">
        <f>IF('2100-Pipeline DETAILS RoC'!BF1165&gt;0,"Complete"," ")</f>
        <v xml:space="preserve"> </v>
      </c>
      <c r="P1136" s="1141" t="str">
        <f>IF('2100-Pipeline DETAILS RoC'!BJ1165&gt;0,"Complete"," ")</f>
        <v xml:space="preserve"> </v>
      </c>
      <c r="Q1136" s="1141" t="str">
        <f>IF('2100-Pipeline DETAILS RoC'!BO1165&gt;0,"Complete"," ")</f>
        <v xml:space="preserve"> </v>
      </c>
      <c r="R1136" s="1141" t="str">
        <f>IF('2100-Pipeline DETAILS RoC'!BY1165&gt;0,"Complete"," ")</f>
        <v xml:space="preserve"> </v>
      </c>
      <c r="S1136" s="1141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41" t="s">
        <v>67</v>
      </c>
      <c r="B1137" s="1174"/>
      <c r="C1137" s="1174">
        <f t="shared" si="34"/>
        <v>1043700</v>
      </c>
      <c r="D1137" s="1175">
        <f t="shared" si="35"/>
        <v>1043750</v>
      </c>
      <c r="E1137" s="771" t="str">
        <f>IF('2003 - Clearing'!T1102&gt;0,"Complete"," ")</f>
        <v xml:space="preserve"> </v>
      </c>
      <c r="F1137" s="771" t="str">
        <f>IF('2003 - Clearing'!U1102&gt;0,"Complete"," ")</f>
        <v xml:space="preserve"> </v>
      </c>
      <c r="G1137" s="771" t="str">
        <f>IF('2003 - Clearing'!V1102&gt;0,"Complete"," ")</f>
        <v xml:space="preserve"> </v>
      </c>
      <c r="H1137" s="771" t="str">
        <f>IF('2003 - Clearing'!W1102&gt;0,"Complete"," ")</f>
        <v xml:space="preserve"> </v>
      </c>
      <c r="I1137" s="771" t="str">
        <f>IF('2003 - Clearing'!X1102&gt;0,"Complete"," ")</f>
        <v xml:space="preserve"> </v>
      </c>
      <c r="J1137" s="1141" t="str">
        <f>IF('2100-Pipeline DETAILS RoC'!R1166&gt;0,"Complete", " ")</f>
        <v xml:space="preserve"> </v>
      </c>
      <c r="K1137" s="1141" t="str">
        <f>IF('2100-Pipeline DETAILS RoC'!T1166&gt;0,"Complete"," ")</f>
        <v xml:space="preserve"> </v>
      </c>
      <c r="L1137" s="1196" t="str">
        <f>IF('2100-Pipeline DETAILS RoC'!Z1166&gt;0,"Complete"," ")</f>
        <v xml:space="preserve"> </v>
      </c>
      <c r="M1137" s="1141" t="str">
        <f>IF('2100-Pipeline DETAILS RoC'!AF1166&gt;0,"Complete"," ")</f>
        <v xml:space="preserve"> </v>
      </c>
      <c r="N1137" s="1141" t="str">
        <f>IF('2100-Pipeline DETAILS RoC'!AL1166&gt;0,"Complete"," ")</f>
        <v xml:space="preserve"> </v>
      </c>
      <c r="O1137" s="1141" t="str">
        <f>IF('2100-Pipeline DETAILS RoC'!BF1166&gt;0,"Complete"," ")</f>
        <v xml:space="preserve"> </v>
      </c>
      <c r="P1137" s="1141" t="str">
        <f>IF('2100-Pipeline DETAILS RoC'!BJ1166&gt;0,"Complete"," ")</f>
        <v xml:space="preserve"> </v>
      </c>
      <c r="Q1137" s="1141" t="str">
        <f>IF('2100-Pipeline DETAILS RoC'!BO1166&gt;0,"Complete"," ")</f>
        <v xml:space="preserve"> </v>
      </c>
      <c r="R1137" s="1141" t="str">
        <f>IF('2100-Pipeline DETAILS RoC'!BY1166&gt;0,"Complete"," ")</f>
        <v xml:space="preserve"> </v>
      </c>
      <c r="S1137" s="1141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41" t="s">
        <v>67</v>
      </c>
      <c r="B1138" s="1174"/>
      <c r="C1138" s="1174">
        <f t="shared" si="34"/>
        <v>1043750</v>
      </c>
      <c r="D1138" s="1175">
        <f t="shared" si="35"/>
        <v>1043800</v>
      </c>
      <c r="E1138" s="771" t="str">
        <f>IF('2003 - Clearing'!T1103&gt;0,"Complete"," ")</f>
        <v xml:space="preserve"> </v>
      </c>
      <c r="F1138" s="771" t="str">
        <f>IF('2003 - Clearing'!U1103&gt;0,"Complete"," ")</f>
        <v xml:space="preserve"> </v>
      </c>
      <c r="G1138" s="771" t="str">
        <f>IF('2003 - Clearing'!V1103&gt;0,"Complete"," ")</f>
        <v xml:space="preserve"> </v>
      </c>
      <c r="H1138" s="771" t="str">
        <f>IF('2003 - Clearing'!W1103&gt;0,"Complete"," ")</f>
        <v xml:space="preserve"> </v>
      </c>
      <c r="I1138" s="771" t="str">
        <f>IF('2003 - Clearing'!X1103&gt;0,"Complete"," ")</f>
        <v xml:space="preserve"> </v>
      </c>
      <c r="J1138" s="1141" t="str">
        <f>IF('2100-Pipeline DETAILS RoC'!R1167&gt;0,"Complete", " ")</f>
        <v xml:space="preserve"> </v>
      </c>
      <c r="K1138" s="1141" t="str">
        <f>IF('2100-Pipeline DETAILS RoC'!T1167&gt;0,"Complete"," ")</f>
        <v xml:space="preserve"> </v>
      </c>
      <c r="L1138" s="1196" t="str">
        <f>IF('2100-Pipeline DETAILS RoC'!Z1167&gt;0,"Complete"," ")</f>
        <v xml:space="preserve"> </v>
      </c>
      <c r="M1138" s="1141" t="str">
        <f>IF('2100-Pipeline DETAILS RoC'!AF1167&gt;0,"Complete"," ")</f>
        <v xml:space="preserve"> </v>
      </c>
      <c r="N1138" s="1141" t="str">
        <f>IF('2100-Pipeline DETAILS RoC'!AL1167&gt;0,"Complete"," ")</f>
        <v xml:space="preserve"> </v>
      </c>
      <c r="O1138" s="1141" t="str">
        <f>IF('2100-Pipeline DETAILS RoC'!BF1167&gt;0,"Complete"," ")</f>
        <v xml:space="preserve"> </v>
      </c>
      <c r="P1138" s="1141" t="str">
        <f>IF('2100-Pipeline DETAILS RoC'!BJ1167&gt;0,"Complete"," ")</f>
        <v xml:space="preserve"> </v>
      </c>
      <c r="Q1138" s="1141" t="str">
        <f>IF('2100-Pipeline DETAILS RoC'!BO1167&gt;0,"Complete"," ")</f>
        <v xml:space="preserve"> </v>
      </c>
      <c r="R1138" s="1141" t="str">
        <f>IF('2100-Pipeline DETAILS RoC'!BY1167&gt;0,"Complete"," ")</f>
        <v xml:space="preserve"> </v>
      </c>
      <c r="S1138" s="1141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41" t="s">
        <v>67</v>
      </c>
      <c r="B1139" s="1174"/>
      <c r="C1139" s="1174">
        <f t="shared" si="34"/>
        <v>1043800</v>
      </c>
      <c r="D1139" s="1175">
        <f t="shared" si="35"/>
        <v>1043850</v>
      </c>
      <c r="E1139" s="771" t="str">
        <f>IF('2003 - Clearing'!T1104&gt;0,"Complete"," ")</f>
        <v xml:space="preserve"> </v>
      </c>
      <c r="F1139" s="771" t="str">
        <f>IF('2003 - Clearing'!U1104&gt;0,"Complete"," ")</f>
        <v xml:space="preserve"> </v>
      </c>
      <c r="G1139" s="771" t="str">
        <f>IF('2003 - Clearing'!V1104&gt;0,"Complete"," ")</f>
        <v xml:space="preserve"> </v>
      </c>
      <c r="H1139" s="771" t="str">
        <f>IF('2003 - Clearing'!W1104&gt;0,"Complete"," ")</f>
        <v xml:space="preserve"> </v>
      </c>
      <c r="I1139" s="771" t="str">
        <f>IF('2003 - Clearing'!X1104&gt;0,"Complete"," ")</f>
        <v xml:space="preserve"> </v>
      </c>
      <c r="J1139" s="1141" t="str">
        <f>IF('2100-Pipeline DETAILS RoC'!R1168&gt;0,"Complete", " ")</f>
        <v xml:space="preserve"> </v>
      </c>
      <c r="K1139" s="1141" t="str">
        <f>IF('2100-Pipeline DETAILS RoC'!T1168&gt;0,"Complete"," ")</f>
        <v xml:space="preserve"> </v>
      </c>
      <c r="L1139" s="1196" t="str">
        <f>IF('2100-Pipeline DETAILS RoC'!Z1168&gt;0,"Complete"," ")</f>
        <v xml:space="preserve"> </v>
      </c>
      <c r="M1139" s="1141" t="str">
        <f>IF('2100-Pipeline DETAILS RoC'!AF1168&gt;0,"Complete"," ")</f>
        <v xml:space="preserve"> </v>
      </c>
      <c r="N1139" s="1141" t="str">
        <f>IF('2100-Pipeline DETAILS RoC'!AL1168&gt;0,"Complete"," ")</f>
        <v xml:space="preserve"> </v>
      </c>
      <c r="O1139" s="1141" t="str">
        <f>IF('2100-Pipeline DETAILS RoC'!BF1168&gt;0,"Complete"," ")</f>
        <v xml:space="preserve"> </v>
      </c>
      <c r="P1139" s="1141" t="str">
        <f>IF('2100-Pipeline DETAILS RoC'!BJ1168&gt;0,"Complete"," ")</f>
        <v xml:space="preserve"> </v>
      </c>
      <c r="Q1139" s="1141" t="str">
        <f>IF('2100-Pipeline DETAILS RoC'!BO1168&gt;0,"Complete"," ")</f>
        <v xml:space="preserve"> </v>
      </c>
      <c r="R1139" s="1141" t="str">
        <f>IF('2100-Pipeline DETAILS RoC'!BY1168&gt;0,"Complete"," ")</f>
        <v xml:space="preserve"> </v>
      </c>
      <c r="S1139" s="1141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41" t="s">
        <v>67</v>
      </c>
      <c r="B1140" s="1174"/>
      <c r="C1140" s="1174">
        <f t="shared" si="34"/>
        <v>1043850</v>
      </c>
      <c r="D1140" s="1175">
        <f t="shared" si="35"/>
        <v>1043900</v>
      </c>
      <c r="E1140" s="771" t="str">
        <f>IF('2003 - Clearing'!T1105&gt;0,"Complete"," ")</f>
        <v xml:space="preserve"> </v>
      </c>
      <c r="F1140" s="771" t="str">
        <f>IF('2003 - Clearing'!U1105&gt;0,"Complete"," ")</f>
        <v xml:space="preserve"> </v>
      </c>
      <c r="G1140" s="771" t="str">
        <f>IF('2003 - Clearing'!V1105&gt;0,"Complete"," ")</f>
        <v xml:space="preserve"> </v>
      </c>
      <c r="H1140" s="771" t="str">
        <f>IF('2003 - Clearing'!W1105&gt;0,"Complete"," ")</f>
        <v xml:space="preserve"> </v>
      </c>
      <c r="I1140" s="771" t="str">
        <f>IF('2003 - Clearing'!X1105&gt;0,"Complete"," ")</f>
        <v xml:space="preserve"> </v>
      </c>
      <c r="J1140" s="1141" t="str">
        <f>IF('2100-Pipeline DETAILS RoC'!R1169&gt;0,"Complete", " ")</f>
        <v xml:space="preserve"> </v>
      </c>
      <c r="K1140" s="1141" t="str">
        <f>IF('2100-Pipeline DETAILS RoC'!T1169&gt;0,"Complete"," ")</f>
        <v xml:space="preserve"> </v>
      </c>
      <c r="L1140" s="1196" t="str">
        <f>IF('2100-Pipeline DETAILS RoC'!Z1169&gt;0,"Complete"," ")</f>
        <v xml:space="preserve"> </v>
      </c>
      <c r="M1140" s="1141" t="str">
        <f>IF('2100-Pipeline DETAILS RoC'!AF1169&gt;0,"Complete"," ")</f>
        <v xml:space="preserve"> </v>
      </c>
      <c r="N1140" s="1141" t="str">
        <f>IF('2100-Pipeline DETAILS RoC'!AL1169&gt;0,"Complete"," ")</f>
        <v xml:space="preserve"> </v>
      </c>
      <c r="O1140" s="1141" t="str">
        <f>IF('2100-Pipeline DETAILS RoC'!BF1169&gt;0,"Complete"," ")</f>
        <v xml:space="preserve"> </v>
      </c>
      <c r="P1140" s="1141" t="str">
        <f>IF('2100-Pipeline DETAILS RoC'!BJ1169&gt;0,"Complete"," ")</f>
        <v xml:space="preserve"> </v>
      </c>
      <c r="Q1140" s="1141" t="str">
        <f>IF('2100-Pipeline DETAILS RoC'!BO1169&gt;0,"Complete"," ")</f>
        <v xml:space="preserve"> </v>
      </c>
      <c r="R1140" s="1141" t="str">
        <f>IF('2100-Pipeline DETAILS RoC'!BY1169&gt;0,"Complete"," ")</f>
        <v xml:space="preserve"> </v>
      </c>
      <c r="S1140" s="1141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41" t="s">
        <v>67</v>
      </c>
      <c r="B1141" s="1174"/>
      <c r="C1141" s="1174">
        <f t="shared" si="34"/>
        <v>1043900</v>
      </c>
      <c r="D1141" s="1175">
        <f t="shared" si="35"/>
        <v>1043950</v>
      </c>
      <c r="E1141" s="771" t="str">
        <f>IF('2003 - Clearing'!T1106&gt;0,"Complete"," ")</f>
        <v xml:space="preserve"> </v>
      </c>
      <c r="F1141" s="771" t="str">
        <f>IF('2003 - Clearing'!U1106&gt;0,"Complete"," ")</f>
        <v xml:space="preserve"> </v>
      </c>
      <c r="G1141" s="771" t="str">
        <f>IF('2003 - Clearing'!V1106&gt;0,"Complete"," ")</f>
        <v xml:space="preserve"> </v>
      </c>
      <c r="H1141" s="771" t="str">
        <f>IF('2003 - Clearing'!W1106&gt;0,"Complete"," ")</f>
        <v xml:space="preserve"> </v>
      </c>
      <c r="I1141" s="771" t="str">
        <f>IF('2003 - Clearing'!X1106&gt;0,"Complete"," ")</f>
        <v xml:space="preserve"> </v>
      </c>
      <c r="J1141" s="1141" t="str">
        <f>IF('2100-Pipeline DETAILS RoC'!R1170&gt;0,"Complete", " ")</f>
        <v xml:space="preserve"> </v>
      </c>
      <c r="K1141" s="1141" t="str">
        <f>IF('2100-Pipeline DETAILS RoC'!T1170&gt;0,"Complete"," ")</f>
        <v xml:space="preserve"> </v>
      </c>
      <c r="L1141" s="1196" t="str">
        <f>IF('2100-Pipeline DETAILS RoC'!Z1170&gt;0,"Complete"," ")</f>
        <v xml:space="preserve"> </v>
      </c>
      <c r="M1141" s="1141" t="str">
        <f>IF('2100-Pipeline DETAILS RoC'!AF1170&gt;0,"Complete"," ")</f>
        <v xml:space="preserve"> </v>
      </c>
      <c r="N1141" s="1141" t="str">
        <f>IF('2100-Pipeline DETAILS RoC'!AL1170&gt;0,"Complete"," ")</f>
        <v xml:space="preserve"> </v>
      </c>
      <c r="O1141" s="1141" t="str">
        <f>IF('2100-Pipeline DETAILS RoC'!BF1170&gt;0,"Complete"," ")</f>
        <v xml:space="preserve"> </v>
      </c>
      <c r="P1141" s="1141" t="str">
        <f>IF('2100-Pipeline DETAILS RoC'!BJ1170&gt;0,"Complete"," ")</f>
        <v xml:space="preserve"> </v>
      </c>
      <c r="Q1141" s="1141" t="str">
        <f>IF('2100-Pipeline DETAILS RoC'!BO1170&gt;0,"Complete"," ")</f>
        <v xml:space="preserve"> </v>
      </c>
      <c r="R1141" s="1141" t="str">
        <f>IF('2100-Pipeline DETAILS RoC'!BY1170&gt;0,"Complete"," ")</f>
        <v xml:space="preserve"> </v>
      </c>
      <c r="S1141" s="1141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41" t="s">
        <v>67</v>
      </c>
      <c r="B1142" s="1174"/>
      <c r="C1142" s="1174">
        <f t="shared" si="34"/>
        <v>1043950</v>
      </c>
      <c r="D1142" s="1175">
        <f t="shared" si="35"/>
        <v>1044000</v>
      </c>
      <c r="E1142" s="771" t="str">
        <f>IF('2003 - Clearing'!T1107&gt;0,"Complete"," ")</f>
        <v xml:space="preserve"> </v>
      </c>
      <c r="F1142" s="771" t="str">
        <f>IF('2003 - Clearing'!U1107&gt;0,"Complete"," ")</f>
        <v xml:space="preserve"> </v>
      </c>
      <c r="G1142" s="771" t="str">
        <f>IF('2003 - Clearing'!V1107&gt;0,"Complete"," ")</f>
        <v xml:space="preserve"> </v>
      </c>
      <c r="H1142" s="771" t="str">
        <f>IF('2003 - Clearing'!W1107&gt;0,"Complete"," ")</f>
        <v xml:space="preserve"> </v>
      </c>
      <c r="I1142" s="771" t="str">
        <f>IF('2003 - Clearing'!X1107&gt;0,"Complete"," ")</f>
        <v xml:space="preserve"> </v>
      </c>
      <c r="J1142" s="1141" t="str">
        <f>IF('2100-Pipeline DETAILS RoC'!R1171&gt;0,"Complete", " ")</f>
        <v xml:space="preserve"> </v>
      </c>
      <c r="K1142" s="1141" t="str">
        <f>IF('2100-Pipeline DETAILS RoC'!T1171&gt;0,"Complete"," ")</f>
        <v xml:space="preserve"> </v>
      </c>
      <c r="L1142" s="1196" t="str">
        <f>IF('2100-Pipeline DETAILS RoC'!Z1171&gt;0,"Complete"," ")</f>
        <v xml:space="preserve"> </v>
      </c>
      <c r="M1142" s="1141" t="str">
        <f>IF('2100-Pipeline DETAILS RoC'!AF1171&gt;0,"Complete"," ")</f>
        <v xml:space="preserve"> </v>
      </c>
      <c r="N1142" s="1141" t="str">
        <f>IF('2100-Pipeline DETAILS RoC'!AL1171&gt;0,"Complete"," ")</f>
        <v xml:space="preserve"> </v>
      </c>
      <c r="O1142" s="1141" t="str">
        <f>IF('2100-Pipeline DETAILS RoC'!BF1171&gt;0,"Complete"," ")</f>
        <v xml:space="preserve"> </v>
      </c>
      <c r="P1142" s="1141" t="str">
        <f>IF('2100-Pipeline DETAILS RoC'!BJ1171&gt;0,"Complete"," ")</f>
        <v xml:space="preserve"> </v>
      </c>
      <c r="Q1142" s="1141" t="str">
        <f>IF('2100-Pipeline DETAILS RoC'!BO1171&gt;0,"Complete"," ")</f>
        <v xml:space="preserve"> </v>
      </c>
      <c r="R1142" s="1141" t="str">
        <f>IF('2100-Pipeline DETAILS RoC'!BY1171&gt;0,"Complete"," ")</f>
        <v xml:space="preserve"> </v>
      </c>
      <c r="S1142" s="1141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41" t="s">
        <v>67</v>
      </c>
      <c r="B1143" s="1174"/>
      <c r="C1143" s="1174">
        <f t="shared" si="34"/>
        <v>1044000</v>
      </c>
      <c r="D1143" s="1175">
        <f t="shared" si="35"/>
        <v>1044050</v>
      </c>
      <c r="E1143" s="771" t="str">
        <f>IF('2003 - Clearing'!T1108&gt;0,"Complete"," ")</f>
        <v xml:space="preserve"> </v>
      </c>
      <c r="F1143" s="771" t="str">
        <f>IF('2003 - Clearing'!U1108&gt;0,"Complete"," ")</f>
        <v xml:space="preserve"> </v>
      </c>
      <c r="G1143" s="771" t="str">
        <f>IF('2003 - Clearing'!V1108&gt;0,"Complete"," ")</f>
        <v xml:space="preserve"> </v>
      </c>
      <c r="H1143" s="771" t="str">
        <f>IF('2003 - Clearing'!W1108&gt;0,"Complete"," ")</f>
        <v xml:space="preserve"> </v>
      </c>
      <c r="I1143" s="771" t="str">
        <f>IF('2003 - Clearing'!X1108&gt;0,"Complete"," ")</f>
        <v xml:space="preserve"> </v>
      </c>
      <c r="J1143" s="1141" t="str">
        <f>IF('2100-Pipeline DETAILS RoC'!R1172&gt;0,"Complete", " ")</f>
        <v xml:space="preserve"> </v>
      </c>
      <c r="K1143" s="1141" t="str">
        <f>IF('2100-Pipeline DETAILS RoC'!T1172&gt;0,"Complete"," ")</f>
        <v xml:space="preserve"> </v>
      </c>
      <c r="L1143" s="1196" t="str">
        <f>IF('2100-Pipeline DETAILS RoC'!Z1172&gt;0,"Complete"," ")</f>
        <v xml:space="preserve"> </v>
      </c>
      <c r="M1143" s="1141" t="str">
        <f>IF('2100-Pipeline DETAILS RoC'!AF1172&gt;0,"Complete"," ")</f>
        <v xml:space="preserve"> </v>
      </c>
      <c r="N1143" s="1141" t="str">
        <f>IF('2100-Pipeline DETAILS RoC'!AL1172&gt;0,"Complete"," ")</f>
        <v xml:space="preserve"> </v>
      </c>
      <c r="O1143" s="1141" t="str">
        <f>IF('2100-Pipeline DETAILS RoC'!BF1172&gt;0,"Complete"," ")</f>
        <v xml:space="preserve"> </v>
      </c>
      <c r="P1143" s="1141" t="str">
        <f>IF('2100-Pipeline DETAILS RoC'!BJ1172&gt;0,"Complete"," ")</f>
        <v xml:space="preserve"> </v>
      </c>
      <c r="Q1143" s="1141" t="str">
        <f>IF('2100-Pipeline DETAILS RoC'!BO1172&gt;0,"Complete"," ")</f>
        <v xml:space="preserve"> </v>
      </c>
      <c r="R1143" s="1141" t="str">
        <f>IF('2100-Pipeline DETAILS RoC'!BY1172&gt;0,"Complete"," ")</f>
        <v xml:space="preserve"> </v>
      </c>
      <c r="S1143" s="1141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41" t="s">
        <v>67</v>
      </c>
      <c r="B1144" s="1174"/>
      <c r="C1144" s="1174">
        <f t="shared" si="34"/>
        <v>1044050</v>
      </c>
      <c r="D1144" s="1175">
        <f t="shared" si="35"/>
        <v>1044100</v>
      </c>
      <c r="E1144" s="771" t="str">
        <f>IF('2003 - Clearing'!T1109&gt;0,"Complete"," ")</f>
        <v xml:space="preserve"> </v>
      </c>
      <c r="F1144" s="771" t="str">
        <f>IF('2003 - Clearing'!U1109&gt;0,"Complete"," ")</f>
        <v xml:space="preserve"> </v>
      </c>
      <c r="G1144" s="771" t="str">
        <f>IF('2003 - Clearing'!V1109&gt;0,"Complete"," ")</f>
        <v xml:space="preserve"> </v>
      </c>
      <c r="H1144" s="771" t="str">
        <f>IF('2003 - Clearing'!W1109&gt;0,"Complete"," ")</f>
        <v xml:space="preserve"> </v>
      </c>
      <c r="I1144" s="771" t="str">
        <f>IF('2003 - Clearing'!X1109&gt;0,"Complete"," ")</f>
        <v xml:space="preserve"> </v>
      </c>
      <c r="J1144" s="1141" t="str">
        <f>IF('2100-Pipeline DETAILS RoC'!R1173&gt;0,"Complete", " ")</f>
        <v xml:space="preserve"> </v>
      </c>
      <c r="K1144" s="1141" t="str">
        <f>IF('2100-Pipeline DETAILS RoC'!T1173&gt;0,"Complete"," ")</f>
        <v xml:space="preserve"> </v>
      </c>
      <c r="L1144" s="1196" t="str">
        <f>IF('2100-Pipeline DETAILS RoC'!Z1173&gt;0,"Complete"," ")</f>
        <v xml:space="preserve"> </v>
      </c>
      <c r="M1144" s="1141" t="str">
        <f>IF('2100-Pipeline DETAILS RoC'!AF1173&gt;0,"Complete"," ")</f>
        <v xml:space="preserve"> </v>
      </c>
      <c r="N1144" s="1141" t="str">
        <f>IF('2100-Pipeline DETAILS RoC'!AL1173&gt;0,"Complete"," ")</f>
        <v xml:space="preserve"> </v>
      </c>
      <c r="O1144" s="1141" t="str">
        <f>IF('2100-Pipeline DETAILS RoC'!BF1173&gt;0,"Complete"," ")</f>
        <v xml:space="preserve"> </v>
      </c>
      <c r="P1144" s="1141" t="str">
        <f>IF('2100-Pipeline DETAILS RoC'!BJ1173&gt;0,"Complete"," ")</f>
        <v xml:space="preserve"> </v>
      </c>
      <c r="Q1144" s="1141" t="str">
        <f>IF('2100-Pipeline DETAILS RoC'!BO1173&gt;0,"Complete"," ")</f>
        <v xml:space="preserve"> </v>
      </c>
      <c r="R1144" s="1141" t="str">
        <f>IF('2100-Pipeline DETAILS RoC'!BY1173&gt;0,"Complete"," ")</f>
        <v xml:space="preserve"> </v>
      </c>
      <c r="S1144" s="1141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41" t="s">
        <v>69</v>
      </c>
      <c r="B1145" s="1174"/>
      <c r="C1145" s="1174">
        <f t="shared" si="34"/>
        <v>1044100</v>
      </c>
      <c r="D1145" s="1175">
        <f t="shared" si="35"/>
        <v>1044150</v>
      </c>
      <c r="E1145" s="771" t="str">
        <f>IF('2003 - Clearing'!T1110&gt;0,"Complete"," ")</f>
        <v xml:space="preserve"> </v>
      </c>
      <c r="F1145" s="771" t="str">
        <f>IF('2003 - Clearing'!U1110&gt;0,"Complete"," ")</f>
        <v xml:space="preserve"> </v>
      </c>
      <c r="G1145" s="771" t="str">
        <f>IF('2003 - Clearing'!V1110&gt;0,"Complete"," ")</f>
        <v xml:space="preserve"> </v>
      </c>
      <c r="H1145" s="771" t="str">
        <f>IF('2003 - Clearing'!W1110&gt;0,"Complete"," ")</f>
        <v xml:space="preserve"> </v>
      </c>
      <c r="I1145" s="771" t="str">
        <f>IF('2003 - Clearing'!X1110&gt;0,"Complete"," ")</f>
        <v xml:space="preserve"> </v>
      </c>
      <c r="J1145" s="1141" t="str">
        <f>IF('2100-Pipeline DETAILS RoC'!R1174&gt;0,"Complete", " ")</f>
        <v xml:space="preserve"> </v>
      </c>
      <c r="K1145" s="1141" t="str">
        <f>IF('2100-Pipeline DETAILS RoC'!T1174&gt;0,"Complete"," ")</f>
        <v xml:space="preserve"> </v>
      </c>
      <c r="L1145" s="1196" t="str">
        <f>IF('2100-Pipeline DETAILS RoC'!Z1174&gt;0,"Complete"," ")</f>
        <v xml:space="preserve"> </v>
      </c>
      <c r="M1145" s="1141" t="str">
        <f>IF('2100-Pipeline DETAILS RoC'!AF1174&gt;0,"Complete"," ")</f>
        <v xml:space="preserve"> </v>
      </c>
      <c r="N1145" s="1141" t="str">
        <f>IF('2100-Pipeline DETAILS RoC'!AL1174&gt;0,"Complete"," ")</f>
        <v xml:space="preserve"> </v>
      </c>
      <c r="O1145" s="1141" t="str">
        <f>IF('2100-Pipeline DETAILS RoC'!BF1174&gt;0,"Complete"," ")</f>
        <v xml:space="preserve"> </v>
      </c>
      <c r="P1145" s="1141" t="str">
        <f>IF('2100-Pipeline DETAILS RoC'!BJ1174&gt;0,"Complete"," ")</f>
        <v xml:space="preserve"> </v>
      </c>
      <c r="Q1145" s="1141" t="str">
        <f>IF('2100-Pipeline DETAILS RoC'!BO1174&gt;0,"Complete"," ")</f>
        <v xml:space="preserve"> </v>
      </c>
      <c r="R1145" s="1141" t="str">
        <f>IF('2100-Pipeline DETAILS RoC'!BY1174&gt;0,"Complete"," ")</f>
        <v xml:space="preserve"> </v>
      </c>
      <c r="S1145" s="1141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41" t="s">
        <v>69</v>
      </c>
      <c r="B1146" s="1174"/>
      <c r="C1146" s="1174">
        <f t="shared" si="34"/>
        <v>1044150</v>
      </c>
      <c r="D1146" s="1175">
        <f t="shared" si="35"/>
        <v>1044200</v>
      </c>
      <c r="E1146" s="771" t="str">
        <f>IF('2003 - Clearing'!T1111&gt;0,"Complete"," ")</f>
        <v xml:space="preserve"> </v>
      </c>
      <c r="F1146" s="771" t="str">
        <f>IF('2003 - Clearing'!U1111&gt;0,"Complete"," ")</f>
        <v xml:space="preserve"> </v>
      </c>
      <c r="G1146" s="771" t="str">
        <f>IF('2003 - Clearing'!V1111&gt;0,"Complete"," ")</f>
        <v xml:space="preserve"> </v>
      </c>
      <c r="H1146" s="771" t="str">
        <f>IF('2003 - Clearing'!W1111&gt;0,"Complete"," ")</f>
        <v xml:space="preserve"> </v>
      </c>
      <c r="I1146" s="771" t="str">
        <f>IF('2003 - Clearing'!X1111&gt;0,"Complete"," ")</f>
        <v xml:space="preserve"> </v>
      </c>
      <c r="J1146" s="1141" t="str">
        <f>IF('2100-Pipeline DETAILS RoC'!R1175&gt;0,"Complete", " ")</f>
        <v xml:space="preserve"> </v>
      </c>
      <c r="K1146" s="1141" t="str">
        <f>IF('2100-Pipeline DETAILS RoC'!T1175&gt;0,"Complete"," ")</f>
        <v xml:space="preserve"> </v>
      </c>
      <c r="L1146" s="1196" t="str">
        <f>IF('2100-Pipeline DETAILS RoC'!Z1175&gt;0,"Complete"," ")</f>
        <v xml:space="preserve"> </v>
      </c>
      <c r="M1146" s="1141" t="str">
        <f>IF('2100-Pipeline DETAILS RoC'!AF1175&gt;0,"Complete"," ")</f>
        <v xml:space="preserve"> </v>
      </c>
      <c r="N1146" s="1141" t="str">
        <f>IF('2100-Pipeline DETAILS RoC'!AL1175&gt;0,"Complete"," ")</f>
        <v xml:space="preserve"> </v>
      </c>
      <c r="O1146" s="1141" t="str">
        <f>IF('2100-Pipeline DETAILS RoC'!BF1175&gt;0,"Complete"," ")</f>
        <v xml:space="preserve"> </v>
      </c>
      <c r="P1146" s="1141" t="str">
        <f>IF('2100-Pipeline DETAILS RoC'!BJ1175&gt;0,"Complete"," ")</f>
        <v xml:space="preserve"> </v>
      </c>
      <c r="Q1146" s="1141" t="str">
        <f>IF('2100-Pipeline DETAILS RoC'!BO1175&gt;0,"Complete"," ")</f>
        <v xml:space="preserve"> </v>
      </c>
      <c r="R1146" s="1141" t="str">
        <f>IF('2100-Pipeline DETAILS RoC'!BY1175&gt;0,"Complete"," ")</f>
        <v xml:space="preserve"> </v>
      </c>
      <c r="S1146" s="1141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41" t="s">
        <v>69</v>
      </c>
      <c r="B1147" s="1174"/>
      <c r="C1147" s="1174">
        <f t="shared" si="34"/>
        <v>1044200</v>
      </c>
      <c r="D1147" s="1175">
        <f t="shared" si="35"/>
        <v>1044250</v>
      </c>
      <c r="E1147" s="771" t="str">
        <f>IF('2003 - Clearing'!T1112&gt;0,"Complete"," ")</f>
        <v xml:space="preserve"> </v>
      </c>
      <c r="F1147" s="771" t="str">
        <f>IF('2003 - Clearing'!U1112&gt;0,"Complete"," ")</f>
        <v xml:space="preserve"> </v>
      </c>
      <c r="G1147" s="771" t="str">
        <f>IF('2003 - Clearing'!V1112&gt;0,"Complete"," ")</f>
        <v xml:space="preserve"> </v>
      </c>
      <c r="H1147" s="771" t="str">
        <f>IF('2003 - Clearing'!W1112&gt;0,"Complete"," ")</f>
        <v xml:space="preserve"> </v>
      </c>
      <c r="I1147" s="771" t="str">
        <f>IF('2003 - Clearing'!X1112&gt;0,"Complete"," ")</f>
        <v xml:space="preserve"> </v>
      </c>
      <c r="J1147" s="1141" t="str">
        <f>IF('2100-Pipeline DETAILS RoC'!R1176&gt;0,"Complete", " ")</f>
        <v xml:space="preserve"> </v>
      </c>
      <c r="K1147" s="1141" t="str">
        <f>IF('2100-Pipeline DETAILS RoC'!T1176&gt;0,"Complete"," ")</f>
        <v xml:space="preserve"> </v>
      </c>
      <c r="L1147" s="1196" t="str">
        <f>IF('2100-Pipeline DETAILS RoC'!Z1176&gt;0,"Complete"," ")</f>
        <v xml:space="preserve"> </v>
      </c>
      <c r="M1147" s="1141" t="str">
        <f>IF('2100-Pipeline DETAILS RoC'!AF1176&gt;0,"Complete"," ")</f>
        <v xml:space="preserve"> </v>
      </c>
      <c r="N1147" s="1141" t="str">
        <f>IF('2100-Pipeline DETAILS RoC'!AL1176&gt;0,"Complete"," ")</f>
        <v xml:space="preserve"> </v>
      </c>
      <c r="O1147" s="1141" t="str">
        <f>IF('2100-Pipeline DETAILS RoC'!BF1176&gt;0,"Complete"," ")</f>
        <v xml:space="preserve"> </v>
      </c>
      <c r="P1147" s="1141" t="str">
        <f>IF('2100-Pipeline DETAILS RoC'!BJ1176&gt;0,"Complete"," ")</f>
        <v xml:space="preserve"> </v>
      </c>
      <c r="Q1147" s="1141" t="str">
        <f>IF('2100-Pipeline DETAILS RoC'!BO1176&gt;0,"Complete"," ")</f>
        <v xml:space="preserve"> </v>
      </c>
      <c r="R1147" s="1141" t="str">
        <f>IF('2100-Pipeline DETAILS RoC'!BY1176&gt;0,"Complete"," ")</f>
        <v xml:space="preserve"> </v>
      </c>
      <c r="S1147" s="1141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41" t="s">
        <v>69</v>
      </c>
      <c r="B1148" s="1174"/>
      <c r="C1148" s="1174">
        <f t="shared" si="34"/>
        <v>1044250</v>
      </c>
      <c r="D1148" s="1175">
        <f t="shared" si="35"/>
        <v>1044300</v>
      </c>
      <c r="E1148" s="771" t="str">
        <f>IF('2003 - Clearing'!T1113&gt;0,"Complete"," ")</f>
        <v xml:space="preserve"> </v>
      </c>
      <c r="F1148" s="771" t="str">
        <f>IF('2003 - Clearing'!U1113&gt;0,"Complete"," ")</f>
        <v xml:space="preserve"> </v>
      </c>
      <c r="G1148" s="771" t="str">
        <f>IF('2003 - Clearing'!V1113&gt;0,"Complete"," ")</f>
        <v xml:space="preserve"> </v>
      </c>
      <c r="H1148" s="771" t="str">
        <f>IF('2003 - Clearing'!W1113&gt;0,"Complete"," ")</f>
        <v xml:space="preserve"> </v>
      </c>
      <c r="I1148" s="771" t="str">
        <f>IF('2003 - Clearing'!X1113&gt;0,"Complete"," ")</f>
        <v xml:space="preserve"> </v>
      </c>
      <c r="J1148" s="1141" t="str">
        <f>IF('2100-Pipeline DETAILS RoC'!R1177&gt;0,"Complete", " ")</f>
        <v xml:space="preserve"> </v>
      </c>
      <c r="K1148" s="1141" t="str">
        <f>IF('2100-Pipeline DETAILS RoC'!T1177&gt;0,"Complete"," ")</f>
        <v xml:space="preserve"> </v>
      </c>
      <c r="L1148" s="1196" t="str">
        <f>IF('2100-Pipeline DETAILS RoC'!Z1177&gt;0,"Complete"," ")</f>
        <v xml:space="preserve"> </v>
      </c>
      <c r="M1148" s="1141" t="str">
        <f>IF('2100-Pipeline DETAILS RoC'!AF1177&gt;0,"Complete"," ")</f>
        <v xml:space="preserve"> </v>
      </c>
      <c r="N1148" s="1141" t="str">
        <f>IF('2100-Pipeline DETAILS RoC'!AL1177&gt;0,"Complete"," ")</f>
        <v xml:space="preserve"> </v>
      </c>
      <c r="O1148" s="1141" t="str">
        <f>IF('2100-Pipeline DETAILS RoC'!BF1177&gt;0,"Complete"," ")</f>
        <v xml:space="preserve"> </v>
      </c>
      <c r="P1148" s="1141" t="str">
        <f>IF('2100-Pipeline DETAILS RoC'!BJ1177&gt;0,"Complete"," ")</f>
        <v xml:space="preserve"> </v>
      </c>
      <c r="Q1148" s="1141" t="str">
        <f>IF('2100-Pipeline DETAILS RoC'!BO1177&gt;0,"Complete"," ")</f>
        <v xml:space="preserve"> </v>
      </c>
      <c r="R1148" s="1141" t="str">
        <f>IF('2100-Pipeline DETAILS RoC'!BY1177&gt;0,"Complete"," ")</f>
        <v xml:space="preserve"> </v>
      </c>
      <c r="S1148" s="1141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41" t="s">
        <v>69</v>
      </c>
      <c r="B1149" s="1174"/>
      <c r="C1149" s="1174">
        <f t="shared" si="34"/>
        <v>1044300</v>
      </c>
      <c r="D1149" s="1175">
        <f t="shared" si="35"/>
        <v>1044350</v>
      </c>
      <c r="E1149" s="771" t="str">
        <f>IF('2003 - Clearing'!T1114&gt;0,"Complete"," ")</f>
        <v xml:space="preserve"> </v>
      </c>
      <c r="F1149" s="771" t="str">
        <f>IF('2003 - Clearing'!U1114&gt;0,"Complete"," ")</f>
        <v xml:space="preserve"> </v>
      </c>
      <c r="G1149" s="771" t="str">
        <f>IF('2003 - Clearing'!V1114&gt;0,"Complete"," ")</f>
        <v xml:space="preserve"> </v>
      </c>
      <c r="H1149" s="771" t="str">
        <f>IF('2003 - Clearing'!W1114&gt;0,"Complete"," ")</f>
        <v xml:space="preserve"> </v>
      </c>
      <c r="I1149" s="771" t="str">
        <f>IF('2003 - Clearing'!X1114&gt;0,"Complete"," ")</f>
        <v xml:space="preserve"> </v>
      </c>
      <c r="J1149" s="1141" t="str">
        <f>IF('2100-Pipeline DETAILS RoC'!R1178&gt;0,"Complete", " ")</f>
        <v xml:space="preserve"> </v>
      </c>
      <c r="K1149" s="1141" t="str">
        <f>IF('2100-Pipeline DETAILS RoC'!T1178&gt;0,"Complete"," ")</f>
        <v xml:space="preserve"> </v>
      </c>
      <c r="L1149" s="1196" t="str">
        <f>IF('2100-Pipeline DETAILS RoC'!Z1178&gt;0,"Complete"," ")</f>
        <v xml:space="preserve"> </v>
      </c>
      <c r="M1149" s="1141" t="str">
        <f>IF('2100-Pipeline DETAILS RoC'!AF1178&gt;0,"Complete"," ")</f>
        <v xml:space="preserve"> </v>
      </c>
      <c r="N1149" s="1141" t="str">
        <f>IF('2100-Pipeline DETAILS RoC'!AL1178&gt;0,"Complete"," ")</f>
        <v xml:space="preserve"> </v>
      </c>
      <c r="O1149" s="1141" t="str">
        <f>IF('2100-Pipeline DETAILS RoC'!BF1178&gt;0,"Complete"," ")</f>
        <v xml:space="preserve"> </v>
      </c>
      <c r="P1149" s="1141" t="str">
        <f>IF('2100-Pipeline DETAILS RoC'!BJ1178&gt;0,"Complete"," ")</f>
        <v xml:space="preserve"> </v>
      </c>
      <c r="Q1149" s="1141" t="str">
        <f>IF('2100-Pipeline DETAILS RoC'!BO1178&gt;0,"Complete"," ")</f>
        <v xml:space="preserve"> </v>
      </c>
      <c r="R1149" s="1141" t="str">
        <f>IF('2100-Pipeline DETAILS RoC'!BY1178&gt;0,"Complete"," ")</f>
        <v xml:space="preserve"> </v>
      </c>
      <c r="S1149" s="1141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41" t="s">
        <v>69</v>
      </c>
      <c r="B1150" s="1174"/>
      <c r="C1150" s="1174">
        <f t="shared" si="34"/>
        <v>1044350</v>
      </c>
      <c r="D1150" s="1175">
        <f t="shared" si="35"/>
        <v>1044400</v>
      </c>
      <c r="E1150" s="771" t="str">
        <f>IF('2003 - Clearing'!T1115&gt;0,"Complete"," ")</f>
        <v xml:space="preserve"> </v>
      </c>
      <c r="F1150" s="771" t="str">
        <f>IF('2003 - Clearing'!U1115&gt;0,"Complete"," ")</f>
        <v xml:space="preserve"> </v>
      </c>
      <c r="G1150" s="771" t="str">
        <f>IF('2003 - Clearing'!V1115&gt;0,"Complete"," ")</f>
        <v xml:space="preserve"> </v>
      </c>
      <c r="H1150" s="771" t="str">
        <f>IF('2003 - Clearing'!W1115&gt;0,"Complete"," ")</f>
        <v xml:space="preserve"> </v>
      </c>
      <c r="I1150" s="771" t="str">
        <f>IF('2003 - Clearing'!X1115&gt;0,"Complete"," ")</f>
        <v xml:space="preserve"> </v>
      </c>
      <c r="J1150" s="1141" t="str">
        <f>IF('2100-Pipeline DETAILS RoC'!R1179&gt;0,"Complete", " ")</f>
        <v xml:space="preserve"> </v>
      </c>
      <c r="K1150" s="1141" t="str">
        <f>IF('2100-Pipeline DETAILS RoC'!T1179&gt;0,"Complete"," ")</f>
        <v xml:space="preserve"> </v>
      </c>
      <c r="L1150" s="1196" t="str">
        <f>IF('2100-Pipeline DETAILS RoC'!Z1179&gt;0,"Complete"," ")</f>
        <v xml:space="preserve"> </v>
      </c>
      <c r="M1150" s="1141" t="str">
        <f>IF('2100-Pipeline DETAILS RoC'!AF1179&gt;0,"Complete"," ")</f>
        <v xml:space="preserve"> </v>
      </c>
      <c r="N1150" s="1141" t="str">
        <f>IF('2100-Pipeline DETAILS RoC'!AL1179&gt;0,"Complete"," ")</f>
        <v xml:space="preserve"> </v>
      </c>
      <c r="O1150" s="1141" t="str">
        <f>IF('2100-Pipeline DETAILS RoC'!BF1179&gt;0,"Complete"," ")</f>
        <v xml:space="preserve"> </v>
      </c>
      <c r="P1150" s="1141" t="str">
        <f>IF('2100-Pipeline DETAILS RoC'!BJ1179&gt;0,"Complete"," ")</f>
        <v xml:space="preserve"> </v>
      </c>
      <c r="Q1150" s="1141" t="str">
        <f>IF('2100-Pipeline DETAILS RoC'!BO1179&gt;0,"Complete"," ")</f>
        <v xml:space="preserve"> </v>
      </c>
      <c r="R1150" s="1141" t="str">
        <f>IF('2100-Pipeline DETAILS RoC'!BY1179&gt;0,"Complete"," ")</f>
        <v xml:space="preserve"> </v>
      </c>
      <c r="S1150" s="1141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41" t="s">
        <v>69</v>
      </c>
      <c r="B1151" s="1174"/>
      <c r="C1151" s="1174">
        <f t="shared" si="34"/>
        <v>1044400</v>
      </c>
      <c r="D1151" s="1175">
        <f t="shared" si="35"/>
        <v>1044450</v>
      </c>
      <c r="E1151" s="771" t="str">
        <f>IF('2003 - Clearing'!T1116&gt;0,"Complete"," ")</f>
        <v xml:space="preserve"> </v>
      </c>
      <c r="F1151" s="771" t="str">
        <f>IF('2003 - Clearing'!U1116&gt;0,"Complete"," ")</f>
        <v xml:space="preserve"> </v>
      </c>
      <c r="G1151" s="771" t="str">
        <f>IF('2003 - Clearing'!V1116&gt;0,"Complete"," ")</f>
        <v xml:space="preserve"> </v>
      </c>
      <c r="H1151" s="771" t="str">
        <f>IF('2003 - Clearing'!W1116&gt;0,"Complete"," ")</f>
        <v xml:space="preserve"> </v>
      </c>
      <c r="I1151" s="771" t="str">
        <f>IF('2003 - Clearing'!X1116&gt;0,"Complete"," ")</f>
        <v xml:space="preserve"> </v>
      </c>
      <c r="J1151" s="1141" t="str">
        <f>IF('2100-Pipeline DETAILS RoC'!R1180&gt;0,"Complete", " ")</f>
        <v xml:space="preserve"> </v>
      </c>
      <c r="K1151" s="1141" t="str">
        <f>IF('2100-Pipeline DETAILS RoC'!T1180&gt;0,"Complete"," ")</f>
        <v xml:space="preserve"> </v>
      </c>
      <c r="L1151" s="1196" t="str">
        <f>IF('2100-Pipeline DETAILS RoC'!Z1180&gt;0,"Complete"," ")</f>
        <v xml:space="preserve"> </v>
      </c>
      <c r="M1151" s="1141" t="str">
        <f>IF('2100-Pipeline DETAILS RoC'!AF1180&gt;0,"Complete"," ")</f>
        <v xml:space="preserve"> </v>
      </c>
      <c r="N1151" s="1141" t="str">
        <f>IF('2100-Pipeline DETAILS RoC'!AL1180&gt;0,"Complete"," ")</f>
        <v xml:space="preserve"> </v>
      </c>
      <c r="O1151" s="1141" t="str">
        <f>IF('2100-Pipeline DETAILS RoC'!BF1180&gt;0,"Complete"," ")</f>
        <v xml:space="preserve"> </v>
      </c>
      <c r="P1151" s="1141" t="str">
        <f>IF('2100-Pipeline DETAILS RoC'!BJ1180&gt;0,"Complete"," ")</f>
        <v xml:space="preserve"> </v>
      </c>
      <c r="Q1151" s="1141" t="str">
        <f>IF('2100-Pipeline DETAILS RoC'!BO1180&gt;0,"Complete"," ")</f>
        <v xml:space="preserve"> </v>
      </c>
      <c r="R1151" s="1141" t="str">
        <f>IF('2100-Pipeline DETAILS RoC'!BY1180&gt;0,"Complete"," ")</f>
        <v xml:space="preserve"> </v>
      </c>
      <c r="S1151" s="1141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41" t="s">
        <v>69</v>
      </c>
      <c r="B1152" s="1174"/>
      <c r="C1152" s="1174">
        <f t="shared" si="34"/>
        <v>1044450</v>
      </c>
      <c r="D1152" s="1175">
        <f t="shared" si="35"/>
        <v>1044500</v>
      </c>
      <c r="E1152" s="771" t="str">
        <f>IF('2003 - Clearing'!T1117&gt;0,"Complete"," ")</f>
        <v xml:space="preserve"> </v>
      </c>
      <c r="F1152" s="771" t="str">
        <f>IF('2003 - Clearing'!U1117&gt;0,"Complete"," ")</f>
        <v xml:space="preserve"> </v>
      </c>
      <c r="G1152" s="771" t="str">
        <f>IF('2003 - Clearing'!V1117&gt;0,"Complete"," ")</f>
        <v xml:space="preserve"> </v>
      </c>
      <c r="H1152" s="771" t="str">
        <f>IF('2003 - Clearing'!W1117&gt;0,"Complete"," ")</f>
        <v xml:space="preserve"> </v>
      </c>
      <c r="I1152" s="771" t="str">
        <f>IF('2003 - Clearing'!X1117&gt;0,"Complete"," ")</f>
        <v xml:space="preserve"> </v>
      </c>
      <c r="J1152" s="1141" t="str">
        <f>IF('2100-Pipeline DETAILS RoC'!R1181&gt;0,"Complete", " ")</f>
        <v xml:space="preserve"> </v>
      </c>
      <c r="K1152" s="1141" t="str">
        <f>IF('2100-Pipeline DETAILS RoC'!T1181&gt;0,"Complete"," ")</f>
        <v xml:space="preserve"> </v>
      </c>
      <c r="L1152" s="1196" t="str">
        <f>IF('2100-Pipeline DETAILS RoC'!Z1181&gt;0,"Complete"," ")</f>
        <v xml:space="preserve"> </v>
      </c>
      <c r="M1152" s="1141" t="str">
        <f>IF('2100-Pipeline DETAILS RoC'!AF1181&gt;0,"Complete"," ")</f>
        <v xml:space="preserve"> </v>
      </c>
      <c r="N1152" s="1141" t="str">
        <f>IF('2100-Pipeline DETAILS RoC'!AL1181&gt;0,"Complete"," ")</f>
        <v xml:space="preserve"> </v>
      </c>
      <c r="O1152" s="1141" t="str">
        <f>IF('2100-Pipeline DETAILS RoC'!BF1181&gt;0,"Complete"," ")</f>
        <v xml:space="preserve"> </v>
      </c>
      <c r="P1152" s="1141" t="str">
        <f>IF('2100-Pipeline DETAILS RoC'!BJ1181&gt;0,"Complete"," ")</f>
        <v xml:space="preserve"> </v>
      </c>
      <c r="Q1152" s="1141" t="str">
        <f>IF('2100-Pipeline DETAILS RoC'!BO1181&gt;0,"Complete"," ")</f>
        <v xml:space="preserve"> </v>
      </c>
      <c r="R1152" s="1141" t="str">
        <f>IF('2100-Pipeline DETAILS RoC'!BY1181&gt;0,"Complete"," ")</f>
        <v xml:space="preserve"> </v>
      </c>
      <c r="S1152" s="1141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41" t="s">
        <v>69</v>
      </c>
      <c r="B1153" s="1174"/>
      <c r="C1153" s="1174">
        <f t="shared" si="34"/>
        <v>1044500</v>
      </c>
      <c r="D1153" s="1175">
        <f t="shared" si="35"/>
        <v>1044550</v>
      </c>
      <c r="E1153" s="771" t="str">
        <f>IF('2003 - Clearing'!T1118&gt;0,"Complete"," ")</f>
        <v xml:space="preserve"> </v>
      </c>
      <c r="F1153" s="771" t="str">
        <f>IF('2003 - Clearing'!U1118&gt;0,"Complete"," ")</f>
        <v xml:space="preserve"> </v>
      </c>
      <c r="G1153" s="771" t="str">
        <f>IF('2003 - Clearing'!V1118&gt;0,"Complete"," ")</f>
        <v xml:space="preserve"> </v>
      </c>
      <c r="H1153" s="771" t="str">
        <f>IF('2003 - Clearing'!W1118&gt;0,"Complete"," ")</f>
        <v xml:space="preserve"> </v>
      </c>
      <c r="I1153" s="771" t="str">
        <f>IF('2003 - Clearing'!X1118&gt;0,"Complete"," ")</f>
        <v xml:space="preserve"> </v>
      </c>
      <c r="J1153" s="1141" t="str">
        <f>IF('2100-Pipeline DETAILS RoC'!R1182&gt;0,"Complete", " ")</f>
        <v xml:space="preserve"> </v>
      </c>
      <c r="K1153" s="1141" t="str">
        <f>IF('2100-Pipeline DETAILS RoC'!T1182&gt;0,"Complete"," ")</f>
        <v xml:space="preserve"> </v>
      </c>
      <c r="L1153" s="1196" t="str">
        <f>IF('2100-Pipeline DETAILS RoC'!Z1182&gt;0,"Complete"," ")</f>
        <v xml:space="preserve"> </v>
      </c>
      <c r="M1153" s="1141" t="str">
        <f>IF('2100-Pipeline DETAILS RoC'!AF1182&gt;0,"Complete"," ")</f>
        <v xml:space="preserve"> </v>
      </c>
      <c r="N1153" s="1141" t="str">
        <f>IF('2100-Pipeline DETAILS RoC'!AL1182&gt;0,"Complete"," ")</f>
        <v xml:space="preserve"> </v>
      </c>
      <c r="O1153" s="1141" t="str">
        <f>IF('2100-Pipeline DETAILS RoC'!BF1182&gt;0,"Complete"," ")</f>
        <v xml:space="preserve"> </v>
      </c>
      <c r="P1153" s="1141" t="str">
        <f>IF('2100-Pipeline DETAILS RoC'!BJ1182&gt;0,"Complete"," ")</f>
        <v xml:space="preserve"> </v>
      </c>
      <c r="Q1153" s="1141" t="str">
        <f>IF('2100-Pipeline DETAILS RoC'!BO1182&gt;0,"Complete"," ")</f>
        <v xml:space="preserve"> </v>
      </c>
      <c r="R1153" s="1141" t="str">
        <f>IF('2100-Pipeline DETAILS RoC'!BY1182&gt;0,"Complete"," ")</f>
        <v xml:space="preserve"> </v>
      </c>
      <c r="S1153" s="1141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41" t="s">
        <v>69</v>
      </c>
      <c r="B1154" s="1174"/>
      <c r="C1154" s="1174">
        <f t="shared" si="34"/>
        <v>1044550</v>
      </c>
      <c r="D1154" s="1175">
        <f t="shared" si="35"/>
        <v>1044600</v>
      </c>
      <c r="E1154" s="771" t="str">
        <f>IF('2003 - Clearing'!T1119&gt;0,"Complete"," ")</f>
        <v xml:space="preserve"> </v>
      </c>
      <c r="F1154" s="771" t="str">
        <f>IF('2003 - Clearing'!U1119&gt;0,"Complete"," ")</f>
        <v xml:space="preserve"> </v>
      </c>
      <c r="G1154" s="771" t="str">
        <f>IF('2003 - Clearing'!V1119&gt;0,"Complete"," ")</f>
        <v xml:space="preserve"> </v>
      </c>
      <c r="H1154" s="771" t="str">
        <f>IF('2003 - Clearing'!W1119&gt;0,"Complete"," ")</f>
        <v xml:space="preserve"> </v>
      </c>
      <c r="I1154" s="771" t="str">
        <f>IF('2003 - Clearing'!X1119&gt;0,"Complete"," ")</f>
        <v xml:space="preserve"> </v>
      </c>
      <c r="J1154" s="1141" t="str">
        <f>IF('2100-Pipeline DETAILS RoC'!R1183&gt;0,"Complete", " ")</f>
        <v xml:space="preserve"> </v>
      </c>
      <c r="K1154" s="1141" t="str">
        <f>IF('2100-Pipeline DETAILS RoC'!T1183&gt;0,"Complete"," ")</f>
        <v xml:space="preserve"> </v>
      </c>
      <c r="L1154" s="1196" t="str">
        <f>IF('2100-Pipeline DETAILS RoC'!Z1183&gt;0,"Complete"," ")</f>
        <v xml:space="preserve"> </v>
      </c>
      <c r="M1154" s="1141" t="str">
        <f>IF('2100-Pipeline DETAILS RoC'!AF1183&gt;0,"Complete"," ")</f>
        <v xml:space="preserve"> </v>
      </c>
      <c r="N1154" s="1141" t="str">
        <f>IF('2100-Pipeline DETAILS RoC'!AL1183&gt;0,"Complete"," ")</f>
        <v xml:space="preserve"> </v>
      </c>
      <c r="O1154" s="1141" t="str">
        <f>IF('2100-Pipeline DETAILS RoC'!BF1183&gt;0,"Complete"," ")</f>
        <v xml:space="preserve"> </v>
      </c>
      <c r="P1154" s="1141" t="str">
        <f>IF('2100-Pipeline DETAILS RoC'!BJ1183&gt;0,"Complete"," ")</f>
        <v xml:space="preserve"> </v>
      </c>
      <c r="Q1154" s="1141" t="str">
        <f>IF('2100-Pipeline DETAILS RoC'!BO1183&gt;0,"Complete"," ")</f>
        <v xml:space="preserve"> </v>
      </c>
      <c r="R1154" s="1141" t="str">
        <f>IF('2100-Pipeline DETAILS RoC'!BY1183&gt;0,"Complete"," ")</f>
        <v xml:space="preserve"> </v>
      </c>
      <c r="S1154" s="1141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41" t="s">
        <v>69</v>
      </c>
      <c r="B1155" s="1174"/>
      <c r="C1155" s="1174">
        <f t="shared" si="34"/>
        <v>1044600</v>
      </c>
      <c r="D1155" s="1175">
        <f t="shared" si="35"/>
        <v>1044650</v>
      </c>
      <c r="E1155" s="771" t="str">
        <f>IF('2003 - Clearing'!T1120&gt;0,"Complete"," ")</f>
        <v>Complete</v>
      </c>
      <c r="F1155" s="771" t="str">
        <f>IF('2003 - Clearing'!U1120&gt;0,"Complete"," ")</f>
        <v xml:space="preserve"> </v>
      </c>
      <c r="G1155" s="771" t="str">
        <f>IF('2003 - Clearing'!V1120&gt;0,"Complete"," ")</f>
        <v xml:space="preserve"> </v>
      </c>
      <c r="H1155" s="771" t="str">
        <f>IF('2003 - Clearing'!W1120&gt;0,"Complete"," ")</f>
        <v xml:space="preserve"> </v>
      </c>
      <c r="I1155" s="771" t="str">
        <f>IF('2003 - Clearing'!X1120&gt;0,"Complete"," ")</f>
        <v xml:space="preserve"> </v>
      </c>
      <c r="J1155" s="1141" t="str">
        <f>IF('2100-Pipeline DETAILS RoC'!R1184&gt;0,"Complete", " ")</f>
        <v xml:space="preserve"> </v>
      </c>
      <c r="K1155" s="1141" t="str">
        <f>IF('2100-Pipeline DETAILS RoC'!T1184&gt;0,"Complete"," ")</f>
        <v xml:space="preserve"> </v>
      </c>
      <c r="L1155" s="1196" t="str">
        <f>IF('2100-Pipeline DETAILS RoC'!Z1184&gt;0,"Complete"," ")</f>
        <v xml:space="preserve"> </v>
      </c>
      <c r="M1155" s="1141" t="str">
        <f>IF('2100-Pipeline DETAILS RoC'!AF1184&gt;0,"Complete"," ")</f>
        <v xml:space="preserve"> </v>
      </c>
      <c r="N1155" s="1141" t="str">
        <f>IF('2100-Pipeline DETAILS RoC'!AL1184&gt;0,"Complete"," ")</f>
        <v xml:space="preserve"> </v>
      </c>
      <c r="O1155" s="1141" t="str">
        <f>IF('2100-Pipeline DETAILS RoC'!BF1184&gt;0,"Complete"," ")</f>
        <v xml:space="preserve"> </v>
      </c>
      <c r="P1155" s="1141" t="str">
        <f>IF('2100-Pipeline DETAILS RoC'!BJ1184&gt;0,"Complete"," ")</f>
        <v xml:space="preserve"> </v>
      </c>
      <c r="Q1155" s="1141" t="str">
        <f>IF('2100-Pipeline DETAILS RoC'!BO1184&gt;0,"Complete"," ")</f>
        <v xml:space="preserve"> </v>
      </c>
      <c r="R1155" s="1141" t="str">
        <f>IF('2100-Pipeline DETAILS RoC'!BY1184&gt;0,"Complete"," ")</f>
        <v xml:space="preserve"> </v>
      </c>
      <c r="S1155" s="1141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41" t="s">
        <v>69</v>
      </c>
      <c r="B1156" s="1174"/>
      <c r="C1156" s="1174">
        <f t="shared" si="34"/>
        <v>1044650</v>
      </c>
      <c r="D1156" s="1175">
        <f t="shared" si="35"/>
        <v>1044700</v>
      </c>
      <c r="E1156" s="771" t="str">
        <f>IF('2003 - Clearing'!T1121&gt;0,"Complete"," ")</f>
        <v>Complete</v>
      </c>
      <c r="F1156" s="771" t="str">
        <f>IF('2003 - Clearing'!U1121&gt;0,"Complete"," ")</f>
        <v xml:space="preserve"> </v>
      </c>
      <c r="G1156" s="771" t="str">
        <f>IF('2003 - Clearing'!V1121&gt;0,"Complete"," ")</f>
        <v xml:space="preserve"> </v>
      </c>
      <c r="H1156" s="771" t="str">
        <f>IF('2003 - Clearing'!W1121&gt;0,"Complete"," ")</f>
        <v xml:space="preserve"> </v>
      </c>
      <c r="I1156" s="771" t="str">
        <f>IF('2003 - Clearing'!X1121&gt;0,"Complete"," ")</f>
        <v xml:space="preserve"> </v>
      </c>
      <c r="J1156" s="1141" t="str">
        <f>IF('2100-Pipeline DETAILS RoC'!R1185&gt;0,"Complete", " ")</f>
        <v xml:space="preserve"> </v>
      </c>
      <c r="K1156" s="1141" t="str">
        <f>IF('2100-Pipeline DETAILS RoC'!T1185&gt;0,"Complete"," ")</f>
        <v xml:space="preserve"> </v>
      </c>
      <c r="L1156" s="1196" t="str">
        <f>IF('2100-Pipeline DETAILS RoC'!Z1185&gt;0,"Complete"," ")</f>
        <v xml:space="preserve"> </v>
      </c>
      <c r="M1156" s="1141" t="str">
        <f>IF('2100-Pipeline DETAILS RoC'!AF1185&gt;0,"Complete"," ")</f>
        <v xml:space="preserve"> </v>
      </c>
      <c r="N1156" s="1141" t="str">
        <f>IF('2100-Pipeline DETAILS RoC'!AL1185&gt;0,"Complete"," ")</f>
        <v xml:space="preserve"> </v>
      </c>
      <c r="O1156" s="1141" t="str">
        <f>IF('2100-Pipeline DETAILS RoC'!BF1185&gt;0,"Complete"," ")</f>
        <v xml:space="preserve"> </v>
      </c>
      <c r="P1156" s="1141" t="str">
        <f>IF('2100-Pipeline DETAILS RoC'!BJ1185&gt;0,"Complete"," ")</f>
        <v xml:space="preserve"> </v>
      </c>
      <c r="Q1156" s="1141" t="str">
        <f>IF('2100-Pipeline DETAILS RoC'!BO1185&gt;0,"Complete"," ")</f>
        <v xml:space="preserve"> </v>
      </c>
      <c r="R1156" s="1141" t="str">
        <f>IF('2100-Pipeline DETAILS RoC'!BY1185&gt;0,"Complete"," ")</f>
        <v xml:space="preserve"> </v>
      </c>
      <c r="S1156" s="1141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41" t="s">
        <v>69</v>
      </c>
      <c r="B1157" s="1174"/>
      <c r="C1157" s="1174">
        <f t="shared" si="34"/>
        <v>1044700</v>
      </c>
      <c r="D1157" s="1175">
        <f t="shared" si="35"/>
        <v>1044750</v>
      </c>
      <c r="E1157" s="771" t="str">
        <f>IF('2003 - Clearing'!T1122&gt;0,"Complete"," ")</f>
        <v>Complete</v>
      </c>
      <c r="F1157" s="771" t="str">
        <f>IF('2003 - Clearing'!U1122&gt;0,"Complete"," ")</f>
        <v xml:space="preserve"> </v>
      </c>
      <c r="G1157" s="771" t="str">
        <f>IF('2003 - Clearing'!V1122&gt;0,"Complete"," ")</f>
        <v xml:space="preserve"> </v>
      </c>
      <c r="H1157" s="771" t="str">
        <f>IF('2003 - Clearing'!W1122&gt;0,"Complete"," ")</f>
        <v xml:space="preserve"> </v>
      </c>
      <c r="I1157" s="771" t="str">
        <f>IF('2003 - Clearing'!X1122&gt;0,"Complete"," ")</f>
        <v xml:space="preserve"> </v>
      </c>
      <c r="J1157" s="1141" t="str">
        <f>IF('2100-Pipeline DETAILS RoC'!R1186&gt;0,"Complete", " ")</f>
        <v xml:space="preserve"> </v>
      </c>
      <c r="K1157" s="1141" t="str">
        <f>IF('2100-Pipeline DETAILS RoC'!T1186&gt;0,"Complete"," ")</f>
        <v xml:space="preserve"> </v>
      </c>
      <c r="L1157" s="1196" t="str">
        <f>IF('2100-Pipeline DETAILS RoC'!Z1186&gt;0,"Complete"," ")</f>
        <v xml:space="preserve"> </v>
      </c>
      <c r="M1157" s="1141" t="str">
        <f>IF('2100-Pipeline DETAILS RoC'!AF1186&gt;0,"Complete"," ")</f>
        <v xml:space="preserve"> </v>
      </c>
      <c r="N1157" s="1141" t="str">
        <f>IF('2100-Pipeline DETAILS RoC'!AL1186&gt;0,"Complete"," ")</f>
        <v xml:space="preserve"> </v>
      </c>
      <c r="O1157" s="1141" t="str">
        <f>IF('2100-Pipeline DETAILS RoC'!BF1186&gt;0,"Complete"," ")</f>
        <v xml:space="preserve"> </v>
      </c>
      <c r="P1157" s="1141" t="str">
        <f>IF('2100-Pipeline DETAILS RoC'!BJ1186&gt;0,"Complete"," ")</f>
        <v xml:space="preserve"> </v>
      </c>
      <c r="Q1157" s="1141" t="str">
        <f>IF('2100-Pipeline DETAILS RoC'!BO1186&gt;0,"Complete"," ")</f>
        <v xml:space="preserve"> </v>
      </c>
      <c r="R1157" s="1141" t="str">
        <f>IF('2100-Pipeline DETAILS RoC'!BY1186&gt;0,"Complete"," ")</f>
        <v xml:space="preserve"> </v>
      </c>
      <c r="S1157" s="1141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41" t="s">
        <v>69</v>
      </c>
      <c r="B1158" s="1174"/>
      <c r="C1158" s="1174">
        <f t="shared" ref="C1158:C1221" si="36">D1157</f>
        <v>1044750</v>
      </c>
      <c r="D1158" s="1175">
        <f t="shared" ref="D1158:D1221" si="37">C1158+50</f>
        <v>1044800</v>
      </c>
      <c r="E1158" s="771" t="str">
        <f>IF('2003 - Clearing'!T1123&gt;0,"Complete"," ")</f>
        <v>Complete</v>
      </c>
      <c r="F1158" s="771" t="str">
        <f>IF('2003 - Clearing'!U1123&gt;0,"Complete"," ")</f>
        <v xml:space="preserve"> </v>
      </c>
      <c r="G1158" s="771" t="str">
        <f>IF('2003 - Clearing'!V1123&gt;0,"Complete"," ")</f>
        <v xml:space="preserve"> </v>
      </c>
      <c r="H1158" s="771" t="str">
        <f>IF('2003 - Clearing'!W1123&gt;0,"Complete"," ")</f>
        <v xml:space="preserve"> </v>
      </c>
      <c r="I1158" s="771" t="str">
        <f>IF('2003 - Clearing'!X1123&gt;0,"Complete"," ")</f>
        <v xml:space="preserve"> </v>
      </c>
      <c r="J1158" s="1141" t="str">
        <f>IF('2100-Pipeline DETAILS RoC'!R1187&gt;0,"Complete", " ")</f>
        <v xml:space="preserve"> </v>
      </c>
      <c r="K1158" s="1141" t="str">
        <f>IF('2100-Pipeline DETAILS RoC'!T1187&gt;0,"Complete"," ")</f>
        <v xml:space="preserve"> </v>
      </c>
      <c r="L1158" s="1196" t="str">
        <f>IF('2100-Pipeline DETAILS RoC'!Z1187&gt;0,"Complete"," ")</f>
        <v xml:space="preserve"> </v>
      </c>
      <c r="M1158" s="1141" t="str">
        <f>IF('2100-Pipeline DETAILS RoC'!AF1187&gt;0,"Complete"," ")</f>
        <v xml:space="preserve"> </v>
      </c>
      <c r="N1158" s="1141" t="str">
        <f>IF('2100-Pipeline DETAILS RoC'!AL1187&gt;0,"Complete"," ")</f>
        <v xml:space="preserve"> </v>
      </c>
      <c r="O1158" s="1141" t="str">
        <f>IF('2100-Pipeline DETAILS RoC'!BF1187&gt;0,"Complete"," ")</f>
        <v xml:space="preserve"> </v>
      </c>
      <c r="P1158" s="1141" t="str">
        <f>IF('2100-Pipeline DETAILS RoC'!BJ1187&gt;0,"Complete"," ")</f>
        <v xml:space="preserve"> </v>
      </c>
      <c r="Q1158" s="1141" t="str">
        <f>IF('2100-Pipeline DETAILS RoC'!BO1187&gt;0,"Complete"," ")</f>
        <v xml:space="preserve"> </v>
      </c>
      <c r="R1158" s="1141" t="str">
        <f>IF('2100-Pipeline DETAILS RoC'!BY1187&gt;0,"Complete"," ")</f>
        <v xml:space="preserve"> </v>
      </c>
      <c r="S1158" s="1141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41" t="s">
        <v>69</v>
      </c>
      <c r="B1159" s="1174"/>
      <c r="C1159" s="1174">
        <f t="shared" si="36"/>
        <v>1044800</v>
      </c>
      <c r="D1159" s="1175">
        <f t="shared" si="37"/>
        <v>1044850</v>
      </c>
      <c r="E1159" s="771" t="str">
        <f>IF('2003 - Clearing'!T1124&gt;0,"Complete"," ")</f>
        <v xml:space="preserve"> </v>
      </c>
      <c r="F1159" s="771" t="str">
        <f>IF('2003 - Clearing'!U1124&gt;0,"Complete"," ")</f>
        <v xml:space="preserve"> </v>
      </c>
      <c r="G1159" s="771" t="str">
        <f>IF('2003 - Clearing'!V1124&gt;0,"Complete"," ")</f>
        <v xml:space="preserve"> </v>
      </c>
      <c r="H1159" s="771" t="str">
        <f>IF('2003 - Clearing'!W1124&gt;0,"Complete"," ")</f>
        <v xml:space="preserve"> </v>
      </c>
      <c r="I1159" s="771" t="str">
        <f>IF('2003 - Clearing'!X1124&gt;0,"Complete"," ")</f>
        <v xml:space="preserve"> </v>
      </c>
      <c r="J1159" s="1141" t="str">
        <f>IF('2100-Pipeline DETAILS RoC'!R1188&gt;0,"Complete", " ")</f>
        <v xml:space="preserve"> </v>
      </c>
      <c r="K1159" s="1141" t="str">
        <f>IF('2100-Pipeline DETAILS RoC'!T1188&gt;0,"Complete"," ")</f>
        <v xml:space="preserve"> </v>
      </c>
      <c r="L1159" s="1196" t="str">
        <f>IF('2100-Pipeline DETAILS RoC'!Z1188&gt;0,"Complete"," ")</f>
        <v xml:space="preserve"> </v>
      </c>
      <c r="M1159" s="1141" t="str">
        <f>IF('2100-Pipeline DETAILS RoC'!AF1188&gt;0,"Complete"," ")</f>
        <v xml:space="preserve"> </v>
      </c>
      <c r="N1159" s="1141" t="str">
        <f>IF('2100-Pipeline DETAILS RoC'!AL1188&gt;0,"Complete"," ")</f>
        <v xml:space="preserve"> </v>
      </c>
      <c r="O1159" s="1141" t="str">
        <f>IF('2100-Pipeline DETAILS RoC'!BF1188&gt;0,"Complete"," ")</f>
        <v xml:space="preserve"> </v>
      </c>
      <c r="P1159" s="1141" t="str">
        <f>IF('2100-Pipeline DETAILS RoC'!BJ1188&gt;0,"Complete"," ")</f>
        <v xml:space="preserve"> </v>
      </c>
      <c r="Q1159" s="1141" t="str">
        <f>IF('2100-Pipeline DETAILS RoC'!BO1188&gt;0,"Complete"," ")</f>
        <v xml:space="preserve"> </v>
      </c>
      <c r="R1159" s="1141" t="str">
        <f>IF('2100-Pipeline DETAILS RoC'!BY1188&gt;0,"Complete"," ")</f>
        <v xml:space="preserve"> </v>
      </c>
      <c r="S1159" s="1141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41" t="s">
        <v>69</v>
      </c>
      <c r="B1160" s="1174"/>
      <c r="C1160" s="1174">
        <f t="shared" si="36"/>
        <v>1044850</v>
      </c>
      <c r="D1160" s="1175">
        <f t="shared" si="37"/>
        <v>1044900</v>
      </c>
      <c r="E1160" s="771" t="str">
        <f>IF('2003 - Clearing'!T1125&gt;0,"Complete"," ")</f>
        <v xml:space="preserve"> </v>
      </c>
      <c r="F1160" s="771" t="str">
        <f>IF('2003 - Clearing'!U1125&gt;0,"Complete"," ")</f>
        <v xml:space="preserve"> </v>
      </c>
      <c r="G1160" s="771" t="str">
        <f>IF('2003 - Clearing'!V1125&gt;0,"Complete"," ")</f>
        <v xml:space="preserve"> </v>
      </c>
      <c r="H1160" s="771" t="str">
        <f>IF('2003 - Clearing'!W1125&gt;0,"Complete"," ")</f>
        <v xml:space="preserve"> </v>
      </c>
      <c r="I1160" s="771" t="str">
        <f>IF('2003 - Clearing'!X1125&gt;0,"Complete"," ")</f>
        <v xml:space="preserve"> </v>
      </c>
      <c r="J1160" s="1141" t="str">
        <f>IF('2100-Pipeline DETAILS RoC'!R1189&gt;0,"Complete", " ")</f>
        <v xml:space="preserve"> </v>
      </c>
      <c r="K1160" s="1141" t="str">
        <f>IF('2100-Pipeline DETAILS RoC'!T1189&gt;0,"Complete"," ")</f>
        <v xml:space="preserve"> </v>
      </c>
      <c r="L1160" s="1196" t="str">
        <f>IF('2100-Pipeline DETAILS RoC'!Z1189&gt;0,"Complete"," ")</f>
        <v xml:space="preserve"> </v>
      </c>
      <c r="M1160" s="1141" t="str">
        <f>IF('2100-Pipeline DETAILS RoC'!AF1189&gt;0,"Complete"," ")</f>
        <v xml:space="preserve"> </v>
      </c>
      <c r="N1160" s="1141" t="str">
        <f>IF('2100-Pipeline DETAILS RoC'!AL1189&gt;0,"Complete"," ")</f>
        <v xml:space="preserve"> </v>
      </c>
      <c r="O1160" s="1141" t="str">
        <f>IF('2100-Pipeline DETAILS RoC'!BF1189&gt;0,"Complete"," ")</f>
        <v xml:space="preserve"> </v>
      </c>
      <c r="P1160" s="1141" t="str">
        <f>IF('2100-Pipeline DETAILS RoC'!BJ1189&gt;0,"Complete"," ")</f>
        <v xml:space="preserve"> </v>
      </c>
      <c r="Q1160" s="1141" t="str">
        <f>IF('2100-Pipeline DETAILS RoC'!BO1189&gt;0,"Complete"," ")</f>
        <v xml:space="preserve"> </v>
      </c>
      <c r="R1160" s="1141" t="str">
        <f>IF('2100-Pipeline DETAILS RoC'!BY1189&gt;0,"Complete"," ")</f>
        <v xml:space="preserve"> </v>
      </c>
      <c r="S1160" s="1141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41" t="s">
        <v>69</v>
      </c>
      <c r="B1161" s="1174"/>
      <c r="C1161" s="1174">
        <f t="shared" si="36"/>
        <v>1044900</v>
      </c>
      <c r="D1161" s="1175">
        <f t="shared" si="37"/>
        <v>1044950</v>
      </c>
      <c r="E1161" s="771" t="str">
        <f>IF('2003 - Clearing'!T1126&gt;0,"Complete"," ")</f>
        <v xml:space="preserve"> </v>
      </c>
      <c r="F1161" s="771" t="str">
        <f>IF('2003 - Clearing'!U1126&gt;0,"Complete"," ")</f>
        <v xml:space="preserve"> </v>
      </c>
      <c r="G1161" s="771" t="str">
        <f>IF('2003 - Clearing'!V1126&gt;0,"Complete"," ")</f>
        <v xml:space="preserve"> </v>
      </c>
      <c r="H1161" s="771" t="str">
        <f>IF('2003 - Clearing'!W1126&gt;0,"Complete"," ")</f>
        <v xml:space="preserve"> </v>
      </c>
      <c r="I1161" s="771" t="str">
        <f>IF('2003 - Clearing'!X1126&gt;0,"Complete"," ")</f>
        <v xml:space="preserve"> </v>
      </c>
      <c r="J1161" s="1141" t="str">
        <f>IF('2100-Pipeline DETAILS RoC'!R1190&gt;0,"Complete", " ")</f>
        <v xml:space="preserve"> </v>
      </c>
      <c r="K1161" s="1141" t="str">
        <f>IF('2100-Pipeline DETAILS RoC'!T1190&gt;0,"Complete"," ")</f>
        <v xml:space="preserve"> </v>
      </c>
      <c r="L1161" s="1196" t="str">
        <f>IF('2100-Pipeline DETAILS RoC'!Z1190&gt;0,"Complete"," ")</f>
        <v xml:space="preserve"> </v>
      </c>
      <c r="M1161" s="1141" t="str">
        <f>IF('2100-Pipeline DETAILS RoC'!AF1190&gt;0,"Complete"," ")</f>
        <v xml:space="preserve"> </v>
      </c>
      <c r="N1161" s="1141" t="str">
        <f>IF('2100-Pipeline DETAILS RoC'!AL1190&gt;0,"Complete"," ")</f>
        <v xml:space="preserve"> </v>
      </c>
      <c r="O1161" s="1141" t="str">
        <f>IF('2100-Pipeline DETAILS RoC'!BF1190&gt;0,"Complete"," ")</f>
        <v xml:space="preserve"> </v>
      </c>
      <c r="P1161" s="1141" t="str">
        <f>IF('2100-Pipeline DETAILS RoC'!BJ1190&gt;0,"Complete"," ")</f>
        <v xml:space="preserve"> </v>
      </c>
      <c r="Q1161" s="1141" t="str">
        <f>IF('2100-Pipeline DETAILS RoC'!BO1190&gt;0,"Complete"," ")</f>
        <v xml:space="preserve"> </v>
      </c>
      <c r="R1161" s="1141" t="str">
        <f>IF('2100-Pipeline DETAILS RoC'!BY1190&gt;0,"Complete"," ")</f>
        <v xml:space="preserve"> </v>
      </c>
      <c r="S1161" s="1141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41" t="s">
        <v>69</v>
      </c>
      <c r="B1162" s="1174"/>
      <c r="C1162" s="1174">
        <f t="shared" si="36"/>
        <v>1044950</v>
      </c>
      <c r="D1162" s="1175">
        <f t="shared" si="37"/>
        <v>1045000</v>
      </c>
      <c r="E1162" s="771" t="str">
        <f>IF('2003 - Clearing'!T1127&gt;0,"Complete"," ")</f>
        <v xml:space="preserve"> </v>
      </c>
      <c r="F1162" s="771" t="str">
        <f>IF('2003 - Clearing'!U1127&gt;0,"Complete"," ")</f>
        <v xml:space="preserve"> </v>
      </c>
      <c r="G1162" s="771" t="str">
        <f>IF('2003 - Clearing'!V1127&gt;0,"Complete"," ")</f>
        <v xml:space="preserve"> </v>
      </c>
      <c r="H1162" s="771" t="str">
        <f>IF('2003 - Clearing'!W1127&gt;0,"Complete"," ")</f>
        <v xml:space="preserve"> </v>
      </c>
      <c r="I1162" s="771" t="str">
        <f>IF('2003 - Clearing'!X1127&gt;0,"Complete"," ")</f>
        <v xml:space="preserve"> </v>
      </c>
      <c r="J1162" s="1141" t="str">
        <f>IF('2100-Pipeline DETAILS RoC'!R1191&gt;0,"Complete", " ")</f>
        <v xml:space="preserve"> </v>
      </c>
      <c r="K1162" s="1141" t="str">
        <f>IF('2100-Pipeline DETAILS RoC'!T1191&gt;0,"Complete"," ")</f>
        <v xml:space="preserve"> </v>
      </c>
      <c r="L1162" s="1196" t="str">
        <f>IF('2100-Pipeline DETAILS RoC'!Z1191&gt;0,"Complete"," ")</f>
        <v xml:space="preserve"> </v>
      </c>
      <c r="M1162" s="1141" t="str">
        <f>IF('2100-Pipeline DETAILS RoC'!AF1191&gt;0,"Complete"," ")</f>
        <v xml:space="preserve"> </v>
      </c>
      <c r="N1162" s="1141" t="str">
        <f>IF('2100-Pipeline DETAILS RoC'!AL1191&gt;0,"Complete"," ")</f>
        <v xml:space="preserve"> </v>
      </c>
      <c r="O1162" s="1141" t="str">
        <f>IF('2100-Pipeline DETAILS RoC'!BF1191&gt;0,"Complete"," ")</f>
        <v xml:space="preserve"> </v>
      </c>
      <c r="P1162" s="1141" t="str">
        <f>IF('2100-Pipeline DETAILS RoC'!BJ1191&gt;0,"Complete"," ")</f>
        <v xml:space="preserve"> </v>
      </c>
      <c r="Q1162" s="1141" t="str">
        <f>IF('2100-Pipeline DETAILS RoC'!BO1191&gt;0,"Complete"," ")</f>
        <v xml:space="preserve"> </v>
      </c>
      <c r="R1162" s="1141" t="str">
        <f>IF('2100-Pipeline DETAILS RoC'!BY1191&gt;0,"Complete"," ")</f>
        <v xml:space="preserve"> </v>
      </c>
      <c r="S1162" s="1141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41" t="s">
        <v>69</v>
      </c>
      <c r="B1163" s="1174"/>
      <c r="C1163" s="1174">
        <f t="shared" si="36"/>
        <v>1045000</v>
      </c>
      <c r="D1163" s="1175">
        <f t="shared" si="37"/>
        <v>1045050</v>
      </c>
      <c r="E1163" s="771" t="str">
        <f>IF('2003 - Clearing'!T1128&gt;0,"Complete"," ")</f>
        <v>Complete</v>
      </c>
      <c r="F1163" s="771" t="str">
        <f>IF('2003 - Clearing'!U1128&gt;0,"Complete"," ")</f>
        <v>Complete</v>
      </c>
      <c r="G1163" s="771" t="str">
        <f>IF('2003 - Clearing'!V1128&gt;0,"Complete"," ")</f>
        <v>Complete</v>
      </c>
      <c r="H1163" s="771" t="str">
        <f>IF('2003 - Clearing'!W1128&gt;0,"Complete"," ")</f>
        <v>Complete</v>
      </c>
      <c r="I1163" s="771" t="str">
        <f>IF('2003 - Clearing'!X1128&gt;0,"Complete"," ")</f>
        <v>Complete</v>
      </c>
      <c r="J1163" s="1141" t="str">
        <f>IF('2100-Pipeline DETAILS RoC'!R1192&gt;0,"Complete", " ")</f>
        <v>Complete</v>
      </c>
      <c r="K1163" s="1141" t="str">
        <f>IF('2100-Pipeline DETAILS RoC'!T1192&gt;0,"Complete"," ")</f>
        <v>Complete</v>
      </c>
      <c r="L1163" s="1196" t="str">
        <f>IF('2100-Pipeline DETAILS RoC'!Z1192&gt;0,"Complete"," ")</f>
        <v xml:space="preserve"> </v>
      </c>
      <c r="M1163" s="1141" t="str">
        <f>IF('2100-Pipeline DETAILS RoC'!AF1192&gt;0,"Complete"," ")</f>
        <v xml:space="preserve"> </v>
      </c>
      <c r="N1163" s="1141" t="str">
        <f>IF('2100-Pipeline DETAILS RoC'!AL1192&gt;0,"Complete"," ")</f>
        <v xml:space="preserve"> </v>
      </c>
      <c r="O1163" s="1141" t="str">
        <f>IF('2100-Pipeline DETAILS RoC'!BF1192&gt;0,"Complete"," ")</f>
        <v xml:space="preserve"> </v>
      </c>
      <c r="P1163" s="1141" t="str">
        <f>IF('2100-Pipeline DETAILS RoC'!BJ1192&gt;0,"Complete"," ")</f>
        <v xml:space="preserve"> </v>
      </c>
      <c r="Q1163" s="1141" t="str">
        <f>IF('2100-Pipeline DETAILS RoC'!BO1192&gt;0,"Complete"," ")</f>
        <v xml:space="preserve"> </v>
      </c>
      <c r="R1163" s="1141" t="str">
        <f>IF('2100-Pipeline DETAILS RoC'!BY1192&gt;0,"Complete"," ")</f>
        <v xml:space="preserve"> </v>
      </c>
      <c r="S1163" s="1141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41" t="s">
        <v>69</v>
      </c>
      <c r="B1164" s="1174"/>
      <c r="C1164" s="1174">
        <f t="shared" si="36"/>
        <v>1045050</v>
      </c>
      <c r="D1164" s="1175">
        <f t="shared" si="37"/>
        <v>1045100</v>
      </c>
      <c r="E1164" s="771" t="str">
        <f>IF('2003 - Clearing'!T1129&gt;0,"Complete"," ")</f>
        <v>Complete</v>
      </c>
      <c r="F1164" s="771" t="str">
        <f>IF('2003 - Clearing'!U1129&gt;0,"Complete"," ")</f>
        <v>Complete</v>
      </c>
      <c r="G1164" s="771" t="str">
        <f>IF('2003 - Clearing'!V1129&gt;0,"Complete"," ")</f>
        <v>Complete</v>
      </c>
      <c r="H1164" s="771" t="str">
        <f>IF('2003 - Clearing'!W1129&gt;0,"Complete"," ")</f>
        <v>Complete</v>
      </c>
      <c r="I1164" s="771" t="str">
        <f>IF('2003 - Clearing'!X1129&gt;0,"Complete"," ")</f>
        <v>Complete</v>
      </c>
      <c r="J1164" s="1141" t="str">
        <f>IF('2100-Pipeline DETAILS RoC'!R1193&gt;0,"Complete", " ")</f>
        <v>Complete</v>
      </c>
      <c r="K1164" s="1141" t="str">
        <f>IF('2100-Pipeline DETAILS RoC'!T1193&gt;0,"Complete"," ")</f>
        <v>Complete</v>
      </c>
      <c r="L1164" s="1196" t="str">
        <f>IF('2100-Pipeline DETAILS RoC'!Z1193&gt;0,"Complete"," ")</f>
        <v xml:space="preserve"> </v>
      </c>
      <c r="M1164" s="1141" t="str">
        <f>IF('2100-Pipeline DETAILS RoC'!AF1193&gt;0,"Complete"," ")</f>
        <v xml:space="preserve"> </v>
      </c>
      <c r="N1164" s="1141" t="str">
        <f>IF('2100-Pipeline DETAILS RoC'!AL1193&gt;0,"Complete"," ")</f>
        <v xml:space="preserve"> </v>
      </c>
      <c r="O1164" s="1141" t="str">
        <f>IF('2100-Pipeline DETAILS RoC'!BF1193&gt;0,"Complete"," ")</f>
        <v xml:space="preserve"> </v>
      </c>
      <c r="P1164" s="1141" t="str">
        <f>IF('2100-Pipeline DETAILS RoC'!BJ1193&gt;0,"Complete"," ")</f>
        <v xml:space="preserve"> </v>
      </c>
      <c r="Q1164" s="1141" t="str">
        <f>IF('2100-Pipeline DETAILS RoC'!BO1193&gt;0,"Complete"," ")</f>
        <v xml:space="preserve"> </v>
      </c>
      <c r="R1164" s="1141" t="str">
        <f>IF('2100-Pipeline DETAILS RoC'!BY1193&gt;0,"Complete"," ")</f>
        <v xml:space="preserve"> </v>
      </c>
      <c r="S1164" s="1141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41" t="s">
        <v>69</v>
      </c>
      <c r="B1165" s="1174"/>
      <c r="C1165" s="1174">
        <f t="shared" si="36"/>
        <v>1045100</v>
      </c>
      <c r="D1165" s="1175">
        <f t="shared" si="37"/>
        <v>1045150</v>
      </c>
      <c r="E1165" s="771" t="str">
        <f>IF('2003 - Clearing'!T1130&gt;0,"Complete"," ")</f>
        <v>Complete</v>
      </c>
      <c r="F1165" s="771" t="str">
        <f>IF('2003 - Clearing'!U1130&gt;0,"Complete"," ")</f>
        <v>Complete</v>
      </c>
      <c r="G1165" s="771" t="str">
        <f>IF('2003 - Clearing'!V1130&gt;0,"Complete"," ")</f>
        <v>Complete</v>
      </c>
      <c r="H1165" s="771" t="str">
        <f>IF('2003 - Clearing'!W1130&gt;0,"Complete"," ")</f>
        <v>Complete</v>
      </c>
      <c r="I1165" s="771" t="str">
        <f>IF('2003 - Clearing'!X1130&gt;0,"Complete"," ")</f>
        <v>Complete</v>
      </c>
      <c r="J1165" s="1141" t="str">
        <f>IF('2100-Pipeline DETAILS RoC'!R1194&gt;0,"Complete", " ")</f>
        <v>Complete</v>
      </c>
      <c r="K1165" s="1141" t="str">
        <f>IF('2100-Pipeline DETAILS RoC'!T1194&gt;0,"Complete"," ")</f>
        <v>Complete</v>
      </c>
      <c r="L1165" s="1196" t="str">
        <f>IF('2100-Pipeline DETAILS RoC'!Z1194&gt;0,"Complete"," ")</f>
        <v>Complete</v>
      </c>
      <c r="M1165" s="1141" t="str">
        <f>IF('2100-Pipeline DETAILS RoC'!AF1194&gt;0,"Complete"," ")</f>
        <v>Complete</v>
      </c>
      <c r="N1165" s="1141" t="str">
        <f>IF('2100-Pipeline DETAILS RoC'!AL1194&gt;0,"Complete"," ")</f>
        <v>Complete</v>
      </c>
      <c r="O1165" s="1141" t="str">
        <f>IF('2100-Pipeline DETAILS RoC'!BF1194&gt;0,"Complete"," ")</f>
        <v>Complete</v>
      </c>
      <c r="P1165" s="1141" t="str">
        <f>IF('2100-Pipeline DETAILS RoC'!BJ1194&gt;0,"Complete"," ")</f>
        <v>Complete</v>
      </c>
      <c r="Q1165" s="1141" t="str">
        <f>IF('2100-Pipeline DETAILS RoC'!BO1194&gt;0,"Complete"," ")</f>
        <v>Complete</v>
      </c>
      <c r="R1165" s="1141" t="str">
        <f>IF('2100-Pipeline DETAILS RoC'!BY1194&gt;0,"Complete"," ")</f>
        <v>Complete</v>
      </c>
      <c r="S1165" s="1141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41" t="s">
        <v>69</v>
      </c>
      <c r="B1166" s="1174"/>
      <c r="C1166" s="1174">
        <f t="shared" si="36"/>
        <v>1045150</v>
      </c>
      <c r="D1166" s="1175">
        <f t="shared" si="37"/>
        <v>1045200</v>
      </c>
      <c r="E1166" s="771" t="str">
        <f>IF('2003 - Clearing'!T1131&gt;0,"Complete"," ")</f>
        <v>Complete</v>
      </c>
      <c r="F1166" s="771" t="str">
        <f>IF('2003 - Clearing'!U1131&gt;0,"Complete"," ")</f>
        <v>Complete</v>
      </c>
      <c r="G1166" s="771" t="str">
        <f>IF('2003 - Clearing'!V1131&gt;0,"Complete"," ")</f>
        <v>Complete</v>
      </c>
      <c r="H1166" s="771" t="str">
        <f>IF('2003 - Clearing'!W1131&gt;0,"Complete"," ")</f>
        <v>Complete</v>
      </c>
      <c r="I1166" s="771" t="str">
        <f>IF('2003 - Clearing'!X1131&gt;0,"Complete"," ")</f>
        <v>Complete</v>
      </c>
      <c r="J1166" s="1141" t="str">
        <f>IF('2100-Pipeline DETAILS RoC'!R1195&gt;0,"Complete", " ")</f>
        <v>Complete</v>
      </c>
      <c r="K1166" s="1141" t="str">
        <f>IF('2100-Pipeline DETAILS RoC'!T1195&gt;0,"Complete"," ")</f>
        <v>Complete</v>
      </c>
      <c r="L1166" s="1196" t="str">
        <f>IF('2100-Pipeline DETAILS RoC'!Z1195&gt;0,"Complete"," ")</f>
        <v>Complete</v>
      </c>
      <c r="M1166" s="1141" t="str">
        <f>IF('2100-Pipeline DETAILS RoC'!AF1195&gt;0,"Complete"," ")</f>
        <v>Complete</v>
      </c>
      <c r="N1166" s="1141" t="str">
        <f>IF('2100-Pipeline DETAILS RoC'!AL1195&gt;0,"Complete"," ")</f>
        <v>Complete</v>
      </c>
      <c r="O1166" s="1141" t="str">
        <f>IF('2100-Pipeline DETAILS RoC'!BF1195&gt;0,"Complete"," ")</f>
        <v>Complete</v>
      </c>
      <c r="P1166" s="1141" t="str">
        <f>IF('2100-Pipeline DETAILS RoC'!BJ1195&gt;0,"Complete"," ")</f>
        <v>Complete</v>
      </c>
      <c r="Q1166" s="1141" t="str">
        <f>IF('2100-Pipeline DETAILS RoC'!BO1195&gt;0,"Complete"," ")</f>
        <v>Complete</v>
      </c>
      <c r="R1166" s="1141" t="str">
        <f>IF('2100-Pipeline DETAILS RoC'!BY1195&gt;0,"Complete"," ")</f>
        <v>Complete</v>
      </c>
      <c r="S1166" s="1141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41" t="s">
        <v>69</v>
      </c>
      <c r="B1167" s="1174"/>
      <c r="C1167" s="1174">
        <f t="shared" si="36"/>
        <v>1045200</v>
      </c>
      <c r="D1167" s="1175">
        <f t="shared" si="37"/>
        <v>1045250</v>
      </c>
      <c r="E1167" s="771" t="str">
        <f>IF('2003 - Clearing'!T1132&gt;0,"Complete"," ")</f>
        <v>Complete</v>
      </c>
      <c r="F1167" s="771" t="str">
        <f>IF('2003 - Clearing'!U1132&gt;0,"Complete"," ")</f>
        <v>Complete</v>
      </c>
      <c r="G1167" s="771" t="str">
        <f>IF('2003 - Clearing'!V1132&gt;0,"Complete"," ")</f>
        <v>Complete</v>
      </c>
      <c r="H1167" s="771" t="str">
        <f>IF('2003 - Clearing'!W1132&gt;0,"Complete"," ")</f>
        <v>Complete</v>
      </c>
      <c r="I1167" s="771" t="str">
        <f>IF('2003 - Clearing'!X1132&gt;0,"Complete"," ")</f>
        <v>Complete</v>
      </c>
      <c r="J1167" s="1141" t="str">
        <f>IF('2100-Pipeline DETAILS RoC'!R1196&gt;0,"Complete", " ")</f>
        <v>Complete</v>
      </c>
      <c r="K1167" s="1141" t="str">
        <f>IF('2100-Pipeline DETAILS RoC'!T1196&gt;0,"Complete"," ")</f>
        <v>Complete</v>
      </c>
      <c r="L1167" s="1196" t="str">
        <f>IF('2100-Pipeline DETAILS RoC'!Z1196&gt;0,"Complete"," ")</f>
        <v>Complete</v>
      </c>
      <c r="M1167" s="1141" t="str">
        <f>IF('2100-Pipeline DETAILS RoC'!AF1196&gt;0,"Complete"," ")</f>
        <v>Complete</v>
      </c>
      <c r="N1167" s="1141" t="str">
        <f>IF('2100-Pipeline DETAILS RoC'!AL1196&gt;0,"Complete"," ")</f>
        <v>Complete</v>
      </c>
      <c r="O1167" s="1141" t="str">
        <f>IF('2100-Pipeline DETAILS RoC'!BF1196&gt;0,"Complete"," ")</f>
        <v>Complete</v>
      </c>
      <c r="P1167" s="1141" t="str">
        <f>IF('2100-Pipeline DETAILS RoC'!BJ1196&gt;0,"Complete"," ")</f>
        <v>Complete</v>
      </c>
      <c r="Q1167" s="1141" t="str">
        <f>IF('2100-Pipeline DETAILS RoC'!BO1196&gt;0,"Complete"," ")</f>
        <v>Complete</v>
      </c>
      <c r="R1167" s="1141" t="str">
        <f>IF('2100-Pipeline DETAILS RoC'!BY1196&gt;0,"Complete"," ")</f>
        <v>Complete</v>
      </c>
      <c r="S1167" s="1141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41" t="s">
        <v>69</v>
      </c>
      <c r="B1168" s="1174"/>
      <c r="C1168" s="1174">
        <f t="shared" si="36"/>
        <v>1045250</v>
      </c>
      <c r="D1168" s="1175">
        <f t="shared" si="37"/>
        <v>1045300</v>
      </c>
      <c r="E1168" s="771" t="str">
        <f>IF('2003 - Clearing'!T1133&gt;0,"Complete"," ")</f>
        <v>Complete</v>
      </c>
      <c r="F1168" s="771" t="str">
        <f>IF('2003 - Clearing'!U1133&gt;0,"Complete"," ")</f>
        <v>Complete</v>
      </c>
      <c r="G1168" s="771" t="str">
        <f>IF('2003 - Clearing'!V1133&gt;0,"Complete"," ")</f>
        <v>Complete</v>
      </c>
      <c r="H1168" s="771" t="str">
        <f>IF('2003 - Clearing'!W1133&gt;0,"Complete"," ")</f>
        <v>Complete</v>
      </c>
      <c r="I1168" s="771" t="str">
        <f>IF('2003 - Clearing'!X1133&gt;0,"Complete"," ")</f>
        <v>Complete</v>
      </c>
      <c r="J1168" s="1141" t="str">
        <f>IF('2100-Pipeline DETAILS RoC'!R1197&gt;0,"Complete", " ")</f>
        <v>Complete</v>
      </c>
      <c r="K1168" s="1141" t="str">
        <f>IF('2100-Pipeline DETAILS RoC'!T1197&gt;0,"Complete"," ")</f>
        <v>Complete</v>
      </c>
      <c r="L1168" s="1196" t="str">
        <f>IF('2100-Pipeline DETAILS RoC'!Z1197&gt;0,"Complete"," ")</f>
        <v>Complete</v>
      </c>
      <c r="M1168" s="1141" t="str">
        <f>IF('2100-Pipeline DETAILS RoC'!AF1197&gt;0,"Complete"," ")</f>
        <v>Complete</v>
      </c>
      <c r="N1168" s="1141" t="str">
        <f>IF('2100-Pipeline DETAILS RoC'!AL1197&gt;0,"Complete"," ")</f>
        <v>Complete</v>
      </c>
      <c r="O1168" s="1141" t="str">
        <f>IF('2100-Pipeline DETAILS RoC'!BF1197&gt;0,"Complete"," ")</f>
        <v>Complete</v>
      </c>
      <c r="P1168" s="1141" t="str">
        <f>IF('2100-Pipeline DETAILS RoC'!BJ1197&gt;0,"Complete"," ")</f>
        <v>Complete</v>
      </c>
      <c r="Q1168" s="1141" t="str">
        <f>IF('2100-Pipeline DETAILS RoC'!BO1197&gt;0,"Complete"," ")</f>
        <v>Complete</v>
      </c>
      <c r="R1168" s="1141" t="str">
        <f>IF('2100-Pipeline DETAILS RoC'!BY1197&gt;0,"Complete"," ")</f>
        <v>Complete</v>
      </c>
      <c r="S1168" s="1141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41" t="s">
        <v>69</v>
      </c>
      <c r="B1169" s="1174"/>
      <c r="C1169" s="1174">
        <f t="shared" si="36"/>
        <v>1045300</v>
      </c>
      <c r="D1169" s="1175">
        <f t="shared" si="37"/>
        <v>1045350</v>
      </c>
      <c r="E1169" s="771" t="str">
        <f>IF('2003 - Clearing'!T1134&gt;0,"Complete"," ")</f>
        <v>Complete</v>
      </c>
      <c r="F1169" s="771" t="str">
        <f>IF('2003 - Clearing'!U1134&gt;0,"Complete"," ")</f>
        <v>Complete</v>
      </c>
      <c r="G1169" s="771" t="str">
        <f>IF('2003 - Clearing'!V1134&gt;0,"Complete"," ")</f>
        <v>Complete</v>
      </c>
      <c r="H1169" s="771" t="str">
        <f>IF('2003 - Clearing'!W1134&gt;0,"Complete"," ")</f>
        <v>Complete</v>
      </c>
      <c r="I1169" s="771" t="str">
        <f>IF('2003 - Clearing'!X1134&gt;0,"Complete"," ")</f>
        <v>Complete</v>
      </c>
      <c r="J1169" s="1141" t="str">
        <f>IF('2100-Pipeline DETAILS RoC'!R1198&gt;0,"Complete", " ")</f>
        <v>Complete</v>
      </c>
      <c r="K1169" s="1141" t="str">
        <f>IF('2100-Pipeline DETAILS RoC'!T1198&gt;0,"Complete"," ")</f>
        <v>Complete</v>
      </c>
      <c r="L1169" s="1196" t="str">
        <f>IF('2100-Pipeline DETAILS RoC'!Z1198&gt;0,"Complete"," ")</f>
        <v>Complete</v>
      </c>
      <c r="M1169" s="1141" t="str">
        <f>IF('2100-Pipeline DETAILS RoC'!AF1198&gt;0,"Complete"," ")</f>
        <v>Complete</v>
      </c>
      <c r="N1169" s="1141" t="str">
        <f>IF('2100-Pipeline DETAILS RoC'!AL1198&gt;0,"Complete"," ")</f>
        <v>Complete</v>
      </c>
      <c r="O1169" s="1141" t="str">
        <f>IF('2100-Pipeline DETAILS RoC'!BF1198&gt;0,"Complete"," ")</f>
        <v>Complete</v>
      </c>
      <c r="P1169" s="1141" t="str">
        <f>IF('2100-Pipeline DETAILS RoC'!BJ1198&gt;0,"Complete"," ")</f>
        <v>Complete</v>
      </c>
      <c r="Q1169" s="1141" t="str">
        <f>IF('2100-Pipeline DETAILS RoC'!BO1198&gt;0,"Complete"," ")</f>
        <v>Complete</v>
      </c>
      <c r="R1169" s="1141" t="str">
        <f>IF('2100-Pipeline DETAILS RoC'!BY1198&gt;0,"Complete"," ")</f>
        <v>Complete</v>
      </c>
      <c r="S1169" s="1141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41" t="s">
        <v>69</v>
      </c>
      <c r="B1170" s="1174"/>
      <c r="C1170" s="1174">
        <f t="shared" si="36"/>
        <v>1045350</v>
      </c>
      <c r="D1170" s="1175">
        <f t="shared" si="37"/>
        <v>1045400</v>
      </c>
      <c r="E1170" s="771" t="str">
        <f>IF('2003 - Clearing'!T1135&gt;0,"Complete"," ")</f>
        <v>Complete</v>
      </c>
      <c r="F1170" s="771" t="str">
        <f>IF('2003 - Clearing'!U1135&gt;0,"Complete"," ")</f>
        <v>Complete</v>
      </c>
      <c r="G1170" s="771" t="str">
        <f>IF('2003 - Clearing'!V1135&gt;0,"Complete"," ")</f>
        <v>Complete</v>
      </c>
      <c r="H1170" s="771" t="str">
        <f>IF('2003 - Clearing'!W1135&gt;0,"Complete"," ")</f>
        <v>Complete</v>
      </c>
      <c r="I1170" s="771" t="str">
        <f>IF('2003 - Clearing'!X1135&gt;0,"Complete"," ")</f>
        <v>Complete</v>
      </c>
      <c r="J1170" s="1141" t="str">
        <f>IF('2100-Pipeline DETAILS RoC'!R1199&gt;0,"Complete", " ")</f>
        <v>Complete</v>
      </c>
      <c r="K1170" s="1141" t="str">
        <f>IF('2100-Pipeline DETAILS RoC'!T1199&gt;0,"Complete"," ")</f>
        <v>Complete</v>
      </c>
      <c r="L1170" s="1196" t="str">
        <f>IF('2100-Pipeline DETAILS RoC'!Z1199&gt;0,"Complete"," ")</f>
        <v>Complete</v>
      </c>
      <c r="M1170" s="1141" t="str">
        <f>IF('2100-Pipeline DETAILS RoC'!AF1199&gt;0,"Complete"," ")</f>
        <v>Complete</v>
      </c>
      <c r="N1170" s="1141" t="str">
        <f>IF('2100-Pipeline DETAILS RoC'!AL1199&gt;0,"Complete"," ")</f>
        <v>Complete</v>
      </c>
      <c r="O1170" s="1141" t="str">
        <f>IF('2100-Pipeline DETAILS RoC'!BF1199&gt;0,"Complete"," ")</f>
        <v>Complete</v>
      </c>
      <c r="P1170" s="1141" t="str">
        <f>IF('2100-Pipeline DETAILS RoC'!BJ1199&gt;0,"Complete"," ")</f>
        <v>Complete</v>
      </c>
      <c r="Q1170" s="1141" t="str">
        <f>IF('2100-Pipeline DETAILS RoC'!BO1199&gt;0,"Complete"," ")</f>
        <v>Complete</v>
      </c>
      <c r="R1170" s="1141" t="str">
        <f>IF('2100-Pipeline DETAILS RoC'!BY1199&gt;0,"Complete"," ")</f>
        <v>Complete</v>
      </c>
      <c r="S1170" s="1141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41" t="s">
        <v>69</v>
      </c>
      <c r="B1171" s="1174"/>
      <c r="C1171" s="1174">
        <f t="shared" si="36"/>
        <v>1045400</v>
      </c>
      <c r="D1171" s="1175">
        <f t="shared" si="37"/>
        <v>1045450</v>
      </c>
      <c r="E1171" s="771" t="str">
        <f>IF('2003 - Clearing'!T1136&gt;0,"Complete"," ")</f>
        <v>Complete</v>
      </c>
      <c r="F1171" s="771" t="str">
        <f>IF('2003 - Clearing'!U1136&gt;0,"Complete"," ")</f>
        <v>Complete</v>
      </c>
      <c r="G1171" s="771" t="str">
        <f>IF('2003 - Clearing'!V1136&gt;0,"Complete"," ")</f>
        <v>Complete</v>
      </c>
      <c r="H1171" s="771" t="str">
        <f>IF('2003 - Clearing'!W1136&gt;0,"Complete"," ")</f>
        <v>Complete</v>
      </c>
      <c r="I1171" s="771" t="str">
        <f>IF('2003 - Clearing'!X1136&gt;0,"Complete"," ")</f>
        <v>Complete</v>
      </c>
      <c r="J1171" s="1141" t="str">
        <f>IF('2100-Pipeline DETAILS RoC'!R1200&gt;0,"Complete", " ")</f>
        <v>Complete</v>
      </c>
      <c r="K1171" s="1141" t="str">
        <f>IF('2100-Pipeline DETAILS RoC'!T1200&gt;0,"Complete"," ")</f>
        <v>Complete</v>
      </c>
      <c r="L1171" s="1196" t="str">
        <f>IF('2100-Pipeline DETAILS RoC'!Z1200&gt;0,"Complete"," ")</f>
        <v>Complete</v>
      </c>
      <c r="M1171" s="1141" t="str">
        <f>IF('2100-Pipeline DETAILS RoC'!AF1200&gt;0,"Complete"," ")</f>
        <v>Complete</v>
      </c>
      <c r="N1171" s="1141" t="str">
        <f>IF('2100-Pipeline DETAILS RoC'!AL1200&gt;0,"Complete"," ")</f>
        <v>Complete</v>
      </c>
      <c r="O1171" s="1141" t="str">
        <f>IF('2100-Pipeline DETAILS RoC'!BF1200&gt;0,"Complete"," ")</f>
        <v>Complete</v>
      </c>
      <c r="P1171" s="1141" t="str">
        <f>IF('2100-Pipeline DETAILS RoC'!BJ1200&gt;0,"Complete"," ")</f>
        <v>Complete</v>
      </c>
      <c r="Q1171" s="1141" t="str">
        <f>IF('2100-Pipeline DETAILS RoC'!BO1200&gt;0,"Complete"," ")</f>
        <v>Complete</v>
      </c>
      <c r="R1171" s="1141" t="str">
        <f>IF('2100-Pipeline DETAILS RoC'!BY1200&gt;0,"Complete"," ")</f>
        <v>Complete</v>
      </c>
      <c r="S1171" s="1141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41" t="s">
        <v>69</v>
      </c>
      <c r="B1172" s="1174"/>
      <c r="C1172" s="1174">
        <f t="shared" si="36"/>
        <v>1045450</v>
      </c>
      <c r="D1172" s="1175">
        <f t="shared" si="37"/>
        <v>1045500</v>
      </c>
      <c r="E1172" s="771" t="str">
        <f>IF('2003 - Clearing'!T1137&gt;0,"Complete"," ")</f>
        <v>Complete</v>
      </c>
      <c r="F1172" s="771" t="str">
        <f>IF('2003 - Clearing'!U1137&gt;0,"Complete"," ")</f>
        <v>Complete</v>
      </c>
      <c r="G1172" s="771" t="str">
        <f>IF('2003 - Clearing'!V1137&gt;0,"Complete"," ")</f>
        <v>Complete</v>
      </c>
      <c r="H1172" s="771" t="str">
        <f>IF('2003 - Clearing'!W1137&gt;0,"Complete"," ")</f>
        <v>Complete</v>
      </c>
      <c r="I1172" s="771" t="str">
        <f>IF('2003 - Clearing'!X1137&gt;0,"Complete"," ")</f>
        <v>Complete</v>
      </c>
      <c r="J1172" s="1141" t="str">
        <f>IF('2100-Pipeline DETAILS RoC'!R1201&gt;0,"Complete", " ")</f>
        <v>Complete</v>
      </c>
      <c r="K1172" s="1141" t="str">
        <f>IF('2100-Pipeline DETAILS RoC'!T1201&gt;0,"Complete"," ")</f>
        <v>Complete</v>
      </c>
      <c r="L1172" s="1196" t="str">
        <f>IF('2100-Pipeline DETAILS RoC'!Z1201&gt;0,"Complete"," ")</f>
        <v>Complete</v>
      </c>
      <c r="M1172" s="1141" t="str">
        <f>IF('2100-Pipeline DETAILS RoC'!AF1201&gt;0,"Complete"," ")</f>
        <v>Complete</v>
      </c>
      <c r="N1172" s="1141" t="str">
        <f>IF('2100-Pipeline DETAILS RoC'!AL1201&gt;0,"Complete"," ")</f>
        <v>Complete</v>
      </c>
      <c r="O1172" s="1141" t="str">
        <f>IF('2100-Pipeline DETAILS RoC'!BF1201&gt;0,"Complete"," ")</f>
        <v>Complete</v>
      </c>
      <c r="P1172" s="1141" t="str">
        <f>IF('2100-Pipeline DETAILS RoC'!BJ1201&gt;0,"Complete"," ")</f>
        <v>Complete</v>
      </c>
      <c r="Q1172" s="1141" t="str">
        <f>IF('2100-Pipeline DETAILS RoC'!BO1201&gt;0,"Complete"," ")</f>
        <v>Complete</v>
      </c>
      <c r="R1172" s="1141" t="str">
        <f>IF('2100-Pipeline DETAILS RoC'!BY1201&gt;0,"Complete"," ")</f>
        <v>Complete</v>
      </c>
      <c r="S1172" s="1141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41" t="s">
        <v>69</v>
      </c>
      <c r="B1173" s="1174"/>
      <c r="C1173" s="1174">
        <f t="shared" si="36"/>
        <v>1045500</v>
      </c>
      <c r="D1173" s="1175">
        <f t="shared" si="37"/>
        <v>1045550</v>
      </c>
      <c r="E1173" s="771" t="str">
        <f>IF('2003 - Clearing'!T1138&gt;0,"Complete"," ")</f>
        <v>Complete</v>
      </c>
      <c r="F1173" s="771" t="str">
        <f>IF('2003 - Clearing'!U1138&gt;0,"Complete"," ")</f>
        <v>Complete</v>
      </c>
      <c r="G1173" s="771" t="str">
        <f>IF('2003 - Clearing'!V1138&gt;0,"Complete"," ")</f>
        <v>Complete</v>
      </c>
      <c r="H1173" s="771" t="str">
        <f>IF('2003 - Clearing'!W1138&gt;0,"Complete"," ")</f>
        <v>Complete</v>
      </c>
      <c r="I1173" s="771" t="str">
        <f>IF('2003 - Clearing'!X1138&gt;0,"Complete"," ")</f>
        <v>Complete</v>
      </c>
      <c r="J1173" s="1141" t="str">
        <f>IF('2100-Pipeline DETAILS RoC'!R1202&gt;0,"Complete", " ")</f>
        <v>Complete</v>
      </c>
      <c r="K1173" s="1141" t="str">
        <f>IF('2100-Pipeline DETAILS RoC'!T1202&gt;0,"Complete"," ")</f>
        <v>Complete</v>
      </c>
      <c r="L1173" s="1196" t="str">
        <f>IF('2100-Pipeline DETAILS RoC'!Z1202&gt;0,"Complete"," ")</f>
        <v>Complete</v>
      </c>
      <c r="M1173" s="1141" t="str">
        <f>IF('2100-Pipeline DETAILS RoC'!AF1202&gt;0,"Complete"," ")</f>
        <v>Complete</v>
      </c>
      <c r="N1173" s="1141" t="str">
        <f>IF('2100-Pipeline DETAILS RoC'!AL1202&gt;0,"Complete"," ")</f>
        <v>Complete</v>
      </c>
      <c r="O1173" s="1141" t="str">
        <f>IF('2100-Pipeline DETAILS RoC'!BF1202&gt;0,"Complete"," ")</f>
        <v>Complete</v>
      </c>
      <c r="P1173" s="1141" t="str">
        <f>IF('2100-Pipeline DETAILS RoC'!BJ1202&gt;0,"Complete"," ")</f>
        <v>Complete</v>
      </c>
      <c r="Q1173" s="1141" t="str">
        <f>IF('2100-Pipeline DETAILS RoC'!BO1202&gt;0,"Complete"," ")</f>
        <v>Complete</v>
      </c>
      <c r="R1173" s="1141" t="str">
        <f>IF('2100-Pipeline DETAILS RoC'!BY1202&gt;0,"Complete"," ")</f>
        <v>Complete</v>
      </c>
      <c r="S1173" s="1141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41" t="s">
        <v>69</v>
      </c>
      <c r="B1174" s="1174"/>
      <c r="C1174" s="1174">
        <f t="shared" si="36"/>
        <v>1045550</v>
      </c>
      <c r="D1174" s="1175">
        <f t="shared" si="37"/>
        <v>1045600</v>
      </c>
      <c r="E1174" s="771" t="str">
        <f>IF('2003 - Clearing'!T1139&gt;0,"Complete"," ")</f>
        <v>Complete</v>
      </c>
      <c r="F1174" s="771" t="str">
        <f>IF('2003 - Clearing'!U1139&gt;0,"Complete"," ")</f>
        <v>Complete</v>
      </c>
      <c r="G1174" s="771" t="str">
        <f>IF('2003 - Clearing'!V1139&gt;0,"Complete"," ")</f>
        <v>Complete</v>
      </c>
      <c r="H1174" s="771" t="str">
        <f>IF('2003 - Clearing'!W1139&gt;0,"Complete"," ")</f>
        <v>Complete</v>
      </c>
      <c r="I1174" s="771" t="str">
        <f>IF('2003 - Clearing'!X1139&gt;0,"Complete"," ")</f>
        <v>Complete</v>
      </c>
      <c r="J1174" s="1141" t="str">
        <f>IF('2100-Pipeline DETAILS RoC'!R1203&gt;0,"Complete", " ")</f>
        <v>Complete</v>
      </c>
      <c r="K1174" s="1141" t="str">
        <f>IF('2100-Pipeline DETAILS RoC'!T1203&gt;0,"Complete"," ")</f>
        <v>Complete</v>
      </c>
      <c r="L1174" s="1196" t="str">
        <f>IF('2100-Pipeline DETAILS RoC'!Z1203&gt;0,"Complete"," ")</f>
        <v>Complete</v>
      </c>
      <c r="M1174" s="1141" t="str">
        <f>IF('2100-Pipeline DETAILS RoC'!AF1203&gt;0,"Complete"," ")</f>
        <v>Complete</v>
      </c>
      <c r="N1174" s="1141" t="str">
        <f>IF('2100-Pipeline DETAILS RoC'!AL1203&gt;0,"Complete"," ")</f>
        <v>Complete</v>
      </c>
      <c r="O1174" s="1141" t="str">
        <f>IF('2100-Pipeline DETAILS RoC'!BF1203&gt;0,"Complete"," ")</f>
        <v>Complete</v>
      </c>
      <c r="P1174" s="1141" t="str">
        <f>IF('2100-Pipeline DETAILS RoC'!BJ1203&gt;0,"Complete"," ")</f>
        <v>Complete</v>
      </c>
      <c r="Q1174" s="1141" t="str">
        <f>IF('2100-Pipeline DETAILS RoC'!BO1203&gt;0,"Complete"," ")</f>
        <v>Complete</v>
      </c>
      <c r="R1174" s="1141" t="str">
        <f>IF('2100-Pipeline DETAILS RoC'!BY1203&gt;0,"Complete"," ")</f>
        <v>Complete</v>
      </c>
      <c r="S1174" s="1141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41" t="s">
        <v>69</v>
      </c>
      <c r="B1175" s="1174"/>
      <c r="C1175" s="1174">
        <f t="shared" si="36"/>
        <v>1045600</v>
      </c>
      <c r="D1175" s="1175">
        <f t="shared" si="37"/>
        <v>1045650</v>
      </c>
      <c r="E1175" s="771" t="str">
        <f>IF('2003 - Clearing'!T1140&gt;0,"Complete"," ")</f>
        <v>Complete</v>
      </c>
      <c r="F1175" s="771" t="str">
        <f>IF('2003 - Clearing'!U1140&gt;0,"Complete"," ")</f>
        <v>Complete</v>
      </c>
      <c r="G1175" s="771" t="str">
        <f>IF('2003 - Clearing'!V1140&gt;0,"Complete"," ")</f>
        <v>Complete</v>
      </c>
      <c r="H1175" s="771" t="str">
        <f>IF('2003 - Clearing'!W1140&gt;0,"Complete"," ")</f>
        <v>Complete</v>
      </c>
      <c r="I1175" s="771" t="str">
        <f>IF('2003 - Clearing'!X1140&gt;0,"Complete"," ")</f>
        <v>Complete</v>
      </c>
      <c r="J1175" s="1141" t="str">
        <f>IF('2100-Pipeline DETAILS RoC'!R1204&gt;0,"Complete", " ")</f>
        <v xml:space="preserve"> </v>
      </c>
      <c r="K1175" s="1141" t="str">
        <f>IF('2100-Pipeline DETAILS RoC'!T1204&gt;0,"Complete"," ")</f>
        <v xml:space="preserve"> </v>
      </c>
      <c r="L1175" s="1196" t="str">
        <f>IF('2100-Pipeline DETAILS RoC'!Z1204&gt;0,"Complete"," ")</f>
        <v>Complete</v>
      </c>
      <c r="M1175" s="1141" t="str">
        <f>IF('2100-Pipeline DETAILS RoC'!AF1204&gt;0,"Complete"," ")</f>
        <v>Complete</v>
      </c>
      <c r="N1175" s="1141" t="str">
        <f>IF('2100-Pipeline DETAILS RoC'!AL1204&gt;0,"Complete"," ")</f>
        <v>Complete</v>
      </c>
      <c r="O1175" s="1141" t="str">
        <f>IF('2100-Pipeline DETAILS RoC'!BF1204&gt;0,"Complete"," ")</f>
        <v>Complete</v>
      </c>
      <c r="P1175" s="1141" t="str">
        <f>IF('2100-Pipeline DETAILS RoC'!BJ1204&gt;0,"Complete"," ")</f>
        <v xml:space="preserve"> </v>
      </c>
      <c r="Q1175" s="1141" t="str">
        <f>IF('2100-Pipeline DETAILS RoC'!BO1204&gt;0,"Complete"," ")</f>
        <v xml:space="preserve"> </v>
      </c>
      <c r="R1175" s="1141" t="str">
        <f>IF('2100-Pipeline DETAILS RoC'!BY1204&gt;0,"Complete"," ")</f>
        <v xml:space="preserve"> </v>
      </c>
      <c r="S1175" s="1141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41" t="s">
        <v>69</v>
      </c>
      <c r="B1176" s="1174"/>
      <c r="C1176" s="1174">
        <f t="shared" si="36"/>
        <v>1045650</v>
      </c>
      <c r="D1176" s="1175">
        <f t="shared" si="37"/>
        <v>1045700</v>
      </c>
      <c r="E1176" s="771" t="str">
        <f>IF('2003 - Clearing'!T1141&gt;0,"Complete"," ")</f>
        <v>Complete</v>
      </c>
      <c r="F1176" s="771" t="str">
        <f>IF('2003 - Clearing'!U1141&gt;0,"Complete"," ")</f>
        <v>Complete</v>
      </c>
      <c r="G1176" s="771" t="str">
        <f>IF('2003 - Clearing'!V1141&gt;0,"Complete"," ")</f>
        <v>Complete</v>
      </c>
      <c r="H1176" s="771" t="str">
        <f>IF('2003 - Clearing'!W1141&gt;0,"Complete"," ")</f>
        <v>Complete</v>
      </c>
      <c r="I1176" s="771" t="str">
        <f>IF('2003 - Clearing'!X1141&gt;0,"Complete"," ")</f>
        <v>Complete</v>
      </c>
      <c r="J1176" s="1141" t="str">
        <f>IF('2100-Pipeline DETAILS RoC'!R1205&gt;0,"Complete", " ")</f>
        <v>Complete</v>
      </c>
      <c r="K1176" s="1141" t="str">
        <f>IF('2100-Pipeline DETAILS RoC'!T1205&gt;0,"Complete"," ")</f>
        <v>Complete</v>
      </c>
      <c r="L1176" s="1196" t="str">
        <f>IF('2100-Pipeline DETAILS RoC'!Z1205&gt;0,"Complete"," ")</f>
        <v xml:space="preserve"> </v>
      </c>
      <c r="M1176" s="1141" t="str">
        <f>IF('2100-Pipeline DETAILS RoC'!AF1205&gt;0,"Complete"," ")</f>
        <v xml:space="preserve"> </v>
      </c>
      <c r="N1176" s="1141" t="str">
        <f>IF('2100-Pipeline DETAILS RoC'!AL1205&gt;0,"Complete"," ")</f>
        <v xml:space="preserve"> </v>
      </c>
      <c r="O1176" s="1141" t="str">
        <f>IF('2100-Pipeline DETAILS RoC'!BF1205&gt;0,"Complete"," ")</f>
        <v xml:space="preserve"> </v>
      </c>
      <c r="P1176" s="1141" t="str">
        <f>IF('2100-Pipeline DETAILS RoC'!BJ1205&gt;0,"Complete"," ")</f>
        <v xml:space="preserve"> </v>
      </c>
      <c r="Q1176" s="1141" t="str">
        <f>IF('2100-Pipeline DETAILS RoC'!BO1205&gt;0,"Complete"," ")</f>
        <v xml:space="preserve"> </v>
      </c>
      <c r="R1176" s="1141" t="str">
        <f>IF('2100-Pipeline DETAILS RoC'!BY1205&gt;0,"Complete"," ")</f>
        <v xml:space="preserve"> </v>
      </c>
      <c r="S1176" s="1141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41" t="s">
        <v>69</v>
      </c>
      <c r="B1177" s="1174"/>
      <c r="C1177" s="1174">
        <f t="shared" si="36"/>
        <v>1045700</v>
      </c>
      <c r="D1177" s="1175">
        <f t="shared" si="37"/>
        <v>1045750</v>
      </c>
      <c r="E1177" s="771" t="str">
        <f>IF('2003 - Clearing'!T1142&gt;0,"Complete"," ")</f>
        <v>Complete</v>
      </c>
      <c r="F1177" s="771" t="str">
        <f>IF('2003 - Clearing'!U1142&gt;0,"Complete"," ")</f>
        <v>Complete</v>
      </c>
      <c r="G1177" s="771" t="str">
        <f>IF('2003 - Clearing'!V1142&gt;0,"Complete"," ")</f>
        <v>Complete</v>
      </c>
      <c r="H1177" s="771" t="str">
        <f>IF('2003 - Clearing'!W1142&gt;0,"Complete"," ")</f>
        <v>Complete</v>
      </c>
      <c r="I1177" s="771" t="str">
        <f>IF('2003 - Clearing'!X1142&gt;0,"Complete"," ")</f>
        <v>Complete</v>
      </c>
      <c r="J1177" s="1141" t="str">
        <f>IF('2100-Pipeline DETAILS RoC'!R1206&gt;0,"Complete", " ")</f>
        <v>Complete</v>
      </c>
      <c r="K1177" s="1141" t="str">
        <f>IF('2100-Pipeline DETAILS RoC'!T1206&gt;0,"Complete"," ")</f>
        <v>Complete</v>
      </c>
      <c r="L1177" s="1196" t="str">
        <f>IF('2100-Pipeline DETAILS RoC'!Z1206&gt;0,"Complete"," ")</f>
        <v xml:space="preserve"> </v>
      </c>
      <c r="M1177" s="1141" t="str">
        <f>IF('2100-Pipeline DETAILS RoC'!AF1206&gt;0,"Complete"," ")</f>
        <v xml:space="preserve"> </v>
      </c>
      <c r="N1177" s="1141" t="str">
        <f>IF('2100-Pipeline DETAILS RoC'!AL1206&gt;0,"Complete"," ")</f>
        <v xml:space="preserve"> </v>
      </c>
      <c r="O1177" s="1141" t="str">
        <f>IF('2100-Pipeline DETAILS RoC'!BF1206&gt;0,"Complete"," ")</f>
        <v xml:space="preserve"> </v>
      </c>
      <c r="P1177" s="1141" t="str">
        <f>IF('2100-Pipeline DETAILS RoC'!BJ1206&gt;0,"Complete"," ")</f>
        <v xml:space="preserve"> </v>
      </c>
      <c r="Q1177" s="1141" t="str">
        <f>IF('2100-Pipeline DETAILS RoC'!BO1206&gt;0,"Complete"," ")</f>
        <v xml:space="preserve"> </v>
      </c>
      <c r="R1177" s="1141" t="str">
        <f>IF('2100-Pipeline DETAILS RoC'!BY1206&gt;0,"Complete"," ")</f>
        <v xml:space="preserve"> </v>
      </c>
      <c r="S1177" s="1141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41" t="s">
        <v>69</v>
      </c>
      <c r="B1178" s="1174"/>
      <c r="C1178" s="1174">
        <f t="shared" si="36"/>
        <v>1045750</v>
      </c>
      <c r="D1178" s="1175">
        <f t="shared" si="37"/>
        <v>1045800</v>
      </c>
      <c r="E1178" s="771" t="str">
        <f>IF('2003 - Clearing'!T1143&gt;0,"Complete"," ")</f>
        <v>Complete</v>
      </c>
      <c r="F1178" s="771" t="str">
        <f>IF('2003 - Clearing'!U1143&gt;0,"Complete"," ")</f>
        <v>Complete</v>
      </c>
      <c r="G1178" s="771" t="str">
        <f>IF('2003 - Clearing'!V1143&gt;0,"Complete"," ")</f>
        <v>Complete</v>
      </c>
      <c r="H1178" s="771" t="str">
        <f>IF('2003 - Clearing'!W1143&gt;0,"Complete"," ")</f>
        <v>Complete</v>
      </c>
      <c r="I1178" s="771" t="str">
        <f>IF('2003 - Clearing'!X1143&gt;0,"Complete"," ")</f>
        <v>Complete</v>
      </c>
      <c r="J1178" s="1141" t="str">
        <f>IF('2100-Pipeline DETAILS RoC'!R1207&gt;0,"Complete", " ")</f>
        <v>Complete</v>
      </c>
      <c r="K1178" s="1141" t="str">
        <f>IF('2100-Pipeline DETAILS RoC'!T1207&gt;0,"Complete"," ")</f>
        <v>Complete</v>
      </c>
      <c r="L1178" s="1196" t="str">
        <f>IF('2100-Pipeline DETAILS RoC'!Z1207&gt;0,"Complete"," ")</f>
        <v xml:space="preserve"> </v>
      </c>
      <c r="M1178" s="1141" t="str">
        <f>IF('2100-Pipeline DETAILS RoC'!AF1207&gt;0,"Complete"," ")</f>
        <v xml:space="preserve"> </v>
      </c>
      <c r="N1178" s="1141" t="str">
        <f>IF('2100-Pipeline DETAILS RoC'!AL1207&gt;0,"Complete"," ")</f>
        <v xml:space="preserve"> </v>
      </c>
      <c r="O1178" s="1141" t="str">
        <f>IF('2100-Pipeline DETAILS RoC'!BF1207&gt;0,"Complete"," ")</f>
        <v xml:space="preserve"> </v>
      </c>
      <c r="P1178" s="1141" t="str">
        <f>IF('2100-Pipeline DETAILS RoC'!BJ1207&gt;0,"Complete"," ")</f>
        <v xml:space="preserve"> </v>
      </c>
      <c r="Q1178" s="1141" t="str">
        <f>IF('2100-Pipeline DETAILS RoC'!BO1207&gt;0,"Complete"," ")</f>
        <v xml:space="preserve"> </v>
      </c>
      <c r="R1178" s="1141" t="str">
        <f>IF('2100-Pipeline DETAILS RoC'!BY1207&gt;0,"Complete"," ")</f>
        <v xml:space="preserve"> </v>
      </c>
      <c r="S1178" s="1141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41" t="s">
        <v>69</v>
      </c>
      <c r="B1179" s="1174"/>
      <c r="C1179" s="1174">
        <f t="shared" si="36"/>
        <v>1045800</v>
      </c>
      <c r="D1179" s="1175">
        <f t="shared" si="37"/>
        <v>1045850</v>
      </c>
      <c r="E1179" s="771" t="str">
        <f>IF('2003 - Clearing'!T1144&gt;0,"Complete"," ")</f>
        <v xml:space="preserve"> </v>
      </c>
      <c r="F1179" s="771" t="str">
        <f>IF('2003 - Clearing'!U1144&gt;0,"Complete"," ")</f>
        <v xml:space="preserve"> </v>
      </c>
      <c r="G1179" s="771" t="str">
        <f>IF('2003 - Clearing'!V1144&gt;0,"Complete"," ")</f>
        <v xml:space="preserve"> </v>
      </c>
      <c r="H1179" s="771" t="str">
        <f>IF('2003 - Clearing'!W1144&gt;0,"Complete"," ")</f>
        <v xml:space="preserve"> </v>
      </c>
      <c r="I1179" s="771" t="str">
        <f>IF('2003 - Clearing'!X1144&gt;0,"Complete"," ")</f>
        <v xml:space="preserve"> </v>
      </c>
      <c r="J1179" s="1141" t="str">
        <f>IF('2100-Pipeline DETAILS RoC'!R1208&gt;0,"Complete", " ")</f>
        <v xml:space="preserve"> </v>
      </c>
      <c r="K1179" s="1141" t="str">
        <f>IF('2100-Pipeline DETAILS RoC'!T1208&gt;0,"Complete"," ")</f>
        <v xml:space="preserve"> </v>
      </c>
      <c r="L1179" s="1196" t="str">
        <f>IF('2100-Pipeline DETAILS RoC'!Z1208&gt;0,"Complete"," ")</f>
        <v xml:space="preserve"> </v>
      </c>
      <c r="M1179" s="1141" t="str">
        <f>IF('2100-Pipeline DETAILS RoC'!AF1208&gt;0,"Complete"," ")</f>
        <v xml:space="preserve"> </v>
      </c>
      <c r="N1179" s="1141" t="str">
        <f>IF('2100-Pipeline DETAILS RoC'!AL1208&gt;0,"Complete"," ")</f>
        <v xml:space="preserve"> </v>
      </c>
      <c r="O1179" s="1141" t="str">
        <f>IF('2100-Pipeline DETAILS RoC'!BF1208&gt;0,"Complete"," ")</f>
        <v xml:space="preserve"> </v>
      </c>
      <c r="P1179" s="1141" t="str">
        <f>IF('2100-Pipeline DETAILS RoC'!BJ1208&gt;0,"Complete"," ")</f>
        <v xml:space="preserve"> </v>
      </c>
      <c r="Q1179" s="1141" t="str">
        <f>IF('2100-Pipeline DETAILS RoC'!BO1208&gt;0,"Complete"," ")</f>
        <v xml:space="preserve"> </v>
      </c>
      <c r="R1179" s="1141" t="str">
        <f>IF('2100-Pipeline DETAILS RoC'!BY1208&gt;0,"Complete"," ")</f>
        <v xml:space="preserve"> </v>
      </c>
      <c r="S1179" s="1141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41" t="s">
        <v>69</v>
      </c>
      <c r="B1180" s="1174"/>
      <c r="C1180" s="1174">
        <f t="shared" si="36"/>
        <v>1045850</v>
      </c>
      <c r="D1180" s="1175">
        <f t="shared" si="37"/>
        <v>1045900</v>
      </c>
      <c r="E1180" s="771" t="str">
        <f>IF('2003 - Clearing'!T1145&gt;0,"Complete"," ")</f>
        <v xml:space="preserve"> </v>
      </c>
      <c r="F1180" s="771" t="str">
        <f>IF('2003 - Clearing'!U1145&gt;0,"Complete"," ")</f>
        <v xml:space="preserve"> </v>
      </c>
      <c r="G1180" s="771" t="str">
        <f>IF('2003 - Clearing'!V1145&gt;0,"Complete"," ")</f>
        <v xml:space="preserve"> </v>
      </c>
      <c r="H1180" s="771" t="str">
        <f>IF('2003 - Clearing'!W1145&gt;0,"Complete"," ")</f>
        <v xml:space="preserve"> </v>
      </c>
      <c r="I1180" s="771" t="str">
        <f>IF('2003 - Clearing'!X1145&gt;0,"Complete"," ")</f>
        <v xml:space="preserve"> </v>
      </c>
      <c r="J1180" s="1141" t="str">
        <f>IF('2100-Pipeline DETAILS RoC'!R1209&gt;0,"Complete", " ")</f>
        <v xml:space="preserve"> </v>
      </c>
      <c r="K1180" s="1141" t="str">
        <f>IF('2100-Pipeline DETAILS RoC'!T1209&gt;0,"Complete"," ")</f>
        <v xml:space="preserve"> </v>
      </c>
      <c r="L1180" s="1196" t="str">
        <f>IF('2100-Pipeline DETAILS RoC'!Z1209&gt;0,"Complete"," ")</f>
        <v xml:space="preserve"> </v>
      </c>
      <c r="M1180" s="1141" t="str">
        <f>IF('2100-Pipeline DETAILS RoC'!AF1209&gt;0,"Complete"," ")</f>
        <v xml:space="preserve"> </v>
      </c>
      <c r="N1180" s="1141" t="str">
        <f>IF('2100-Pipeline DETAILS RoC'!AL1209&gt;0,"Complete"," ")</f>
        <v xml:space="preserve"> </v>
      </c>
      <c r="O1180" s="1141" t="str">
        <f>IF('2100-Pipeline DETAILS RoC'!BF1209&gt;0,"Complete"," ")</f>
        <v xml:space="preserve"> </v>
      </c>
      <c r="P1180" s="1141" t="str">
        <f>IF('2100-Pipeline DETAILS RoC'!BJ1209&gt;0,"Complete"," ")</f>
        <v xml:space="preserve"> </v>
      </c>
      <c r="Q1180" s="1141" t="str">
        <f>IF('2100-Pipeline DETAILS RoC'!BO1209&gt;0,"Complete"," ")</f>
        <v xml:space="preserve"> </v>
      </c>
      <c r="R1180" s="1141" t="str">
        <f>IF('2100-Pipeline DETAILS RoC'!BY1209&gt;0,"Complete"," ")</f>
        <v xml:space="preserve"> </v>
      </c>
      <c r="S1180" s="1141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41" t="s">
        <v>69</v>
      </c>
      <c r="B1181" s="1174"/>
      <c r="C1181" s="1174">
        <f t="shared" si="36"/>
        <v>1045900</v>
      </c>
      <c r="D1181" s="1175">
        <f t="shared" si="37"/>
        <v>1045950</v>
      </c>
      <c r="E1181" s="771" t="str">
        <f>IF('2003 - Clearing'!T1146&gt;0,"Complete"," ")</f>
        <v xml:space="preserve"> </v>
      </c>
      <c r="F1181" s="771" t="str">
        <f>IF('2003 - Clearing'!U1146&gt;0,"Complete"," ")</f>
        <v xml:space="preserve"> </v>
      </c>
      <c r="G1181" s="771" t="str">
        <f>IF('2003 - Clearing'!V1146&gt;0,"Complete"," ")</f>
        <v xml:space="preserve"> </v>
      </c>
      <c r="H1181" s="771" t="str">
        <f>IF('2003 - Clearing'!W1146&gt;0,"Complete"," ")</f>
        <v xml:space="preserve"> </v>
      </c>
      <c r="I1181" s="771" t="str">
        <f>IF('2003 - Clearing'!X1146&gt;0,"Complete"," ")</f>
        <v xml:space="preserve"> </v>
      </c>
      <c r="J1181" s="1141" t="str">
        <f>IF('2100-Pipeline DETAILS RoC'!R1210&gt;0,"Complete", " ")</f>
        <v xml:space="preserve"> </v>
      </c>
      <c r="K1181" s="1141" t="str">
        <f>IF('2100-Pipeline DETAILS RoC'!T1210&gt;0,"Complete"," ")</f>
        <v xml:space="preserve"> </v>
      </c>
      <c r="L1181" s="1196" t="str">
        <f>IF('2100-Pipeline DETAILS RoC'!Z1210&gt;0,"Complete"," ")</f>
        <v xml:space="preserve"> </v>
      </c>
      <c r="M1181" s="1141" t="str">
        <f>IF('2100-Pipeline DETAILS RoC'!AF1210&gt;0,"Complete"," ")</f>
        <v xml:space="preserve"> </v>
      </c>
      <c r="N1181" s="1141" t="str">
        <f>IF('2100-Pipeline DETAILS RoC'!AL1210&gt;0,"Complete"," ")</f>
        <v xml:space="preserve"> </v>
      </c>
      <c r="O1181" s="1141" t="str">
        <f>IF('2100-Pipeline DETAILS RoC'!BF1210&gt;0,"Complete"," ")</f>
        <v xml:space="preserve"> </v>
      </c>
      <c r="P1181" s="1141" t="str">
        <f>IF('2100-Pipeline DETAILS RoC'!BJ1210&gt;0,"Complete"," ")</f>
        <v xml:space="preserve"> </v>
      </c>
      <c r="Q1181" s="1141" t="str">
        <f>IF('2100-Pipeline DETAILS RoC'!BO1210&gt;0,"Complete"," ")</f>
        <v xml:space="preserve"> </v>
      </c>
      <c r="R1181" s="1141" t="str">
        <f>IF('2100-Pipeline DETAILS RoC'!BY1210&gt;0,"Complete"," ")</f>
        <v xml:space="preserve"> </v>
      </c>
      <c r="S1181" s="1141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41" t="s">
        <v>69</v>
      </c>
      <c r="B1182" s="1174"/>
      <c r="C1182" s="1174">
        <f t="shared" si="36"/>
        <v>1045950</v>
      </c>
      <c r="D1182" s="1175">
        <f t="shared" si="37"/>
        <v>1046000</v>
      </c>
      <c r="E1182" s="771" t="str">
        <f>IF('2003 - Clearing'!T1147&gt;0,"Complete"," ")</f>
        <v xml:space="preserve"> </v>
      </c>
      <c r="F1182" s="771" t="str">
        <f>IF('2003 - Clearing'!U1147&gt;0,"Complete"," ")</f>
        <v xml:space="preserve"> </v>
      </c>
      <c r="G1182" s="771" t="str">
        <f>IF('2003 - Clearing'!V1147&gt;0,"Complete"," ")</f>
        <v xml:space="preserve"> </v>
      </c>
      <c r="H1182" s="771" t="str">
        <f>IF('2003 - Clearing'!W1147&gt;0,"Complete"," ")</f>
        <v xml:space="preserve"> </v>
      </c>
      <c r="I1182" s="771" t="str">
        <f>IF('2003 - Clearing'!X1147&gt;0,"Complete"," ")</f>
        <v xml:space="preserve"> </v>
      </c>
      <c r="J1182" s="1141" t="str">
        <f>IF('2100-Pipeline DETAILS RoC'!R1211&gt;0,"Complete", " ")</f>
        <v xml:space="preserve"> </v>
      </c>
      <c r="K1182" s="1141" t="str">
        <f>IF('2100-Pipeline DETAILS RoC'!T1211&gt;0,"Complete"," ")</f>
        <v xml:space="preserve"> </v>
      </c>
      <c r="L1182" s="1196" t="str">
        <f>IF('2100-Pipeline DETAILS RoC'!Z1211&gt;0,"Complete"," ")</f>
        <v xml:space="preserve"> </v>
      </c>
      <c r="M1182" s="1141" t="str">
        <f>IF('2100-Pipeline DETAILS RoC'!AF1211&gt;0,"Complete"," ")</f>
        <v xml:space="preserve"> </v>
      </c>
      <c r="N1182" s="1141" t="str">
        <f>IF('2100-Pipeline DETAILS RoC'!AL1211&gt;0,"Complete"," ")</f>
        <v xml:space="preserve"> </v>
      </c>
      <c r="O1182" s="1141" t="str">
        <f>IF('2100-Pipeline DETAILS RoC'!BF1211&gt;0,"Complete"," ")</f>
        <v xml:space="preserve"> </v>
      </c>
      <c r="P1182" s="1141" t="str">
        <f>IF('2100-Pipeline DETAILS RoC'!BJ1211&gt;0,"Complete"," ")</f>
        <v xml:space="preserve"> </v>
      </c>
      <c r="Q1182" s="1141" t="str">
        <f>IF('2100-Pipeline DETAILS RoC'!BO1211&gt;0,"Complete"," ")</f>
        <v xml:space="preserve"> </v>
      </c>
      <c r="R1182" s="1141" t="str">
        <f>IF('2100-Pipeline DETAILS RoC'!BY1211&gt;0,"Complete"," ")</f>
        <v xml:space="preserve"> </v>
      </c>
      <c r="S1182" s="1141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41" t="s">
        <v>69</v>
      </c>
      <c r="B1183" s="1174"/>
      <c r="C1183" s="1174">
        <f t="shared" si="36"/>
        <v>1046000</v>
      </c>
      <c r="D1183" s="1175">
        <f t="shared" si="37"/>
        <v>1046050</v>
      </c>
      <c r="E1183" s="771" t="str">
        <f>IF('2003 - Clearing'!T1148&gt;0,"Complete"," ")</f>
        <v xml:space="preserve"> </v>
      </c>
      <c r="F1183" s="771" t="str">
        <f>IF('2003 - Clearing'!U1148&gt;0,"Complete"," ")</f>
        <v xml:space="preserve"> </v>
      </c>
      <c r="G1183" s="771" t="str">
        <f>IF('2003 - Clearing'!V1148&gt;0,"Complete"," ")</f>
        <v xml:space="preserve"> </v>
      </c>
      <c r="H1183" s="771" t="str">
        <f>IF('2003 - Clearing'!W1148&gt;0,"Complete"," ")</f>
        <v xml:space="preserve"> </v>
      </c>
      <c r="I1183" s="771" t="str">
        <f>IF('2003 - Clearing'!X1148&gt;0,"Complete"," ")</f>
        <v xml:space="preserve"> </v>
      </c>
      <c r="J1183" s="1141" t="str">
        <f>IF('2100-Pipeline DETAILS RoC'!R1212&gt;0,"Complete", " ")</f>
        <v xml:space="preserve"> </v>
      </c>
      <c r="K1183" s="1141" t="str">
        <f>IF('2100-Pipeline DETAILS RoC'!T1212&gt;0,"Complete"," ")</f>
        <v xml:space="preserve"> </v>
      </c>
      <c r="L1183" s="1196" t="str">
        <f>IF('2100-Pipeline DETAILS RoC'!Z1212&gt;0,"Complete"," ")</f>
        <v xml:space="preserve"> </v>
      </c>
      <c r="M1183" s="1141" t="str">
        <f>IF('2100-Pipeline DETAILS RoC'!AF1212&gt;0,"Complete"," ")</f>
        <v xml:space="preserve"> </v>
      </c>
      <c r="N1183" s="1141" t="str">
        <f>IF('2100-Pipeline DETAILS RoC'!AL1212&gt;0,"Complete"," ")</f>
        <v xml:space="preserve"> </v>
      </c>
      <c r="O1183" s="1141" t="str">
        <f>IF('2100-Pipeline DETAILS RoC'!BF1212&gt;0,"Complete"," ")</f>
        <v xml:space="preserve"> </v>
      </c>
      <c r="P1183" s="1141" t="str">
        <f>IF('2100-Pipeline DETAILS RoC'!BJ1212&gt;0,"Complete"," ")</f>
        <v xml:space="preserve"> </v>
      </c>
      <c r="Q1183" s="1141" t="str">
        <f>IF('2100-Pipeline DETAILS RoC'!BO1212&gt;0,"Complete"," ")</f>
        <v xml:space="preserve"> </v>
      </c>
      <c r="R1183" s="1141" t="str">
        <f>IF('2100-Pipeline DETAILS RoC'!BY1212&gt;0,"Complete"," ")</f>
        <v xml:space="preserve"> </v>
      </c>
      <c r="S1183" s="1141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41" t="s">
        <v>69</v>
      </c>
      <c r="B1184" s="1174"/>
      <c r="C1184" s="1174">
        <f t="shared" si="36"/>
        <v>1046050</v>
      </c>
      <c r="D1184" s="1175">
        <f t="shared" si="37"/>
        <v>1046100</v>
      </c>
      <c r="E1184" s="771" t="str">
        <f>IF('2003 - Clearing'!T1149&gt;0,"Complete"," ")</f>
        <v xml:space="preserve"> </v>
      </c>
      <c r="F1184" s="771" t="str">
        <f>IF('2003 - Clearing'!U1149&gt;0,"Complete"," ")</f>
        <v xml:space="preserve"> </v>
      </c>
      <c r="G1184" s="771" t="str">
        <f>IF('2003 - Clearing'!V1149&gt;0,"Complete"," ")</f>
        <v xml:space="preserve"> </v>
      </c>
      <c r="H1184" s="771" t="str">
        <f>IF('2003 - Clearing'!W1149&gt;0,"Complete"," ")</f>
        <v xml:space="preserve"> </v>
      </c>
      <c r="I1184" s="771" t="str">
        <f>IF('2003 - Clearing'!X1149&gt;0,"Complete"," ")</f>
        <v xml:space="preserve"> </v>
      </c>
      <c r="J1184" s="1141" t="str">
        <f>IF('2100-Pipeline DETAILS RoC'!R1213&gt;0,"Complete", " ")</f>
        <v xml:space="preserve"> </v>
      </c>
      <c r="K1184" s="1141" t="str">
        <f>IF('2100-Pipeline DETAILS RoC'!T1213&gt;0,"Complete"," ")</f>
        <v xml:space="preserve"> </v>
      </c>
      <c r="L1184" s="1196" t="str">
        <f>IF('2100-Pipeline DETAILS RoC'!Z1213&gt;0,"Complete"," ")</f>
        <v xml:space="preserve"> </v>
      </c>
      <c r="M1184" s="1141" t="str">
        <f>IF('2100-Pipeline DETAILS RoC'!AF1213&gt;0,"Complete"," ")</f>
        <v xml:space="preserve"> </v>
      </c>
      <c r="N1184" s="1141" t="str">
        <f>IF('2100-Pipeline DETAILS RoC'!AL1213&gt;0,"Complete"," ")</f>
        <v xml:space="preserve"> </v>
      </c>
      <c r="O1184" s="1141" t="str">
        <f>IF('2100-Pipeline DETAILS RoC'!BF1213&gt;0,"Complete"," ")</f>
        <v xml:space="preserve"> </v>
      </c>
      <c r="P1184" s="1141" t="str">
        <f>IF('2100-Pipeline DETAILS RoC'!BJ1213&gt;0,"Complete"," ")</f>
        <v xml:space="preserve"> </v>
      </c>
      <c r="Q1184" s="1141" t="str">
        <f>IF('2100-Pipeline DETAILS RoC'!BO1213&gt;0,"Complete"," ")</f>
        <v xml:space="preserve"> </v>
      </c>
      <c r="R1184" s="1141" t="str">
        <f>IF('2100-Pipeline DETAILS RoC'!BY1213&gt;0,"Complete"," ")</f>
        <v xml:space="preserve"> </v>
      </c>
      <c r="S1184" s="1141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41" t="s">
        <v>69</v>
      </c>
      <c r="B1185" s="1174"/>
      <c r="C1185" s="1174">
        <f t="shared" si="36"/>
        <v>1046100</v>
      </c>
      <c r="D1185" s="1175">
        <f t="shared" si="37"/>
        <v>1046150</v>
      </c>
      <c r="E1185" s="771" t="str">
        <f>IF('2003 - Clearing'!T1150&gt;0,"Complete"," ")</f>
        <v xml:space="preserve"> </v>
      </c>
      <c r="F1185" s="771" t="str">
        <f>IF('2003 - Clearing'!U1150&gt;0,"Complete"," ")</f>
        <v xml:space="preserve"> </v>
      </c>
      <c r="G1185" s="771" t="str">
        <f>IF('2003 - Clearing'!V1150&gt;0,"Complete"," ")</f>
        <v xml:space="preserve"> </v>
      </c>
      <c r="H1185" s="771" t="str">
        <f>IF('2003 - Clearing'!W1150&gt;0,"Complete"," ")</f>
        <v xml:space="preserve"> </v>
      </c>
      <c r="I1185" s="771" t="str">
        <f>IF('2003 - Clearing'!X1150&gt;0,"Complete"," ")</f>
        <v xml:space="preserve"> </v>
      </c>
      <c r="J1185" s="1141" t="str">
        <f>IF('2100-Pipeline DETAILS RoC'!R1214&gt;0,"Complete", " ")</f>
        <v xml:space="preserve"> </v>
      </c>
      <c r="K1185" s="1141" t="str">
        <f>IF('2100-Pipeline DETAILS RoC'!T1214&gt;0,"Complete"," ")</f>
        <v xml:space="preserve"> </v>
      </c>
      <c r="L1185" s="1196" t="str">
        <f>IF('2100-Pipeline DETAILS RoC'!Z1214&gt;0,"Complete"," ")</f>
        <v xml:space="preserve"> </v>
      </c>
      <c r="M1185" s="1141" t="str">
        <f>IF('2100-Pipeline DETAILS RoC'!AF1214&gt;0,"Complete"," ")</f>
        <v xml:space="preserve"> </v>
      </c>
      <c r="N1185" s="1141" t="str">
        <f>IF('2100-Pipeline DETAILS RoC'!AL1214&gt;0,"Complete"," ")</f>
        <v xml:space="preserve"> </v>
      </c>
      <c r="O1185" s="1141" t="str">
        <f>IF('2100-Pipeline DETAILS RoC'!BF1214&gt;0,"Complete"," ")</f>
        <v xml:space="preserve"> </v>
      </c>
      <c r="P1185" s="1141" t="str">
        <f>IF('2100-Pipeline DETAILS RoC'!BJ1214&gt;0,"Complete"," ")</f>
        <v xml:space="preserve"> </v>
      </c>
      <c r="Q1185" s="1141" t="str">
        <f>IF('2100-Pipeline DETAILS RoC'!BO1214&gt;0,"Complete"," ")</f>
        <v xml:space="preserve"> </v>
      </c>
      <c r="R1185" s="1141" t="str">
        <f>IF('2100-Pipeline DETAILS RoC'!BY1214&gt;0,"Complete"," ")</f>
        <v xml:space="preserve"> </v>
      </c>
      <c r="S1185" s="1141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41" t="s">
        <v>69</v>
      </c>
      <c r="B1186" s="1174"/>
      <c r="C1186" s="1174">
        <f t="shared" si="36"/>
        <v>1046150</v>
      </c>
      <c r="D1186" s="1175">
        <f t="shared" si="37"/>
        <v>1046200</v>
      </c>
      <c r="E1186" s="771" t="str">
        <f>IF('2003 - Clearing'!T1151&gt;0,"Complete"," ")</f>
        <v xml:space="preserve"> </v>
      </c>
      <c r="F1186" s="771" t="str">
        <f>IF('2003 - Clearing'!U1151&gt;0,"Complete"," ")</f>
        <v xml:space="preserve"> </v>
      </c>
      <c r="G1186" s="771" t="str">
        <f>IF('2003 - Clearing'!V1151&gt;0,"Complete"," ")</f>
        <v xml:space="preserve"> </v>
      </c>
      <c r="H1186" s="771" t="str">
        <f>IF('2003 - Clearing'!W1151&gt;0,"Complete"," ")</f>
        <v xml:space="preserve"> </v>
      </c>
      <c r="I1186" s="771" t="str">
        <f>IF('2003 - Clearing'!X1151&gt;0,"Complete"," ")</f>
        <v xml:space="preserve"> </v>
      </c>
      <c r="J1186" s="1141" t="str">
        <f>IF('2100-Pipeline DETAILS RoC'!R1215&gt;0,"Complete", " ")</f>
        <v xml:space="preserve"> </v>
      </c>
      <c r="K1186" s="1141" t="str">
        <f>IF('2100-Pipeline DETAILS RoC'!T1215&gt;0,"Complete"," ")</f>
        <v xml:space="preserve"> </v>
      </c>
      <c r="L1186" s="1196" t="str">
        <f>IF('2100-Pipeline DETAILS RoC'!Z1215&gt;0,"Complete"," ")</f>
        <v xml:space="preserve"> </v>
      </c>
      <c r="M1186" s="1141" t="str">
        <f>IF('2100-Pipeline DETAILS RoC'!AF1215&gt;0,"Complete"," ")</f>
        <v xml:space="preserve"> </v>
      </c>
      <c r="N1186" s="1141" t="str">
        <f>IF('2100-Pipeline DETAILS RoC'!AL1215&gt;0,"Complete"," ")</f>
        <v xml:space="preserve"> </v>
      </c>
      <c r="O1186" s="1141" t="str">
        <f>IF('2100-Pipeline DETAILS RoC'!BF1215&gt;0,"Complete"," ")</f>
        <v xml:space="preserve"> </v>
      </c>
      <c r="P1186" s="1141" t="str">
        <f>IF('2100-Pipeline DETAILS RoC'!BJ1215&gt;0,"Complete"," ")</f>
        <v xml:space="preserve"> </v>
      </c>
      <c r="Q1186" s="1141" t="str">
        <f>IF('2100-Pipeline DETAILS RoC'!BO1215&gt;0,"Complete"," ")</f>
        <v xml:space="preserve"> </v>
      </c>
      <c r="R1186" s="1141" t="str">
        <f>IF('2100-Pipeline DETAILS RoC'!BY1215&gt;0,"Complete"," ")</f>
        <v xml:space="preserve"> </v>
      </c>
      <c r="S1186" s="1141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41" t="s">
        <v>69</v>
      </c>
      <c r="B1187" s="1174"/>
      <c r="C1187" s="1174">
        <f t="shared" si="36"/>
        <v>1046200</v>
      </c>
      <c r="D1187" s="1175">
        <f t="shared" si="37"/>
        <v>1046250</v>
      </c>
      <c r="E1187" s="771" t="str">
        <f>IF('2003 - Clearing'!T1152&gt;0,"Complete"," ")</f>
        <v>Complete</v>
      </c>
      <c r="F1187" s="771" t="str">
        <f>IF('2003 - Clearing'!U1152&gt;0,"Complete"," ")</f>
        <v>Complete</v>
      </c>
      <c r="G1187" s="771" t="str">
        <f>IF('2003 - Clearing'!V1152&gt;0,"Complete"," ")</f>
        <v>Complete</v>
      </c>
      <c r="H1187" s="771" t="str">
        <f>IF('2003 - Clearing'!W1152&gt;0,"Complete"," ")</f>
        <v>Complete</v>
      </c>
      <c r="I1187" s="771" t="str">
        <f>IF('2003 - Clearing'!X1152&gt;0,"Complete"," ")</f>
        <v>Complete</v>
      </c>
      <c r="J1187" s="1141" t="str">
        <f>IF('2100-Pipeline DETAILS RoC'!R1216&gt;0,"Complete", " ")</f>
        <v>Complete</v>
      </c>
      <c r="K1187" s="1141" t="str">
        <f>IF('2100-Pipeline DETAILS RoC'!T1216&gt;0,"Complete"," ")</f>
        <v>Complete</v>
      </c>
      <c r="L1187" s="1196" t="str">
        <f>IF('2100-Pipeline DETAILS RoC'!Z1216&gt;0,"Complete"," ")</f>
        <v xml:space="preserve"> </v>
      </c>
      <c r="M1187" s="1141" t="str">
        <f>IF('2100-Pipeline DETAILS RoC'!AF1216&gt;0,"Complete"," ")</f>
        <v xml:space="preserve"> </v>
      </c>
      <c r="N1187" s="1141" t="str">
        <f>IF('2100-Pipeline DETAILS RoC'!AL1216&gt;0,"Complete"," ")</f>
        <v xml:space="preserve"> </v>
      </c>
      <c r="O1187" s="1141" t="str">
        <f>IF('2100-Pipeline DETAILS RoC'!BF1216&gt;0,"Complete"," ")</f>
        <v xml:space="preserve"> </v>
      </c>
      <c r="P1187" s="1141" t="str">
        <f>IF('2100-Pipeline DETAILS RoC'!BJ1216&gt;0,"Complete"," ")</f>
        <v xml:space="preserve"> </v>
      </c>
      <c r="Q1187" s="1141" t="str">
        <f>IF('2100-Pipeline DETAILS RoC'!BO1216&gt;0,"Complete"," ")</f>
        <v xml:space="preserve"> </v>
      </c>
      <c r="R1187" s="1141" t="str">
        <f>IF('2100-Pipeline DETAILS RoC'!BY1216&gt;0,"Complete"," ")</f>
        <v xml:space="preserve"> </v>
      </c>
      <c r="S1187" s="1141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41" t="s">
        <v>69</v>
      </c>
      <c r="B1188" s="1174"/>
      <c r="C1188" s="1174">
        <f t="shared" si="36"/>
        <v>1046250</v>
      </c>
      <c r="D1188" s="1175">
        <f t="shared" si="37"/>
        <v>1046300</v>
      </c>
      <c r="E1188" s="771" t="str">
        <f>IF('2003 - Clearing'!T1153&gt;0,"Complete"," ")</f>
        <v>Complete</v>
      </c>
      <c r="F1188" s="771" t="str">
        <f>IF('2003 - Clearing'!U1153&gt;0,"Complete"," ")</f>
        <v>Complete</v>
      </c>
      <c r="G1188" s="771" t="str">
        <f>IF('2003 - Clearing'!V1153&gt;0,"Complete"," ")</f>
        <v>Complete</v>
      </c>
      <c r="H1188" s="771" t="str">
        <f>IF('2003 - Clearing'!W1153&gt;0,"Complete"," ")</f>
        <v>Complete</v>
      </c>
      <c r="I1188" s="771" t="str">
        <f>IF('2003 - Clearing'!X1153&gt;0,"Complete"," ")</f>
        <v>Complete</v>
      </c>
      <c r="J1188" s="1141" t="str">
        <f>IF('2100-Pipeline DETAILS RoC'!R1217&gt;0,"Complete", " ")</f>
        <v>Complete</v>
      </c>
      <c r="K1188" s="1141" t="str">
        <f>IF('2100-Pipeline DETAILS RoC'!T1217&gt;0,"Complete"," ")</f>
        <v>Complete</v>
      </c>
      <c r="L1188" s="1196" t="str">
        <f>IF('2100-Pipeline DETAILS RoC'!Z1217&gt;0,"Complete"," ")</f>
        <v xml:space="preserve"> </v>
      </c>
      <c r="M1188" s="1141" t="str">
        <f>IF('2100-Pipeline DETAILS RoC'!AF1217&gt;0,"Complete"," ")</f>
        <v xml:space="preserve"> </v>
      </c>
      <c r="N1188" s="1141" t="str">
        <f>IF('2100-Pipeline DETAILS RoC'!AL1217&gt;0,"Complete"," ")</f>
        <v xml:space="preserve"> </v>
      </c>
      <c r="O1188" s="1141" t="str">
        <f>IF('2100-Pipeline DETAILS RoC'!BF1217&gt;0,"Complete"," ")</f>
        <v xml:space="preserve"> </v>
      </c>
      <c r="P1188" s="1141" t="str">
        <f>IF('2100-Pipeline DETAILS RoC'!BJ1217&gt;0,"Complete"," ")</f>
        <v xml:space="preserve"> </v>
      </c>
      <c r="Q1188" s="1141" t="str">
        <f>IF('2100-Pipeline DETAILS RoC'!BO1217&gt;0,"Complete"," ")</f>
        <v xml:space="preserve"> </v>
      </c>
      <c r="R1188" s="1141" t="str">
        <f>IF('2100-Pipeline DETAILS RoC'!BY1217&gt;0,"Complete"," ")</f>
        <v xml:space="preserve"> </v>
      </c>
      <c r="S1188" s="1141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41" t="s">
        <v>69</v>
      </c>
      <c r="B1189" s="1174"/>
      <c r="C1189" s="1174">
        <f t="shared" si="36"/>
        <v>1046300</v>
      </c>
      <c r="D1189" s="1175">
        <f t="shared" si="37"/>
        <v>1046350</v>
      </c>
      <c r="E1189" s="771" t="str">
        <f>IF('2003 - Clearing'!T1154&gt;0,"Complete"," ")</f>
        <v>Complete</v>
      </c>
      <c r="F1189" s="771" t="str">
        <f>IF('2003 - Clearing'!U1154&gt;0,"Complete"," ")</f>
        <v>Complete</v>
      </c>
      <c r="G1189" s="771" t="str">
        <f>IF('2003 - Clearing'!V1154&gt;0,"Complete"," ")</f>
        <v>Complete</v>
      </c>
      <c r="H1189" s="771" t="str">
        <f>IF('2003 - Clearing'!W1154&gt;0,"Complete"," ")</f>
        <v>Complete</v>
      </c>
      <c r="I1189" s="771" t="str">
        <f>IF('2003 - Clearing'!X1154&gt;0,"Complete"," ")</f>
        <v>Complete</v>
      </c>
      <c r="J1189" s="1141" t="str">
        <f>IF('2100-Pipeline DETAILS RoC'!R1218&gt;0,"Complete", " ")</f>
        <v>Complete</v>
      </c>
      <c r="K1189" s="1141" t="str">
        <f>IF('2100-Pipeline DETAILS RoC'!T1218&gt;0,"Complete"," ")</f>
        <v>Complete</v>
      </c>
      <c r="L1189" s="1196" t="str">
        <f>IF('2100-Pipeline DETAILS RoC'!Z1218&gt;0,"Complete"," ")</f>
        <v xml:space="preserve"> </v>
      </c>
      <c r="M1189" s="1141" t="str">
        <f>IF('2100-Pipeline DETAILS RoC'!AF1218&gt;0,"Complete"," ")</f>
        <v xml:space="preserve"> </v>
      </c>
      <c r="N1189" s="1141" t="str">
        <f>IF('2100-Pipeline DETAILS RoC'!AL1218&gt;0,"Complete"," ")</f>
        <v xml:space="preserve"> </v>
      </c>
      <c r="O1189" s="1141" t="str">
        <f>IF('2100-Pipeline DETAILS RoC'!BF1218&gt;0,"Complete"," ")</f>
        <v xml:space="preserve"> </v>
      </c>
      <c r="P1189" s="1141" t="str">
        <f>IF('2100-Pipeline DETAILS RoC'!BJ1218&gt;0,"Complete"," ")</f>
        <v xml:space="preserve"> </v>
      </c>
      <c r="Q1189" s="1141" t="str">
        <f>IF('2100-Pipeline DETAILS RoC'!BO1218&gt;0,"Complete"," ")</f>
        <v xml:space="preserve"> </v>
      </c>
      <c r="R1189" s="1141" t="str">
        <f>IF('2100-Pipeline DETAILS RoC'!BY1218&gt;0,"Complete"," ")</f>
        <v xml:space="preserve"> </v>
      </c>
      <c r="S1189" s="1141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41" t="s">
        <v>69</v>
      </c>
      <c r="B1190" s="1174"/>
      <c r="C1190" s="1174">
        <f t="shared" si="36"/>
        <v>1046350</v>
      </c>
      <c r="D1190" s="1175">
        <f t="shared" si="37"/>
        <v>1046400</v>
      </c>
      <c r="E1190" s="771" t="str">
        <f>IF('2003 - Clearing'!T1155&gt;0,"Complete"," ")</f>
        <v>Complete</v>
      </c>
      <c r="F1190" s="771" t="str">
        <f>IF('2003 - Clearing'!U1155&gt;0,"Complete"," ")</f>
        <v>Complete</v>
      </c>
      <c r="G1190" s="771" t="str">
        <f>IF('2003 - Clearing'!V1155&gt;0,"Complete"," ")</f>
        <v>Complete</v>
      </c>
      <c r="H1190" s="771" t="str">
        <f>IF('2003 - Clearing'!W1155&gt;0,"Complete"," ")</f>
        <v>Complete</v>
      </c>
      <c r="I1190" s="771" t="str">
        <f>IF('2003 - Clearing'!X1155&gt;0,"Complete"," ")</f>
        <v>Complete</v>
      </c>
      <c r="J1190" s="1141" t="str">
        <f>IF('2100-Pipeline DETAILS RoC'!R1219&gt;0,"Complete", " ")</f>
        <v>Complete</v>
      </c>
      <c r="K1190" s="1141" t="str">
        <f>IF('2100-Pipeline DETAILS RoC'!T1219&gt;0,"Complete"," ")</f>
        <v>Complete</v>
      </c>
      <c r="L1190" s="1196" t="str">
        <f>IF('2100-Pipeline DETAILS RoC'!Z1219&gt;0,"Complete"," ")</f>
        <v>Complete</v>
      </c>
      <c r="M1190" s="1141" t="str">
        <f>IF('2100-Pipeline DETAILS RoC'!AF1219&gt;0,"Complete"," ")</f>
        <v>Complete</v>
      </c>
      <c r="N1190" s="1141" t="str">
        <f>IF('2100-Pipeline DETAILS RoC'!AL1219&gt;0,"Complete"," ")</f>
        <v>Complete</v>
      </c>
      <c r="O1190" s="1141" t="str">
        <f>IF('2100-Pipeline DETAILS RoC'!BF1219&gt;0,"Complete"," ")</f>
        <v>Complete</v>
      </c>
      <c r="P1190" s="1141" t="str">
        <f>IF('2100-Pipeline DETAILS RoC'!BJ1219&gt;0,"Complete"," ")</f>
        <v xml:space="preserve"> </v>
      </c>
      <c r="Q1190" s="1141" t="str">
        <f>IF('2100-Pipeline DETAILS RoC'!BO1219&gt;0,"Complete"," ")</f>
        <v xml:space="preserve"> </v>
      </c>
      <c r="R1190" s="1141" t="str">
        <f>IF('2100-Pipeline DETAILS RoC'!BY1219&gt;0,"Complete"," ")</f>
        <v xml:space="preserve"> </v>
      </c>
      <c r="S1190" s="1141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41" t="s">
        <v>69</v>
      </c>
      <c r="B1191" s="1174"/>
      <c r="C1191" s="1174">
        <f t="shared" si="36"/>
        <v>1046400</v>
      </c>
      <c r="D1191" s="1175">
        <f t="shared" si="37"/>
        <v>1046450</v>
      </c>
      <c r="E1191" s="771" t="str">
        <f>IF('2003 - Clearing'!T1156&gt;0,"Complete"," ")</f>
        <v>Complete</v>
      </c>
      <c r="F1191" s="771" t="str">
        <f>IF('2003 - Clearing'!U1156&gt;0,"Complete"," ")</f>
        <v>Complete</v>
      </c>
      <c r="G1191" s="771" t="str">
        <f>IF('2003 - Clearing'!V1156&gt;0,"Complete"," ")</f>
        <v>Complete</v>
      </c>
      <c r="H1191" s="771" t="str">
        <f>IF('2003 - Clearing'!W1156&gt;0,"Complete"," ")</f>
        <v>Complete</v>
      </c>
      <c r="I1191" s="771" t="str">
        <f>IF('2003 - Clearing'!X1156&gt;0,"Complete"," ")</f>
        <v>Complete</v>
      </c>
      <c r="J1191" s="1141" t="str">
        <f>IF('2100-Pipeline DETAILS RoC'!R1220&gt;0,"Complete", " ")</f>
        <v>Complete</v>
      </c>
      <c r="K1191" s="1141" t="str">
        <f>IF('2100-Pipeline DETAILS RoC'!T1220&gt;0,"Complete"," ")</f>
        <v>Complete</v>
      </c>
      <c r="L1191" s="1196" t="str">
        <f>IF('2100-Pipeline DETAILS RoC'!Z1220&gt;0,"Complete"," ")</f>
        <v>Complete</v>
      </c>
      <c r="M1191" s="1141" t="str">
        <f>IF('2100-Pipeline DETAILS RoC'!AF1220&gt;0,"Complete"," ")</f>
        <v>Complete</v>
      </c>
      <c r="N1191" s="1141" t="str">
        <f>IF('2100-Pipeline DETAILS RoC'!AL1220&gt;0,"Complete"," ")</f>
        <v>Complete</v>
      </c>
      <c r="O1191" s="1141" t="str">
        <f>IF('2100-Pipeline DETAILS RoC'!BF1220&gt;0,"Complete"," ")</f>
        <v>Complete</v>
      </c>
      <c r="P1191" s="1141" t="str">
        <f>IF('2100-Pipeline DETAILS RoC'!BJ1220&gt;0,"Complete"," ")</f>
        <v xml:space="preserve"> </v>
      </c>
      <c r="Q1191" s="1141" t="str">
        <f>IF('2100-Pipeline DETAILS RoC'!BO1220&gt;0,"Complete"," ")</f>
        <v xml:space="preserve"> </v>
      </c>
      <c r="R1191" s="1141" t="str">
        <f>IF('2100-Pipeline DETAILS RoC'!BY1220&gt;0,"Complete"," ")</f>
        <v xml:space="preserve"> </v>
      </c>
      <c r="S1191" s="1141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41" t="s">
        <v>69</v>
      </c>
      <c r="B1192" s="1174"/>
      <c r="C1192" s="1174">
        <f t="shared" si="36"/>
        <v>1046450</v>
      </c>
      <c r="D1192" s="1175">
        <f t="shared" si="37"/>
        <v>1046500</v>
      </c>
      <c r="E1192" s="771" t="str">
        <f>IF('2003 - Clearing'!T1157&gt;0,"Complete"," ")</f>
        <v>Complete</v>
      </c>
      <c r="F1192" s="771" t="str">
        <f>IF('2003 - Clearing'!U1157&gt;0,"Complete"," ")</f>
        <v>Complete</v>
      </c>
      <c r="G1192" s="771" t="str">
        <f>IF('2003 - Clearing'!V1157&gt;0,"Complete"," ")</f>
        <v>Complete</v>
      </c>
      <c r="H1192" s="771" t="str">
        <f>IF('2003 - Clearing'!W1157&gt;0,"Complete"," ")</f>
        <v>Complete</v>
      </c>
      <c r="I1192" s="771" t="str">
        <f>IF('2003 - Clearing'!X1157&gt;0,"Complete"," ")</f>
        <v>Complete</v>
      </c>
      <c r="J1192" s="1141" t="str">
        <f>IF('2100-Pipeline DETAILS RoC'!R1221&gt;0,"Complete", " ")</f>
        <v>Complete</v>
      </c>
      <c r="K1192" s="1141" t="str">
        <f>IF('2100-Pipeline DETAILS RoC'!T1221&gt;0,"Complete"," ")</f>
        <v>Complete</v>
      </c>
      <c r="L1192" s="1196" t="str">
        <f>IF('2100-Pipeline DETAILS RoC'!Z1221&gt;0,"Complete"," ")</f>
        <v>Complete</v>
      </c>
      <c r="M1192" s="1141" t="str">
        <f>IF('2100-Pipeline DETAILS RoC'!AF1221&gt;0,"Complete"," ")</f>
        <v>Complete</v>
      </c>
      <c r="N1192" s="1141" t="str">
        <f>IF('2100-Pipeline DETAILS RoC'!AL1221&gt;0,"Complete"," ")</f>
        <v>Complete</v>
      </c>
      <c r="O1192" s="1141" t="str">
        <f>IF('2100-Pipeline DETAILS RoC'!BF1221&gt;0,"Complete"," ")</f>
        <v>Complete</v>
      </c>
      <c r="P1192" s="1141" t="str">
        <f>IF('2100-Pipeline DETAILS RoC'!BJ1221&gt;0,"Complete"," ")</f>
        <v xml:space="preserve"> </v>
      </c>
      <c r="Q1192" s="1141" t="str">
        <f>IF('2100-Pipeline DETAILS RoC'!BO1221&gt;0,"Complete"," ")</f>
        <v xml:space="preserve"> </v>
      </c>
      <c r="R1192" s="1141" t="str">
        <f>IF('2100-Pipeline DETAILS RoC'!BY1221&gt;0,"Complete"," ")</f>
        <v xml:space="preserve"> </v>
      </c>
      <c r="S1192" s="1141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41" t="s">
        <v>69</v>
      </c>
      <c r="B1193" s="1174"/>
      <c r="C1193" s="1174">
        <f t="shared" si="36"/>
        <v>1046500</v>
      </c>
      <c r="D1193" s="1175">
        <f t="shared" si="37"/>
        <v>1046550</v>
      </c>
      <c r="E1193" s="771" t="str">
        <f>IF('2003 - Clearing'!T1158&gt;0,"Complete"," ")</f>
        <v>Complete</v>
      </c>
      <c r="F1193" s="771" t="str">
        <f>IF('2003 - Clearing'!U1158&gt;0,"Complete"," ")</f>
        <v>Complete</v>
      </c>
      <c r="G1193" s="771" t="str">
        <f>IF('2003 - Clearing'!V1158&gt;0,"Complete"," ")</f>
        <v>Complete</v>
      </c>
      <c r="H1193" s="771" t="str">
        <f>IF('2003 - Clearing'!W1158&gt;0,"Complete"," ")</f>
        <v>Complete</v>
      </c>
      <c r="I1193" s="771" t="str">
        <f>IF('2003 - Clearing'!X1158&gt;0,"Complete"," ")</f>
        <v>Complete</v>
      </c>
      <c r="J1193" s="1141" t="str">
        <f>IF('2100-Pipeline DETAILS RoC'!R1222&gt;0,"Complete", " ")</f>
        <v>Complete</v>
      </c>
      <c r="K1193" s="1141" t="str">
        <f>IF('2100-Pipeline DETAILS RoC'!T1222&gt;0,"Complete"," ")</f>
        <v>Complete</v>
      </c>
      <c r="L1193" s="1196" t="str">
        <f>IF('2100-Pipeline DETAILS RoC'!Z1222&gt;0,"Complete"," ")</f>
        <v>Complete</v>
      </c>
      <c r="M1193" s="1141" t="str">
        <f>IF('2100-Pipeline DETAILS RoC'!AF1222&gt;0,"Complete"," ")</f>
        <v>Complete</v>
      </c>
      <c r="N1193" s="1141" t="str">
        <f>IF('2100-Pipeline DETAILS RoC'!AL1222&gt;0,"Complete"," ")</f>
        <v>Complete</v>
      </c>
      <c r="O1193" s="1141" t="str">
        <f>IF('2100-Pipeline DETAILS RoC'!BF1222&gt;0,"Complete"," ")</f>
        <v>Complete</v>
      </c>
      <c r="P1193" s="1141" t="str">
        <f>IF('2100-Pipeline DETAILS RoC'!BJ1222&gt;0,"Complete"," ")</f>
        <v>Complete</v>
      </c>
      <c r="Q1193" s="1141" t="str">
        <f>IF('2100-Pipeline DETAILS RoC'!BO1222&gt;0,"Complete"," ")</f>
        <v>Complete</v>
      </c>
      <c r="R1193" s="1141" t="str">
        <f>IF('2100-Pipeline DETAILS RoC'!BY1222&gt;0,"Complete"," ")</f>
        <v xml:space="preserve"> </v>
      </c>
      <c r="S1193" s="1141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41" t="s">
        <v>69</v>
      </c>
      <c r="B1194" s="1174"/>
      <c r="C1194" s="1174">
        <f t="shared" si="36"/>
        <v>1046550</v>
      </c>
      <c r="D1194" s="1175">
        <f t="shared" si="37"/>
        <v>1046600</v>
      </c>
      <c r="E1194" s="771" t="str">
        <f>IF('2003 - Clearing'!T1159&gt;0,"Complete"," ")</f>
        <v>Complete</v>
      </c>
      <c r="F1194" s="771" t="str">
        <f>IF('2003 - Clearing'!U1159&gt;0,"Complete"," ")</f>
        <v>Complete</v>
      </c>
      <c r="G1194" s="771" t="str">
        <f>IF('2003 - Clearing'!V1159&gt;0,"Complete"," ")</f>
        <v>Complete</v>
      </c>
      <c r="H1194" s="771" t="str">
        <f>IF('2003 - Clearing'!W1159&gt;0,"Complete"," ")</f>
        <v>Complete</v>
      </c>
      <c r="I1194" s="771" t="str">
        <f>IF('2003 - Clearing'!X1159&gt;0,"Complete"," ")</f>
        <v>Complete</v>
      </c>
      <c r="J1194" s="1141" t="str">
        <f>IF('2100-Pipeline DETAILS RoC'!R1223&gt;0,"Complete", " ")</f>
        <v>Complete</v>
      </c>
      <c r="K1194" s="1141" t="str">
        <f>IF('2100-Pipeline DETAILS RoC'!T1223&gt;0,"Complete"," ")</f>
        <v>Complete</v>
      </c>
      <c r="L1194" s="1196" t="str">
        <f>IF('2100-Pipeline DETAILS RoC'!Z1223&gt;0,"Complete"," ")</f>
        <v>Complete</v>
      </c>
      <c r="M1194" s="1141" t="str">
        <f>IF('2100-Pipeline DETAILS RoC'!AF1223&gt;0,"Complete"," ")</f>
        <v>Complete</v>
      </c>
      <c r="N1194" s="1141" t="str">
        <f>IF('2100-Pipeline DETAILS RoC'!AL1223&gt;0,"Complete"," ")</f>
        <v>Complete</v>
      </c>
      <c r="O1194" s="1141" t="str">
        <f>IF('2100-Pipeline DETAILS RoC'!BF1223&gt;0,"Complete"," ")</f>
        <v>Complete</v>
      </c>
      <c r="P1194" s="1141" t="str">
        <f>IF('2100-Pipeline DETAILS RoC'!BJ1223&gt;0,"Complete"," ")</f>
        <v>Complete</v>
      </c>
      <c r="Q1194" s="1141" t="str">
        <f>IF('2100-Pipeline DETAILS RoC'!BO1223&gt;0,"Complete"," ")</f>
        <v>Complete</v>
      </c>
      <c r="R1194" s="1141" t="str">
        <f>IF('2100-Pipeline DETAILS RoC'!BY1223&gt;0,"Complete"," ")</f>
        <v xml:space="preserve"> </v>
      </c>
      <c r="S1194" s="1141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41" t="s">
        <v>69</v>
      </c>
      <c r="B1195" s="1174"/>
      <c r="C1195" s="1174">
        <f t="shared" si="36"/>
        <v>1046600</v>
      </c>
      <c r="D1195" s="1175">
        <f t="shared" si="37"/>
        <v>1046650</v>
      </c>
      <c r="E1195" s="771" t="str">
        <f>IF('2003 - Clearing'!T1160&gt;0,"Complete"," ")</f>
        <v>Complete</v>
      </c>
      <c r="F1195" s="771" t="str">
        <f>IF('2003 - Clearing'!U1160&gt;0,"Complete"," ")</f>
        <v>Complete</v>
      </c>
      <c r="G1195" s="771" t="str">
        <f>IF('2003 - Clearing'!V1160&gt;0,"Complete"," ")</f>
        <v>Complete</v>
      </c>
      <c r="H1195" s="771" t="str">
        <f>IF('2003 - Clearing'!W1160&gt;0,"Complete"," ")</f>
        <v>Complete</v>
      </c>
      <c r="I1195" s="771" t="str">
        <f>IF('2003 - Clearing'!X1160&gt;0,"Complete"," ")</f>
        <v>Complete</v>
      </c>
      <c r="J1195" s="1141" t="str">
        <f>IF('2100-Pipeline DETAILS RoC'!R1224&gt;0,"Complete", " ")</f>
        <v>Complete</v>
      </c>
      <c r="K1195" s="1141" t="str">
        <f>IF('2100-Pipeline DETAILS RoC'!T1224&gt;0,"Complete"," ")</f>
        <v>Complete</v>
      </c>
      <c r="L1195" s="1196" t="str">
        <f>IF('2100-Pipeline DETAILS RoC'!Z1224&gt;0,"Complete"," ")</f>
        <v>Complete</v>
      </c>
      <c r="M1195" s="1141" t="str">
        <f>IF('2100-Pipeline DETAILS RoC'!AF1224&gt;0,"Complete"," ")</f>
        <v>Complete</v>
      </c>
      <c r="N1195" s="1141" t="str">
        <f>IF('2100-Pipeline DETAILS RoC'!AL1224&gt;0,"Complete"," ")</f>
        <v>Complete</v>
      </c>
      <c r="O1195" s="1141" t="str">
        <f>IF('2100-Pipeline DETAILS RoC'!BF1224&gt;0,"Complete"," ")</f>
        <v>Complete</v>
      </c>
      <c r="P1195" s="1141" t="str">
        <f>IF('2100-Pipeline DETAILS RoC'!BJ1224&gt;0,"Complete"," ")</f>
        <v>Complete</v>
      </c>
      <c r="Q1195" s="1141" t="str">
        <f>IF('2100-Pipeline DETAILS RoC'!BO1224&gt;0,"Complete"," ")</f>
        <v>Complete</v>
      </c>
      <c r="R1195" s="1141" t="str">
        <f>IF('2100-Pipeline DETAILS RoC'!BY1224&gt;0,"Complete"," ")</f>
        <v xml:space="preserve"> </v>
      </c>
      <c r="S1195" s="1141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41" t="s">
        <v>69</v>
      </c>
      <c r="B1196" s="1174"/>
      <c r="C1196" s="1174">
        <f t="shared" si="36"/>
        <v>1046650</v>
      </c>
      <c r="D1196" s="1175">
        <f t="shared" si="37"/>
        <v>1046700</v>
      </c>
      <c r="E1196" s="771" t="str">
        <f>IF('2003 - Clearing'!T1161&gt;0,"Complete"," ")</f>
        <v>Complete</v>
      </c>
      <c r="F1196" s="771" t="str">
        <f>IF('2003 - Clearing'!U1161&gt;0,"Complete"," ")</f>
        <v>Complete</v>
      </c>
      <c r="G1196" s="771" t="str">
        <f>IF('2003 - Clearing'!V1161&gt;0,"Complete"," ")</f>
        <v>Complete</v>
      </c>
      <c r="H1196" s="771" t="str">
        <f>IF('2003 - Clearing'!W1161&gt;0,"Complete"," ")</f>
        <v>Complete</v>
      </c>
      <c r="I1196" s="771" t="str">
        <f>IF('2003 - Clearing'!X1161&gt;0,"Complete"," ")</f>
        <v>Complete</v>
      </c>
      <c r="J1196" s="1141" t="str">
        <f>IF('2100-Pipeline DETAILS RoC'!R1225&gt;0,"Complete", " ")</f>
        <v>Complete</v>
      </c>
      <c r="K1196" s="1141" t="str">
        <f>IF('2100-Pipeline DETAILS RoC'!T1225&gt;0,"Complete"," ")</f>
        <v>Complete</v>
      </c>
      <c r="L1196" s="1196" t="str">
        <f>IF('2100-Pipeline DETAILS RoC'!Z1225&gt;0,"Complete"," ")</f>
        <v>Complete</v>
      </c>
      <c r="M1196" s="1141" t="str">
        <f>IF('2100-Pipeline DETAILS RoC'!AF1225&gt;0,"Complete"," ")</f>
        <v>Complete</v>
      </c>
      <c r="N1196" s="1141" t="str">
        <f>IF('2100-Pipeline DETAILS RoC'!AL1225&gt;0,"Complete"," ")</f>
        <v>Complete</v>
      </c>
      <c r="O1196" s="1141" t="str">
        <f>IF('2100-Pipeline DETAILS RoC'!BF1225&gt;0,"Complete"," ")</f>
        <v>Complete</v>
      </c>
      <c r="P1196" s="1141" t="str">
        <f>IF('2100-Pipeline DETAILS RoC'!BJ1225&gt;0,"Complete"," ")</f>
        <v>Complete</v>
      </c>
      <c r="Q1196" s="1141" t="str">
        <f>IF('2100-Pipeline DETAILS RoC'!BO1225&gt;0,"Complete"," ")</f>
        <v>Complete</v>
      </c>
      <c r="R1196" s="1141" t="str">
        <f>IF('2100-Pipeline DETAILS RoC'!BY1225&gt;0,"Complete"," ")</f>
        <v xml:space="preserve"> </v>
      </c>
      <c r="S1196" s="1141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41" t="s">
        <v>69</v>
      </c>
      <c r="B1197" s="1174"/>
      <c r="C1197" s="1174">
        <f t="shared" si="36"/>
        <v>1046700</v>
      </c>
      <c r="D1197" s="1175">
        <f t="shared" si="37"/>
        <v>1046750</v>
      </c>
      <c r="E1197" s="771" t="str">
        <f>IF('2003 - Clearing'!T1162&gt;0,"Complete"," ")</f>
        <v>Complete</v>
      </c>
      <c r="F1197" s="771" t="str">
        <f>IF('2003 - Clearing'!U1162&gt;0,"Complete"," ")</f>
        <v>Complete</v>
      </c>
      <c r="G1197" s="771" t="str">
        <f>IF('2003 - Clearing'!V1162&gt;0,"Complete"," ")</f>
        <v>Complete</v>
      </c>
      <c r="H1197" s="771" t="str">
        <f>IF('2003 - Clearing'!W1162&gt;0,"Complete"," ")</f>
        <v>Complete</v>
      </c>
      <c r="I1197" s="771" t="str">
        <f>IF('2003 - Clearing'!X1162&gt;0,"Complete"," ")</f>
        <v>Complete</v>
      </c>
      <c r="J1197" s="1141" t="str">
        <f>IF('2100-Pipeline DETAILS RoC'!R1226&gt;0,"Complete", " ")</f>
        <v>Complete</v>
      </c>
      <c r="K1197" s="1141" t="str">
        <f>IF('2100-Pipeline DETAILS RoC'!T1226&gt;0,"Complete"," ")</f>
        <v>Complete</v>
      </c>
      <c r="L1197" s="1196" t="str">
        <f>IF('2100-Pipeline DETAILS RoC'!Z1226&gt;0,"Complete"," ")</f>
        <v>Complete</v>
      </c>
      <c r="M1197" s="1141" t="str">
        <f>IF('2100-Pipeline DETAILS RoC'!AF1226&gt;0,"Complete"," ")</f>
        <v>Complete</v>
      </c>
      <c r="N1197" s="1141" t="str">
        <f>IF('2100-Pipeline DETAILS RoC'!AL1226&gt;0,"Complete"," ")</f>
        <v>Complete</v>
      </c>
      <c r="O1197" s="1141" t="str">
        <f>IF('2100-Pipeline DETAILS RoC'!BF1226&gt;0,"Complete"," ")</f>
        <v>Complete</v>
      </c>
      <c r="P1197" s="1141" t="str">
        <f>IF('2100-Pipeline DETAILS RoC'!BJ1226&gt;0,"Complete"," ")</f>
        <v>Complete</v>
      </c>
      <c r="Q1197" s="1141" t="str">
        <f>IF('2100-Pipeline DETAILS RoC'!BO1226&gt;0,"Complete"," ")</f>
        <v>Complete</v>
      </c>
      <c r="R1197" s="1141" t="str">
        <f>IF('2100-Pipeline DETAILS RoC'!BY1226&gt;0,"Complete"," ")</f>
        <v xml:space="preserve"> </v>
      </c>
      <c r="S1197" s="1141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41" t="s">
        <v>69</v>
      </c>
      <c r="B1198" s="1174"/>
      <c r="C1198" s="1174">
        <f t="shared" si="36"/>
        <v>1046750</v>
      </c>
      <c r="D1198" s="1175">
        <f t="shared" si="37"/>
        <v>1046800</v>
      </c>
      <c r="E1198" s="771" t="str">
        <f>IF('2003 - Clearing'!T1163&gt;0,"Complete"," ")</f>
        <v>Complete</v>
      </c>
      <c r="F1198" s="771" t="str">
        <f>IF('2003 - Clearing'!U1163&gt;0,"Complete"," ")</f>
        <v>Complete</v>
      </c>
      <c r="G1198" s="771" t="str">
        <f>IF('2003 - Clearing'!V1163&gt;0,"Complete"," ")</f>
        <v>Complete</v>
      </c>
      <c r="H1198" s="771" t="str">
        <f>IF('2003 - Clearing'!W1163&gt;0,"Complete"," ")</f>
        <v>Complete</v>
      </c>
      <c r="I1198" s="771" t="str">
        <f>IF('2003 - Clearing'!X1163&gt;0,"Complete"," ")</f>
        <v>Complete</v>
      </c>
      <c r="J1198" s="1141" t="str">
        <f>IF('2100-Pipeline DETAILS RoC'!R1227&gt;0,"Complete", " ")</f>
        <v>Complete</v>
      </c>
      <c r="K1198" s="1141" t="str">
        <f>IF('2100-Pipeline DETAILS RoC'!T1227&gt;0,"Complete"," ")</f>
        <v>Complete</v>
      </c>
      <c r="L1198" s="1196" t="str">
        <f>IF('2100-Pipeline DETAILS RoC'!Z1227&gt;0,"Complete"," ")</f>
        <v>Complete</v>
      </c>
      <c r="M1198" s="1141" t="str">
        <f>IF('2100-Pipeline DETAILS RoC'!AF1227&gt;0,"Complete"," ")</f>
        <v>Complete</v>
      </c>
      <c r="N1198" s="1141" t="str">
        <f>IF('2100-Pipeline DETAILS RoC'!AL1227&gt;0,"Complete"," ")</f>
        <v>Complete</v>
      </c>
      <c r="O1198" s="1141" t="str">
        <f>IF('2100-Pipeline DETAILS RoC'!BF1227&gt;0,"Complete"," ")</f>
        <v>Complete</v>
      </c>
      <c r="P1198" s="1141" t="str">
        <f>IF('2100-Pipeline DETAILS RoC'!BJ1227&gt;0,"Complete"," ")</f>
        <v>Complete</v>
      </c>
      <c r="Q1198" s="1141" t="str">
        <f>IF('2100-Pipeline DETAILS RoC'!BO1227&gt;0,"Complete"," ")</f>
        <v>Complete</v>
      </c>
      <c r="R1198" s="1141" t="str">
        <f>IF('2100-Pipeline DETAILS RoC'!BY1227&gt;0,"Complete"," ")</f>
        <v xml:space="preserve"> </v>
      </c>
      <c r="S1198" s="1141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41" t="s">
        <v>69</v>
      </c>
      <c r="B1199" s="1174"/>
      <c r="C1199" s="1174">
        <f t="shared" si="36"/>
        <v>1046800</v>
      </c>
      <c r="D1199" s="1175">
        <f t="shared" si="37"/>
        <v>1046850</v>
      </c>
      <c r="E1199" s="771" t="str">
        <f>IF('2003 - Clearing'!T1164&gt;0,"Complete"," ")</f>
        <v>Complete</v>
      </c>
      <c r="F1199" s="771" t="str">
        <f>IF('2003 - Clearing'!U1164&gt;0,"Complete"," ")</f>
        <v>Complete</v>
      </c>
      <c r="G1199" s="771" t="str">
        <f>IF('2003 - Clearing'!V1164&gt;0,"Complete"," ")</f>
        <v>Complete</v>
      </c>
      <c r="H1199" s="771" t="str">
        <f>IF('2003 - Clearing'!W1164&gt;0,"Complete"," ")</f>
        <v>Complete</v>
      </c>
      <c r="I1199" s="771" t="str">
        <f>IF('2003 - Clearing'!X1164&gt;0,"Complete"," ")</f>
        <v>Complete</v>
      </c>
      <c r="J1199" s="1141" t="str">
        <f>IF('2100-Pipeline DETAILS RoC'!R1228&gt;0,"Complete", " ")</f>
        <v>Complete</v>
      </c>
      <c r="K1199" s="1141" t="str">
        <f>IF('2100-Pipeline DETAILS RoC'!T1228&gt;0,"Complete"," ")</f>
        <v>Complete</v>
      </c>
      <c r="L1199" s="1196" t="str">
        <f>IF('2100-Pipeline DETAILS RoC'!Z1228&gt;0,"Complete"," ")</f>
        <v>Complete</v>
      </c>
      <c r="M1199" s="1141" t="str">
        <f>IF('2100-Pipeline DETAILS RoC'!AF1228&gt;0,"Complete"," ")</f>
        <v>Complete</v>
      </c>
      <c r="N1199" s="1141" t="str">
        <f>IF('2100-Pipeline DETAILS RoC'!AL1228&gt;0,"Complete"," ")</f>
        <v>Complete</v>
      </c>
      <c r="O1199" s="1141" t="str">
        <f>IF('2100-Pipeline DETAILS RoC'!BF1228&gt;0,"Complete"," ")</f>
        <v>Complete</v>
      </c>
      <c r="P1199" s="1141" t="str">
        <f>IF('2100-Pipeline DETAILS RoC'!BJ1228&gt;0,"Complete"," ")</f>
        <v>Complete</v>
      </c>
      <c r="Q1199" s="1141" t="str">
        <f>IF('2100-Pipeline DETAILS RoC'!BO1228&gt;0,"Complete"," ")</f>
        <v>Complete</v>
      </c>
      <c r="R1199" s="1141" t="str">
        <f>IF('2100-Pipeline DETAILS RoC'!BY1228&gt;0,"Complete"," ")</f>
        <v>Complete</v>
      </c>
      <c r="S1199" s="1141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41" t="s">
        <v>69</v>
      </c>
      <c r="B1200" s="1174"/>
      <c r="C1200" s="1174">
        <f t="shared" si="36"/>
        <v>1046850</v>
      </c>
      <c r="D1200" s="1175">
        <f t="shared" si="37"/>
        <v>1046900</v>
      </c>
      <c r="E1200" s="771" t="str">
        <f>IF('2003 - Clearing'!T1165&gt;0,"Complete"," ")</f>
        <v>Complete</v>
      </c>
      <c r="F1200" s="771" t="str">
        <f>IF('2003 - Clearing'!U1165&gt;0,"Complete"," ")</f>
        <v>Complete</v>
      </c>
      <c r="G1200" s="771" t="str">
        <f>IF('2003 - Clearing'!V1165&gt;0,"Complete"," ")</f>
        <v>Complete</v>
      </c>
      <c r="H1200" s="771" t="str">
        <f>IF('2003 - Clearing'!W1165&gt;0,"Complete"," ")</f>
        <v>Complete</v>
      </c>
      <c r="I1200" s="771" t="str">
        <f>IF('2003 - Clearing'!X1165&gt;0,"Complete"," ")</f>
        <v>Complete</v>
      </c>
      <c r="J1200" s="1141" t="str">
        <f>IF('2100-Pipeline DETAILS RoC'!R1229&gt;0,"Complete", " ")</f>
        <v>Complete</v>
      </c>
      <c r="K1200" s="1141" t="str">
        <f>IF('2100-Pipeline DETAILS RoC'!T1229&gt;0,"Complete"," ")</f>
        <v>Complete</v>
      </c>
      <c r="L1200" s="1196" t="str">
        <f>IF('2100-Pipeline DETAILS RoC'!Z1229&gt;0,"Complete"," ")</f>
        <v>Complete</v>
      </c>
      <c r="M1200" s="1141" t="str">
        <f>IF('2100-Pipeline DETAILS RoC'!AF1229&gt;0,"Complete"," ")</f>
        <v>Complete</v>
      </c>
      <c r="N1200" s="1141" t="str">
        <f>IF('2100-Pipeline DETAILS RoC'!AL1229&gt;0,"Complete"," ")</f>
        <v>Complete</v>
      </c>
      <c r="O1200" s="1141" t="str">
        <f>IF('2100-Pipeline DETAILS RoC'!BF1229&gt;0,"Complete"," ")</f>
        <v>Complete</v>
      </c>
      <c r="P1200" s="1141" t="str">
        <f>IF('2100-Pipeline DETAILS RoC'!BJ1229&gt;0,"Complete"," ")</f>
        <v>Complete</v>
      </c>
      <c r="Q1200" s="1141" t="str">
        <f>IF('2100-Pipeline DETAILS RoC'!BO1229&gt;0,"Complete"," ")</f>
        <v>Complete</v>
      </c>
      <c r="R1200" s="1141" t="str">
        <f>IF('2100-Pipeline DETAILS RoC'!BY1229&gt;0,"Complete"," ")</f>
        <v>Complete</v>
      </c>
      <c r="S1200" s="1141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41" t="s">
        <v>69</v>
      </c>
      <c r="B1201" s="1174"/>
      <c r="C1201" s="1174">
        <f t="shared" si="36"/>
        <v>1046900</v>
      </c>
      <c r="D1201" s="1175">
        <f t="shared" si="37"/>
        <v>1046950</v>
      </c>
      <c r="E1201" s="771" t="str">
        <f>IF('2003 - Clearing'!T1166&gt;0,"Complete"," ")</f>
        <v>Complete</v>
      </c>
      <c r="F1201" s="771" t="str">
        <f>IF('2003 - Clearing'!U1166&gt;0,"Complete"," ")</f>
        <v>Complete</v>
      </c>
      <c r="G1201" s="771" t="str">
        <f>IF('2003 - Clearing'!V1166&gt;0,"Complete"," ")</f>
        <v>Complete</v>
      </c>
      <c r="H1201" s="771" t="str">
        <f>IF('2003 - Clearing'!W1166&gt;0,"Complete"," ")</f>
        <v>Complete</v>
      </c>
      <c r="I1201" s="771" t="str">
        <f>IF('2003 - Clearing'!X1166&gt;0,"Complete"," ")</f>
        <v>Complete</v>
      </c>
      <c r="J1201" s="1141" t="str">
        <f>IF('2100-Pipeline DETAILS RoC'!R1230&gt;0,"Complete", " ")</f>
        <v>Complete</v>
      </c>
      <c r="K1201" s="1141" t="str">
        <f>IF('2100-Pipeline DETAILS RoC'!T1230&gt;0,"Complete"," ")</f>
        <v>Complete</v>
      </c>
      <c r="L1201" s="1196" t="str">
        <f>IF('2100-Pipeline DETAILS RoC'!Z1230&gt;0,"Complete"," ")</f>
        <v>Complete</v>
      </c>
      <c r="M1201" s="1141" t="str">
        <f>IF('2100-Pipeline DETAILS RoC'!AF1230&gt;0,"Complete"," ")</f>
        <v>Complete</v>
      </c>
      <c r="N1201" s="1141" t="str">
        <f>IF('2100-Pipeline DETAILS RoC'!AL1230&gt;0,"Complete"," ")</f>
        <v>Complete</v>
      </c>
      <c r="O1201" s="1141" t="str">
        <f>IF('2100-Pipeline DETAILS RoC'!BF1230&gt;0,"Complete"," ")</f>
        <v>Complete</v>
      </c>
      <c r="P1201" s="1141" t="str">
        <f>IF('2100-Pipeline DETAILS RoC'!BJ1230&gt;0,"Complete"," ")</f>
        <v>Complete</v>
      </c>
      <c r="Q1201" s="1141" t="str">
        <f>IF('2100-Pipeline DETAILS RoC'!BO1230&gt;0,"Complete"," ")</f>
        <v>Complete</v>
      </c>
      <c r="R1201" s="1141" t="str">
        <f>IF('2100-Pipeline DETAILS RoC'!BY1230&gt;0,"Complete"," ")</f>
        <v>Complete</v>
      </c>
      <c r="S1201" s="1141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41" t="s">
        <v>69</v>
      </c>
      <c r="B1202" s="1174"/>
      <c r="C1202" s="1174">
        <f t="shared" si="36"/>
        <v>1046950</v>
      </c>
      <c r="D1202" s="1175">
        <f t="shared" si="37"/>
        <v>1047000</v>
      </c>
      <c r="E1202" s="771" t="str">
        <f>IF('2003 - Clearing'!T1167&gt;0,"Complete"," ")</f>
        <v>Complete</v>
      </c>
      <c r="F1202" s="771" t="str">
        <f>IF('2003 - Clearing'!U1167&gt;0,"Complete"," ")</f>
        <v>Complete</v>
      </c>
      <c r="G1202" s="771" t="str">
        <f>IF('2003 - Clearing'!V1167&gt;0,"Complete"," ")</f>
        <v>Complete</v>
      </c>
      <c r="H1202" s="771" t="str">
        <f>IF('2003 - Clearing'!W1167&gt;0,"Complete"," ")</f>
        <v>Complete</v>
      </c>
      <c r="I1202" s="771" t="str">
        <f>IF('2003 - Clearing'!X1167&gt;0,"Complete"," ")</f>
        <v>Complete</v>
      </c>
      <c r="J1202" s="1141" t="str">
        <f>IF('2100-Pipeline DETAILS RoC'!R1231&gt;0,"Complete", " ")</f>
        <v>Complete</v>
      </c>
      <c r="K1202" s="1141" t="str">
        <f>IF('2100-Pipeline DETAILS RoC'!T1231&gt;0,"Complete"," ")</f>
        <v>Complete</v>
      </c>
      <c r="L1202" s="1196" t="str">
        <f>IF('2100-Pipeline DETAILS RoC'!Z1231&gt;0,"Complete"," ")</f>
        <v>Complete</v>
      </c>
      <c r="M1202" s="1141" t="str">
        <f>IF('2100-Pipeline DETAILS RoC'!AF1231&gt;0,"Complete"," ")</f>
        <v>Complete</v>
      </c>
      <c r="N1202" s="1141" t="str">
        <f>IF('2100-Pipeline DETAILS RoC'!AL1231&gt;0,"Complete"," ")</f>
        <v>Complete</v>
      </c>
      <c r="O1202" s="1141" t="str">
        <f>IF('2100-Pipeline DETAILS RoC'!BF1231&gt;0,"Complete"," ")</f>
        <v>Complete</v>
      </c>
      <c r="P1202" s="1141" t="str">
        <f>IF('2100-Pipeline DETAILS RoC'!BJ1231&gt;0,"Complete"," ")</f>
        <v>Complete</v>
      </c>
      <c r="Q1202" s="1141" t="str">
        <f>IF('2100-Pipeline DETAILS RoC'!BO1231&gt;0,"Complete"," ")</f>
        <v>Complete</v>
      </c>
      <c r="R1202" s="1141" t="str">
        <f>IF('2100-Pipeline DETAILS RoC'!BY1231&gt;0,"Complete"," ")</f>
        <v>Complete</v>
      </c>
      <c r="S1202" s="1141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41" t="s">
        <v>69</v>
      </c>
      <c r="B1203" s="1174"/>
      <c r="C1203" s="1174">
        <f t="shared" si="36"/>
        <v>1047000</v>
      </c>
      <c r="D1203" s="1175">
        <f t="shared" si="37"/>
        <v>1047050</v>
      </c>
      <c r="E1203" s="771" t="str">
        <f>IF('2003 - Clearing'!T1168&gt;0,"Complete"," ")</f>
        <v>Complete</v>
      </c>
      <c r="F1203" s="771" t="str">
        <f>IF('2003 - Clearing'!U1168&gt;0,"Complete"," ")</f>
        <v>Complete</v>
      </c>
      <c r="G1203" s="771" t="str">
        <f>IF('2003 - Clearing'!V1168&gt;0,"Complete"," ")</f>
        <v>Complete</v>
      </c>
      <c r="H1203" s="771" t="str">
        <f>IF('2003 - Clearing'!W1168&gt;0,"Complete"," ")</f>
        <v>Complete</v>
      </c>
      <c r="I1203" s="771" t="str">
        <f>IF('2003 - Clearing'!X1168&gt;0,"Complete"," ")</f>
        <v>Complete</v>
      </c>
      <c r="J1203" s="1141" t="str">
        <f>IF('2100-Pipeline DETAILS RoC'!R1232&gt;0,"Complete", " ")</f>
        <v>Complete</v>
      </c>
      <c r="K1203" s="1141" t="str">
        <f>IF('2100-Pipeline DETAILS RoC'!T1232&gt;0,"Complete"," ")</f>
        <v>Complete</v>
      </c>
      <c r="L1203" s="1196" t="str">
        <f>IF('2100-Pipeline DETAILS RoC'!Z1232&gt;0,"Complete"," ")</f>
        <v>Complete</v>
      </c>
      <c r="M1203" s="1141" t="str">
        <f>IF('2100-Pipeline DETAILS RoC'!AF1232&gt;0,"Complete"," ")</f>
        <v>Complete</v>
      </c>
      <c r="N1203" s="1141" t="str">
        <f>IF('2100-Pipeline DETAILS RoC'!AL1232&gt;0,"Complete"," ")</f>
        <v>Complete</v>
      </c>
      <c r="O1203" s="1141" t="str">
        <f>IF('2100-Pipeline DETAILS RoC'!BF1232&gt;0,"Complete"," ")</f>
        <v>Complete</v>
      </c>
      <c r="P1203" s="1141" t="str">
        <f>IF('2100-Pipeline DETAILS RoC'!BJ1232&gt;0,"Complete"," ")</f>
        <v>Complete</v>
      </c>
      <c r="Q1203" s="1141" t="str">
        <f>IF('2100-Pipeline DETAILS RoC'!BO1232&gt;0,"Complete"," ")</f>
        <v>Complete</v>
      </c>
      <c r="R1203" s="1141" t="str">
        <f>IF('2100-Pipeline DETAILS RoC'!BY1232&gt;0,"Complete"," ")</f>
        <v>Complete</v>
      </c>
      <c r="S1203" s="1141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41" t="s">
        <v>69</v>
      </c>
      <c r="B1204" s="1174"/>
      <c r="C1204" s="1174">
        <f t="shared" si="36"/>
        <v>1047050</v>
      </c>
      <c r="D1204" s="1175">
        <f t="shared" si="37"/>
        <v>1047100</v>
      </c>
      <c r="E1204" s="771" t="str">
        <f>IF('2003 - Clearing'!T1169&gt;0,"Complete"," ")</f>
        <v>Complete</v>
      </c>
      <c r="F1204" s="771" t="str">
        <f>IF('2003 - Clearing'!U1169&gt;0,"Complete"," ")</f>
        <v>Complete</v>
      </c>
      <c r="G1204" s="771" t="str">
        <f>IF('2003 - Clearing'!V1169&gt;0,"Complete"," ")</f>
        <v>Complete</v>
      </c>
      <c r="H1204" s="771" t="str">
        <f>IF('2003 - Clearing'!W1169&gt;0,"Complete"," ")</f>
        <v>Complete</v>
      </c>
      <c r="I1204" s="771" t="str">
        <f>IF('2003 - Clearing'!X1169&gt;0,"Complete"," ")</f>
        <v>Complete</v>
      </c>
      <c r="J1204" s="1141" t="str">
        <f>IF('2100-Pipeline DETAILS RoC'!R1233&gt;0,"Complete", " ")</f>
        <v>Complete</v>
      </c>
      <c r="K1204" s="1141" t="str">
        <f>IF('2100-Pipeline DETAILS RoC'!T1233&gt;0,"Complete"," ")</f>
        <v>Complete</v>
      </c>
      <c r="L1204" s="1196" t="str">
        <f>IF('2100-Pipeline DETAILS RoC'!Z1233&gt;0,"Complete"," ")</f>
        <v>Complete</v>
      </c>
      <c r="M1204" s="1141" t="str">
        <f>IF('2100-Pipeline DETAILS RoC'!AF1233&gt;0,"Complete"," ")</f>
        <v>Complete</v>
      </c>
      <c r="N1204" s="1141" t="str">
        <f>IF('2100-Pipeline DETAILS RoC'!AL1233&gt;0,"Complete"," ")</f>
        <v>Complete</v>
      </c>
      <c r="O1204" s="1141" t="str">
        <f>IF('2100-Pipeline DETAILS RoC'!BF1233&gt;0,"Complete"," ")</f>
        <v>Complete</v>
      </c>
      <c r="P1204" s="1141" t="str">
        <f>IF('2100-Pipeline DETAILS RoC'!BJ1233&gt;0,"Complete"," ")</f>
        <v>Complete</v>
      </c>
      <c r="Q1204" s="1141" t="str">
        <f>IF('2100-Pipeline DETAILS RoC'!BO1233&gt;0,"Complete"," ")</f>
        <v>Complete</v>
      </c>
      <c r="R1204" s="1141" t="str">
        <f>IF('2100-Pipeline DETAILS RoC'!BY1233&gt;0,"Complete"," ")</f>
        <v>Complete</v>
      </c>
      <c r="S1204" s="1141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41" t="s">
        <v>69</v>
      </c>
      <c r="B1205" s="1174"/>
      <c r="C1205" s="1174">
        <f t="shared" si="36"/>
        <v>1047100</v>
      </c>
      <c r="D1205" s="1175">
        <f t="shared" si="37"/>
        <v>1047150</v>
      </c>
      <c r="E1205" s="771" t="str">
        <f>IF('2003 - Clearing'!T1170&gt;0,"Complete"," ")</f>
        <v>Complete</v>
      </c>
      <c r="F1205" s="771" t="str">
        <f>IF('2003 - Clearing'!U1170&gt;0,"Complete"," ")</f>
        <v>Complete</v>
      </c>
      <c r="G1205" s="771" t="str">
        <f>IF('2003 - Clearing'!V1170&gt;0,"Complete"," ")</f>
        <v>Complete</v>
      </c>
      <c r="H1205" s="771" t="str">
        <f>IF('2003 - Clearing'!W1170&gt;0,"Complete"," ")</f>
        <v>Complete</v>
      </c>
      <c r="I1205" s="771" t="str">
        <f>IF('2003 - Clearing'!X1170&gt;0,"Complete"," ")</f>
        <v>Complete</v>
      </c>
      <c r="J1205" s="1141" t="str">
        <f>IF('2100-Pipeline DETAILS RoC'!R1234&gt;0,"Complete", " ")</f>
        <v>Complete</v>
      </c>
      <c r="K1205" s="1141" t="str">
        <f>IF('2100-Pipeline DETAILS RoC'!T1234&gt;0,"Complete"," ")</f>
        <v>Complete</v>
      </c>
      <c r="L1205" s="1196" t="str">
        <f>IF('2100-Pipeline DETAILS RoC'!Z1234&gt;0,"Complete"," ")</f>
        <v>Complete</v>
      </c>
      <c r="M1205" s="1141" t="str">
        <f>IF('2100-Pipeline DETAILS RoC'!AF1234&gt;0,"Complete"," ")</f>
        <v>Complete</v>
      </c>
      <c r="N1205" s="1141" t="str">
        <f>IF('2100-Pipeline DETAILS RoC'!AL1234&gt;0,"Complete"," ")</f>
        <v>Complete</v>
      </c>
      <c r="O1205" s="1141" t="str">
        <f>IF('2100-Pipeline DETAILS RoC'!BF1234&gt;0,"Complete"," ")</f>
        <v>Complete</v>
      </c>
      <c r="P1205" s="1141" t="str">
        <f>IF('2100-Pipeline DETAILS RoC'!BJ1234&gt;0,"Complete"," ")</f>
        <v>Complete</v>
      </c>
      <c r="Q1205" s="1141" t="str">
        <f>IF('2100-Pipeline DETAILS RoC'!BO1234&gt;0,"Complete"," ")</f>
        <v>Complete</v>
      </c>
      <c r="R1205" s="1141" t="str">
        <f>IF('2100-Pipeline DETAILS RoC'!BY1234&gt;0,"Complete"," ")</f>
        <v>Complete</v>
      </c>
      <c r="S1205" s="1141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41" t="s">
        <v>69</v>
      </c>
      <c r="B1206" s="1174"/>
      <c r="C1206" s="1174">
        <f t="shared" si="36"/>
        <v>1047150</v>
      </c>
      <c r="D1206" s="1175">
        <f t="shared" si="37"/>
        <v>1047200</v>
      </c>
      <c r="E1206" s="771" t="str">
        <f>IF('2003 - Clearing'!T1171&gt;0,"Complete"," ")</f>
        <v>Complete</v>
      </c>
      <c r="F1206" s="771" t="str">
        <f>IF('2003 - Clearing'!U1171&gt;0,"Complete"," ")</f>
        <v>Complete</v>
      </c>
      <c r="G1206" s="771" t="str">
        <f>IF('2003 - Clearing'!V1171&gt;0,"Complete"," ")</f>
        <v>Complete</v>
      </c>
      <c r="H1206" s="771" t="str">
        <f>IF('2003 - Clearing'!W1171&gt;0,"Complete"," ")</f>
        <v>Complete</v>
      </c>
      <c r="I1206" s="771" t="str">
        <f>IF('2003 - Clearing'!X1171&gt;0,"Complete"," ")</f>
        <v>Complete</v>
      </c>
      <c r="J1206" s="1141" t="str">
        <f>IF('2100-Pipeline DETAILS RoC'!R1235&gt;0,"Complete", " ")</f>
        <v>Complete</v>
      </c>
      <c r="K1206" s="1141" t="str">
        <f>IF('2100-Pipeline DETAILS RoC'!T1235&gt;0,"Complete"," ")</f>
        <v>Complete</v>
      </c>
      <c r="L1206" s="1196" t="str">
        <f>IF('2100-Pipeline DETAILS RoC'!Z1235&gt;0,"Complete"," ")</f>
        <v>Complete</v>
      </c>
      <c r="M1206" s="1141" t="str">
        <f>IF('2100-Pipeline DETAILS RoC'!AF1235&gt;0,"Complete"," ")</f>
        <v>Complete</v>
      </c>
      <c r="N1206" s="1141" t="str">
        <f>IF('2100-Pipeline DETAILS RoC'!AL1235&gt;0,"Complete"," ")</f>
        <v>Complete</v>
      </c>
      <c r="O1206" s="1141" t="str">
        <f>IF('2100-Pipeline DETAILS RoC'!BF1235&gt;0,"Complete"," ")</f>
        <v>Complete</v>
      </c>
      <c r="P1206" s="1141" t="str">
        <f>IF('2100-Pipeline DETAILS RoC'!BJ1235&gt;0,"Complete"," ")</f>
        <v>Complete</v>
      </c>
      <c r="Q1206" s="1141" t="str">
        <f>IF('2100-Pipeline DETAILS RoC'!BO1235&gt;0,"Complete"," ")</f>
        <v>Complete</v>
      </c>
      <c r="R1206" s="1141" t="str">
        <f>IF('2100-Pipeline DETAILS RoC'!BY1235&gt;0,"Complete"," ")</f>
        <v>Complete</v>
      </c>
      <c r="S1206" s="1141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41" t="s">
        <v>69</v>
      </c>
      <c r="B1207" s="1174"/>
      <c r="C1207" s="1174">
        <f t="shared" si="36"/>
        <v>1047200</v>
      </c>
      <c r="D1207" s="1175">
        <f t="shared" si="37"/>
        <v>1047250</v>
      </c>
      <c r="E1207" s="771" t="str">
        <f>IF('2003 - Clearing'!T1172&gt;0,"Complete"," ")</f>
        <v>Complete</v>
      </c>
      <c r="F1207" s="771" t="str">
        <f>IF('2003 - Clearing'!U1172&gt;0,"Complete"," ")</f>
        <v>Complete</v>
      </c>
      <c r="G1207" s="771" t="str">
        <f>IF('2003 - Clearing'!V1172&gt;0,"Complete"," ")</f>
        <v>Complete</v>
      </c>
      <c r="H1207" s="771" t="str">
        <f>IF('2003 - Clearing'!W1172&gt;0,"Complete"," ")</f>
        <v>Complete</v>
      </c>
      <c r="I1207" s="771" t="str">
        <f>IF('2003 - Clearing'!X1172&gt;0,"Complete"," ")</f>
        <v>Complete</v>
      </c>
      <c r="J1207" s="1141" t="str">
        <f>IF('2100-Pipeline DETAILS RoC'!R1236&gt;0,"Complete", " ")</f>
        <v>Complete</v>
      </c>
      <c r="K1207" s="1141" t="str">
        <f>IF('2100-Pipeline DETAILS RoC'!T1236&gt;0,"Complete"," ")</f>
        <v>Complete</v>
      </c>
      <c r="L1207" s="1196" t="str">
        <f>IF('2100-Pipeline DETAILS RoC'!Z1236&gt;0,"Complete"," ")</f>
        <v>Complete</v>
      </c>
      <c r="M1207" s="1141" t="str">
        <f>IF('2100-Pipeline DETAILS RoC'!AF1236&gt;0,"Complete"," ")</f>
        <v>Complete</v>
      </c>
      <c r="N1207" s="1141" t="str">
        <f>IF('2100-Pipeline DETAILS RoC'!AL1236&gt;0,"Complete"," ")</f>
        <v>Complete</v>
      </c>
      <c r="O1207" s="1141" t="str">
        <f>IF('2100-Pipeline DETAILS RoC'!BF1236&gt;0,"Complete"," ")</f>
        <v>Complete</v>
      </c>
      <c r="P1207" s="1141" t="str">
        <f>IF('2100-Pipeline DETAILS RoC'!BJ1236&gt;0,"Complete"," ")</f>
        <v>Complete</v>
      </c>
      <c r="Q1207" s="1141" t="str">
        <f>IF('2100-Pipeline DETAILS RoC'!BO1236&gt;0,"Complete"," ")</f>
        <v>Complete</v>
      </c>
      <c r="R1207" s="1141" t="str">
        <f>IF('2100-Pipeline DETAILS RoC'!BY1236&gt;0,"Complete"," ")</f>
        <v>Complete</v>
      </c>
      <c r="S1207" s="1141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41" t="s">
        <v>69</v>
      </c>
      <c r="B1208" s="1174"/>
      <c r="C1208" s="1174">
        <f t="shared" si="36"/>
        <v>1047250</v>
      </c>
      <c r="D1208" s="1175">
        <f t="shared" si="37"/>
        <v>1047300</v>
      </c>
      <c r="E1208" s="771" t="str">
        <f>IF('2003 - Clearing'!T1173&gt;0,"Complete"," ")</f>
        <v>Complete</v>
      </c>
      <c r="F1208" s="771" t="str">
        <f>IF('2003 - Clearing'!U1173&gt;0,"Complete"," ")</f>
        <v>Complete</v>
      </c>
      <c r="G1208" s="771" t="str">
        <f>IF('2003 - Clearing'!V1173&gt;0,"Complete"," ")</f>
        <v>Complete</v>
      </c>
      <c r="H1208" s="771" t="str">
        <f>IF('2003 - Clearing'!W1173&gt;0,"Complete"," ")</f>
        <v>Complete</v>
      </c>
      <c r="I1208" s="771" t="str">
        <f>IF('2003 - Clearing'!X1173&gt;0,"Complete"," ")</f>
        <v>Complete</v>
      </c>
      <c r="J1208" s="1141" t="str">
        <f>IF('2100-Pipeline DETAILS RoC'!R1237&gt;0,"Complete", " ")</f>
        <v>Complete</v>
      </c>
      <c r="K1208" s="1141" t="str">
        <f>IF('2100-Pipeline DETAILS RoC'!T1237&gt;0,"Complete"," ")</f>
        <v>Complete</v>
      </c>
      <c r="L1208" s="1196" t="str">
        <f>IF('2100-Pipeline DETAILS RoC'!Z1237&gt;0,"Complete"," ")</f>
        <v>Complete</v>
      </c>
      <c r="M1208" s="1141" t="str">
        <f>IF('2100-Pipeline DETAILS RoC'!AF1237&gt;0,"Complete"," ")</f>
        <v>Complete</v>
      </c>
      <c r="N1208" s="1141" t="str">
        <f>IF('2100-Pipeline DETAILS RoC'!AL1237&gt;0,"Complete"," ")</f>
        <v>Complete</v>
      </c>
      <c r="O1208" s="1141" t="str">
        <f>IF('2100-Pipeline DETAILS RoC'!BF1237&gt;0,"Complete"," ")</f>
        <v>Complete</v>
      </c>
      <c r="P1208" s="1141" t="str">
        <f>IF('2100-Pipeline DETAILS RoC'!BJ1237&gt;0,"Complete"," ")</f>
        <v>Complete</v>
      </c>
      <c r="Q1208" s="1141" t="str">
        <f>IF('2100-Pipeline DETAILS RoC'!BO1237&gt;0,"Complete"," ")</f>
        <v>Complete</v>
      </c>
      <c r="R1208" s="1141" t="str">
        <f>IF('2100-Pipeline DETAILS RoC'!BY1237&gt;0,"Complete"," ")</f>
        <v>Complete</v>
      </c>
      <c r="S1208" s="1141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41" t="s">
        <v>69</v>
      </c>
      <c r="B1209" s="1174"/>
      <c r="C1209" s="1174">
        <f t="shared" si="36"/>
        <v>1047300</v>
      </c>
      <c r="D1209" s="1175">
        <f t="shared" si="37"/>
        <v>1047350</v>
      </c>
      <c r="E1209" s="771" t="str">
        <f>IF('2003 - Clearing'!T1174&gt;0,"Complete"," ")</f>
        <v>Complete</v>
      </c>
      <c r="F1209" s="771" t="str">
        <f>IF('2003 - Clearing'!U1174&gt;0,"Complete"," ")</f>
        <v>Complete</v>
      </c>
      <c r="G1209" s="771" t="str">
        <f>IF('2003 - Clearing'!V1174&gt;0,"Complete"," ")</f>
        <v>Complete</v>
      </c>
      <c r="H1209" s="771" t="str">
        <f>IF('2003 - Clearing'!W1174&gt;0,"Complete"," ")</f>
        <v>Complete</v>
      </c>
      <c r="I1209" s="771" t="str">
        <f>IF('2003 - Clearing'!X1174&gt;0,"Complete"," ")</f>
        <v>Complete</v>
      </c>
      <c r="J1209" s="1141" t="str">
        <f>IF('2100-Pipeline DETAILS RoC'!R1238&gt;0,"Complete", " ")</f>
        <v>Complete</v>
      </c>
      <c r="K1209" s="1141" t="str">
        <f>IF('2100-Pipeline DETAILS RoC'!T1238&gt;0,"Complete"," ")</f>
        <v>Complete</v>
      </c>
      <c r="L1209" s="1196" t="str">
        <f>IF('2100-Pipeline DETAILS RoC'!Z1238&gt;0,"Complete"," ")</f>
        <v>Complete</v>
      </c>
      <c r="M1209" s="1141" t="str">
        <f>IF('2100-Pipeline DETAILS RoC'!AF1238&gt;0,"Complete"," ")</f>
        <v>Complete</v>
      </c>
      <c r="N1209" s="1141" t="str">
        <f>IF('2100-Pipeline DETAILS RoC'!AL1238&gt;0,"Complete"," ")</f>
        <v>Complete</v>
      </c>
      <c r="O1209" s="1141" t="str">
        <f>IF('2100-Pipeline DETAILS RoC'!BF1238&gt;0,"Complete"," ")</f>
        <v>Complete</v>
      </c>
      <c r="P1209" s="1141" t="str">
        <f>IF('2100-Pipeline DETAILS RoC'!BJ1238&gt;0,"Complete"," ")</f>
        <v>Complete</v>
      </c>
      <c r="Q1209" s="1141" t="str">
        <f>IF('2100-Pipeline DETAILS RoC'!BO1238&gt;0,"Complete"," ")</f>
        <v>Complete</v>
      </c>
      <c r="R1209" s="1141" t="str">
        <f>IF('2100-Pipeline DETAILS RoC'!BY1238&gt;0,"Complete"," ")</f>
        <v>Complete</v>
      </c>
      <c r="S1209" s="1141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41" t="s">
        <v>69</v>
      </c>
      <c r="B1210" s="1174"/>
      <c r="C1210" s="1174">
        <f t="shared" si="36"/>
        <v>1047350</v>
      </c>
      <c r="D1210" s="1175">
        <f t="shared" si="37"/>
        <v>1047400</v>
      </c>
      <c r="E1210" s="771" t="str">
        <f>IF('2003 - Clearing'!T1175&gt;0,"Complete"," ")</f>
        <v>Complete</v>
      </c>
      <c r="F1210" s="771" t="str">
        <f>IF('2003 - Clearing'!U1175&gt;0,"Complete"," ")</f>
        <v>Complete</v>
      </c>
      <c r="G1210" s="771" t="str">
        <f>IF('2003 - Clearing'!V1175&gt;0,"Complete"," ")</f>
        <v>Complete</v>
      </c>
      <c r="H1210" s="771" t="str">
        <f>IF('2003 - Clearing'!W1175&gt;0,"Complete"," ")</f>
        <v>Complete</v>
      </c>
      <c r="I1210" s="771" t="str">
        <f>IF('2003 - Clearing'!X1175&gt;0,"Complete"," ")</f>
        <v>Complete</v>
      </c>
      <c r="J1210" s="1141" t="str">
        <f>IF('2100-Pipeline DETAILS RoC'!R1239&gt;0,"Complete", " ")</f>
        <v>Complete</v>
      </c>
      <c r="K1210" s="1141" t="str">
        <f>IF('2100-Pipeline DETAILS RoC'!T1239&gt;0,"Complete"," ")</f>
        <v>Complete</v>
      </c>
      <c r="L1210" s="1196" t="str">
        <f>IF('2100-Pipeline DETAILS RoC'!Z1239&gt;0,"Complete"," ")</f>
        <v>Complete</v>
      </c>
      <c r="M1210" s="1141" t="str">
        <f>IF('2100-Pipeline DETAILS RoC'!AF1239&gt;0,"Complete"," ")</f>
        <v>Complete</v>
      </c>
      <c r="N1210" s="1141" t="str">
        <f>IF('2100-Pipeline DETAILS RoC'!AL1239&gt;0,"Complete"," ")</f>
        <v>Complete</v>
      </c>
      <c r="O1210" s="1141" t="str">
        <f>IF('2100-Pipeline DETAILS RoC'!BF1239&gt;0,"Complete"," ")</f>
        <v>Complete</v>
      </c>
      <c r="P1210" s="1141" t="str">
        <f>IF('2100-Pipeline DETAILS RoC'!BJ1239&gt;0,"Complete"," ")</f>
        <v>Complete</v>
      </c>
      <c r="Q1210" s="1141" t="str">
        <f>IF('2100-Pipeline DETAILS RoC'!BO1239&gt;0,"Complete"," ")</f>
        <v>Complete</v>
      </c>
      <c r="R1210" s="1141" t="str">
        <f>IF('2100-Pipeline DETAILS RoC'!BY1239&gt;0,"Complete"," ")</f>
        <v>Complete</v>
      </c>
      <c r="S1210" s="1141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41" t="s">
        <v>69</v>
      </c>
      <c r="B1211" s="1174"/>
      <c r="C1211" s="1174">
        <f t="shared" si="36"/>
        <v>1047400</v>
      </c>
      <c r="D1211" s="1175">
        <f t="shared" si="37"/>
        <v>1047450</v>
      </c>
      <c r="E1211" s="771" t="str">
        <f>IF('2003 - Clearing'!T1176&gt;0,"Complete"," ")</f>
        <v>Complete</v>
      </c>
      <c r="F1211" s="771" t="str">
        <f>IF('2003 - Clearing'!U1176&gt;0,"Complete"," ")</f>
        <v>Complete</v>
      </c>
      <c r="G1211" s="771" t="str">
        <f>IF('2003 - Clearing'!V1176&gt;0,"Complete"," ")</f>
        <v>Complete</v>
      </c>
      <c r="H1211" s="771" t="str">
        <f>IF('2003 - Clearing'!W1176&gt;0,"Complete"," ")</f>
        <v>Complete</v>
      </c>
      <c r="I1211" s="771" t="str">
        <f>IF('2003 - Clearing'!X1176&gt;0,"Complete"," ")</f>
        <v>Complete</v>
      </c>
      <c r="J1211" s="1141" t="str">
        <f>IF('2100-Pipeline DETAILS RoC'!R1240&gt;0,"Complete", " ")</f>
        <v>Complete</v>
      </c>
      <c r="K1211" s="1141" t="str">
        <f>IF('2100-Pipeline DETAILS RoC'!T1240&gt;0,"Complete"," ")</f>
        <v>Complete</v>
      </c>
      <c r="L1211" s="1196" t="str">
        <f>IF('2100-Pipeline DETAILS RoC'!Z1240&gt;0,"Complete"," ")</f>
        <v>Complete</v>
      </c>
      <c r="M1211" s="1141" t="str">
        <f>IF('2100-Pipeline DETAILS RoC'!AF1240&gt;0,"Complete"," ")</f>
        <v>Complete</v>
      </c>
      <c r="N1211" s="1141" t="str">
        <f>IF('2100-Pipeline DETAILS RoC'!AL1240&gt;0,"Complete"," ")</f>
        <v>Complete</v>
      </c>
      <c r="O1211" s="1141" t="str">
        <f>IF('2100-Pipeline DETAILS RoC'!BF1240&gt;0,"Complete"," ")</f>
        <v>Complete</v>
      </c>
      <c r="P1211" s="1141" t="str">
        <f>IF('2100-Pipeline DETAILS RoC'!BJ1240&gt;0,"Complete"," ")</f>
        <v>Complete</v>
      </c>
      <c r="Q1211" s="1141" t="str">
        <f>IF('2100-Pipeline DETAILS RoC'!BO1240&gt;0,"Complete"," ")</f>
        <v>Complete</v>
      </c>
      <c r="R1211" s="1141" t="str">
        <f>IF('2100-Pipeline DETAILS RoC'!BY1240&gt;0,"Complete"," ")</f>
        <v>Complete</v>
      </c>
      <c r="S1211" s="1141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41" t="s">
        <v>69</v>
      </c>
      <c r="B1212" s="1174"/>
      <c r="C1212" s="1174">
        <f t="shared" si="36"/>
        <v>1047450</v>
      </c>
      <c r="D1212" s="1175">
        <f t="shared" si="37"/>
        <v>1047500</v>
      </c>
      <c r="E1212" s="771" t="str">
        <f>IF('2003 - Clearing'!T1177&gt;0,"Complete"," ")</f>
        <v>Complete</v>
      </c>
      <c r="F1212" s="771" t="str">
        <f>IF('2003 - Clearing'!U1177&gt;0,"Complete"," ")</f>
        <v>Complete</v>
      </c>
      <c r="G1212" s="771" t="str">
        <f>IF('2003 - Clearing'!V1177&gt;0,"Complete"," ")</f>
        <v>Complete</v>
      </c>
      <c r="H1212" s="771" t="str">
        <f>IF('2003 - Clearing'!W1177&gt;0,"Complete"," ")</f>
        <v>Complete</v>
      </c>
      <c r="I1212" s="771" t="str">
        <f>IF('2003 - Clearing'!X1177&gt;0,"Complete"," ")</f>
        <v>Complete</v>
      </c>
      <c r="J1212" s="1141" t="str">
        <f>IF('2100-Pipeline DETAILS RoC'!R1241&gt;0,"Complete", " ")</f>
        <v>Complete</v>
      </c>
      <c r="K1212" s="1141" t="str">
        <f>IF('2100-Pipeline DETAILS RoC'!T1241&gt;0,"Complete"," ")</f>
        <v>Complete</v>
      </c>
      <c r="L1212" s="1196" t="str">
        <f>IF('2100-Pipeline DETAILS RoC'!Z1241&gt;0,"Complete"," ")</f>
        <v>Complete</v>
      </c>
      <c r="M1212" s="1141" t="str">
        <f>IF('2100-Pipeline DETAILS RoC'!AF1241&gt;0,"Complete"," ")</f>
        <v>Complete</v>
      </c>
      <c r="N1212" s="1141" t="str">
        <f>IF('2100-Pipeline DETAILS RoC'!AL1241&gt;0,"Complete"," ")</f>
        <v>Complete</v>
      </c>
      <c r="O1212" s="1141" t="str">
        <f>IF('2100-Pipeline DETAILS RoC'!BF1241&gt;0,"Complete"," ")</f>
        <v>Complete</v>
      </c>
      <c r="P1212" s="1141" t="str">
        <f>IF('2100-Pipeline DETAILS RoC'!BJ1241&gt;0,"Complete"," ")</f>
        <v>Complete</v>
      </c>
      <c r="Q1212" s="1141" t="str">
        <f>IF('2100-Pipeline DETAILS RoC'!BO1241&gt;0,"Complete"," ")</f>
        <v>Complete</v>
      </c>
      <c r="R1212" s="1141" t="str">
        <f>IF('2100-Pipeline DETAILS RoC'!BY1241&gt;0,"Complete"," ")</f>
        <v>Complete</v>
      </c>
      <c r="S1212" s="1141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41" t="s">
        <v>69</v>
      </c>
      <c r="B1213" s="1174"/>
      <c r="C1213" s="1174">
        <f t="shared" si="36"/>
        <v>1047500</v>
      </c>
      <c r="D1213" s="1175">
        <f t="shared" si="37"/>
        <v>1047550</v>
      </c>
      <c r="E1213" s="771" t="str">
        <f>IF('2003 - Clearing'!T1178&gt;0,"Complete"," ")</f>
        <v>Complete</v>
      </c>
      <c r="F1213" s="771" t="str">
        <f>IF('2003 - Clearing'!U1178&gt;0,"Complete"," ")</f>
        <v>Complete</v>
      </c>
      <c r="G1213" s="771" t="str">
        <f>IF('2003 - Clearing'!V1178&gt;0,"Complete"," ")</f>
        <v>Complete</v>
      </c>
      <c r="H1213" s="771" t="str">
        <f>IF('2003 - Clearing'!W1178&gt;0,"Complete"," ")</f>
        <v>Complete</v>
      </c>
      <c r="I1213" s="771" t="str">
        <f>IF('2003 - Clearing'!X1178&gt;0,"Complete"," ")</f>
        <v>Complete</v>
      </c>
      <c r="J1213" s="1141" t="str">
        <f>IF('2100-Pipeline DETAILS RoC'!R1242&gt;0,"Complete", " ")</f>
        <v>Complete</v>
      </c>
      <c r="K1213" s="1141" t="str">
        <f>IF('2100-Pipeline DETAILS RoC'!T1242&gt;0,"Complete"," ")</f>
        <v>Complete</v>
      </c>
      <c r="L1213" s="1196" t="str">
        <f>IF('2100-Pipeline DETAILS RoC'!Z1242&gt;0,"Complete"," ")</f>
        <v>Complete</v>
      </c>
      <c r="M1213" s="1141" t="str">
        <f>IF('2100-Pipeline DETAILS RoC'!AF1242&gt;0,"Complete"," ")</f>
        <v>Complete</v>
      </c>
      <c r="N1213" s="1141" t="str">
        <f>IF('2100-Pipeline DETAILS RoC'!AL1242&gt;0,"Complete"," ")</f>
        <v>Complete</v>
      </c>
      <c r="O1213" s="1141" t="str">
        <f>IF('2100-Pipeline DETAILS RoC'!BF1242&gt;0,"Complete"," ")</f>
        <v>Complete</v>
      </c>
      <c r="P1213" s="1141" t="str">
        <f>IF('2100-Pipeline DETAILS RoC'!BJ1242&gt;0,"Complete"," ")</f>
        <v>Complete</v>
      </c>
      <c r="Q1213" s="1141" t="str">
        <f>IF('2100-Pipeline DETAILS RoC'!BO1242&gt;0,"Complete"," ")</f>
        <v>Complete</v>
      </c>
      <c r="R1213" s="1141" t="str">
        <f>IF('2100-Pipeline DETAILS RoC'!BY1242&gt;0,"Complete"," ")</f>
        <v>Complete</v>
      </c>
      <c r="S1213" s="1141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41" t="s">
        <v>69</v>
      </c>
      <c r="B1214" s="1174"/>
      <c r="C1214" s="1174">
        <f t="shared" si="36"/>
        <v>1047550</v>
      </c>
      <c r="D1214" s="1175">
        <f t="shared" si="37"/>
        <v>1047600</v>
      </c>
      <c r="E1214" s="771" t="str">
        <f>IF('2003 - Clearing'!T1179&gt;0,"Complete"," ")</f>
        <v>Complete</v>
      </c>
      <c r="F1214" s="771" t="str">
        <f>IF('2003 - Clearing'!U1179&gt;0,"Complete"," ")</f>
        <v>Complete</v>
      </c>
      <c r="G1214" s="771" t="str">
        <f>IF('2003 - Clearing'!V1179&gt;0,"Complete"," ")</f>
        <v>Complete</v>
      </c>
      <c r="H1214" s="771" t="str">
        <f>IF('2003 - Clearing'!W1179&gt;0,"Complete"," ")</f>
        <v>Complete</v>
      </c>
      <c r="I1214" s="771" t="str">
        <f>IF('2003 - Clearing'!X1179&gt;0,"Complete"," ")</f>
        <v>Complete</v>
      </c>
      <c r="J1214" s="1141" t="str">
        <f>IF('2100-Pipeline DETAILS RoC'!R1243&gt;0,"Complete", " ")</f>
        <v>Complete</v>
      </c>
      <c r="K1214" s="1141" t="str">
        <f>IF('2100-Pipeline DETAILS RoC'!T1243&gt;0,"Complete"," ")</f>
        <v>Complete</v>
      </c>
      <c r="L1214" s="1196" t="str">
        <f>IF('2100-Pipeline DETAILS RoC'!Z1243&gt;0,"Complete"," ")</f>
        <v>Complete</v>
      </c>
      <c r="M1214" s="1141" t="str">
        <f>IF('2100-Pipeline DETAILS RoC'!AF1243&gt;0,"Complete"," ")</f>
        <v>Complete</v>
      </c>
      <c r="N1214" s="1141" t="str">
        <f>IF('2100-Pipeline DETAILS RoC'!AL1243&gt;0,"Complete"," ")</f>
        <v>Complete</v>
      </c>
      <c r="O1214" s="1141" t="str">
        <f>IF('2100-Pipeline DETAILS RoC'!BF1243&gt;0,"Complete"," ")</f>
        <v>Complete</v>
      </c>
      <c r="P1214" s="1141" t="str">
        <f>IF('2100-Pipeline DETAILS RoC'!BJ1243&gt;0,"Complete"," ")</f>
        <v>Complete</v>
      </c>
      <c r="Q1214" s="1141" t="str">
        <f>IF('2100-Pipeline DETAILS RoC'!BO1243&gt;0,"Complete"," ")</f>
        <v>Complete</v>
      </c>
      <c r="R1214" s="1141" t="str">
        <f>IF('2100-Pipeline DETAILS RoC'!BY1243&gt;0,"Complete"," ")</f>
        <v>Complete</v>
      </c>
      <c r="S1214" s="1141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41" t="s">
        <v>69</v>
      </c>
      <c r="B1215" s="1174"/>
      <c r="C1215" s="1174">
        <f t="shared" si="36"/>
        <v>1047600</v>
      </c>
      <c r="D1215" s="1175">
        <f t="shared" si="37"/>
        <v>1047650</v>
      </c>
      <c r="E1215" s="771" t="str">
        <f>IF('2003 - Clearing'!T1180&gt;0,"Complete"," ")</f>
        <v>Complete</v>
      </c>
      <c r="F1215" s="771" t="str">
        <f>IF('2003 - Clearing'!U1180&gt;0,"Complete"," ")</f>
        <v>Complete</v>
      </c>
      <c r="G1215" s="771" t="str">
        <f>IF('2003 - Clearing'!V1180&gt;0,"Complete"," ")</f>
        <v>Complete</v>
      </c>
      <c r="H1215" s="771" t="str">
        <f>IF('2003 - Clearing'!W1180&gt;0,"Complete"," ")</f>
        <v>Complete</v>
      </c>
      <c r="I1215" s="771" t="str">
        <f>IF('2003 - Clearing'!X1180&gt;0,"Complete"," ")</f>
        <v>Complete</v>
      </c>
      <c r="J1215" s="1141" t="str">
        <f>IF('2100-Pipeline DETAILS RoC'!R1244&gt;0,"Complete", " ")</f>
        <v>Complete</v>
      </c>
      <c r="K1215" s="1141" t="str">
        <f>IF('2100-Pipeline DETAILS RoC'!T1244&gt;0,"Complete"," ")</f>
        <v>Complete</v>
      </c>
      <c r="L1215" s="1196" t="str">
        <f>IF('2100-Pipeline DETAILS RoC'!Z1244&gt;0,"Complete"," ")</f>
        <v>Complete</v>
      </c>
      <c r="M1215" s="1141" t="str">
        <f>IF('2100-Pipeline DETAILS RoC'!AF1244&gt;0,"Complete"," ")</f>
        <v>Complete</v>
      </c>
      <c r="N1215" s="1141" t="str">
        <f>IF('2100-Pipeline DETAILS RoC'!AL1244&gt;0,"Complete"," ")</f>
        <v>Complete</v>
      </c>
      <c r="O1215" s="1141" t="str">
        <f>IF('2100-Pipeline DETAILS RoC'!BF1244&gt;0,"Complete"," ")</f>
        <v>Complete</v>
      </c>
      <c r="P1215" s="1141" t="str">
        <f>IF('2100-Pipeline DETAILS RoC'!BJ1244&gt;0,"Complete"," ")</f>
        <v>Complete</v>
      </c>
      <c r="Q1215" s="1141" t="str">
        <f>IF('2100-Pipeline DETAILS RoC'!BO1244&gt;0,"Complete"," ")</f>
        <v>Complete</v>
      </c>
      <c r="R1215" s="1141" t="str">
        <f>IF('2100-Pipeline DETAILS RoC'!BY1244&gt;0,"Complete"," ")</f>
        <v>Complete</v>
      </c>
      <c r="S1215" s="1141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41" t="s">
        <v>69</v>
      </c>
      <c r="B1216" s="1174"/>
      <c r="C1216" s="1174">
        <f t="shared" si="36"/>
        <v>1047650</v>
      </c>
      <c r="D1216" s="1175">
        <f t="shared" si="37"/>
        <v>1047700</v>
      </c>
      <c r="E1216" s="771" t="str">
        <f>IF('2003 - Clearing'!T1181&gt;0,"Complete"," ")</f>
        <v>Complete</v>
      </c>
      <c r="F1216" s="771" t="str">
        <f>IF('2003 - Clearing'!U1181&gt;0,"Complete"," ")</f>
        <v>Complete</v>
      </c>
      <c r="G1216" s="771" t="str">
        <f>IF('2003 - Clearing'!V1181&gt;0,"Complete"," ")</f>
        <v>Complete</v>
      </c>
      <c r="H1216" s="771" t="str">
        <f>IF('2003 - Clearing'!W1181&gt;0,"Complete"," ")</f>
        <v>Complete</v>
      </c>
      <c r="I1216" s="771" t="str">
        <f>IF('2003 - Clearing'!X1181&gt;0,"Complete"," ")</f>
        <v>Complete</v>
      </c>
      <c r="J1216" s="1141" t="str">
        <f>IF('2100-Pipeline DETAILS RoC'!R1245&gt;0,"Complete", " ")</f>
        <v>Complete</v>
      </c>
      <c r="K1216" s="1141" t="str">
        <f>IF('2100-Pipeline DETAILS RoC'!T1245&gt;0,"Complete"," ")</f>
        <v>Complete</v>
      </c>
      <c r="L1216" s="1196" t="str">
        <f>IF('2100-Pipeline DETAILS RoC'!Z1245&gt;0,"Complete"," ")</f>
        <v>Complete</v>
      </c>
      <c r="M1216" s="1141" t="str">
        <f>IF('2100-Pipeline DETAILS RoC'!AF1245&gt;0,"Complete"," ")</f>
        <v>Complete</v>
      </c>
      <c r="N1216" s="1141" t="str">
        <f>IF('2100-Pipeline DETAILS RoC'!AL1245&gt;0,"Complete"," ")</f>
        <v>Complete</v>
      </c>
      <c r="O1216" s="1141" t="str">
        <f>IF('2100-Pipeline DETAILS RoC'!BF1245&gt;0,"Complete"," ")</f>
        <v>Complete</v>
      </c>
      <c r="P1216" s="1141" t="str">
        <f>IF('2100-Pipeline DETAILS RoC'!BJ1245&gt;0,"Complete"," ")</f>
        <v>Complete</v>
      </c>
      <c r="Q1216" s="1141" t="str">
        <f>IF('2100-Pipeline DETAILS RoC'!BO1245&gt;0,"Complete"," ")</f>
        <v>Complete</v>
      </c>
      <c r="R1216" s="1141" t="str">
        <f>IF('2100-Pipeline DETAILS RoC'!BY1245&gt;0,"Complete"," ")</f>
        <v>Complete</v>
      </c>
      <c r="S1216" s="1141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41" t="s">
        <v>69</v>
      </c>
      <c r="B1217" s="1174"/>
      <c r="C1217" s="1174">
        <f t="shared" si="36"/>
        <v>1047700</v>
      </c>
      <c r="D1217" s="1175">
        <f t="shared" si="37"/>
        <v>1047750</v>
      </c>
      <c r="E1217" s="771" t="str">
        <f>IF('2003 - Clearing'!T1182&gt;0,"Complete"," ")</f>
        <v>Complete</v>
      </c>
      <c r="F1217" s="771" t="str">
        <f>IF('2003 - Clearing'!U1182&gt;0,"Complete"," ")</f>
        <v>Complete</v>
      </c>
      <c r="G1217" s="771" t="str">
        <f>IF('2003 - Clearing'!V1182&gt;0,"Complete"," ")</f>
        <v>Complete</v>
      </c>
      <c r="H1217" s="771" t="str">
        <f>IF('2003 - Clearing'!W1182&gt;0,"Complete"," ")</f>
        <v>Complete</v>
      </c>
      <c r="I1217" s="771" t="str">
        <f>IF('2003 - Clearing'!X1182&gt;0,"Complete"," ")</f>
        <v>Complete</v>
      </c>
      <c r="J1217" s="1141" t="str">
        <f>IF('2100-Pipeline DETAILS RoC'!R1246&gt;0,"Complete", " ")</f>
        <v>Complete</v>
      </c>
      <c r="K1217" s="1141" t="str">
        <f>IF('2100-Pipeline DETAILS RoC'!T1246&gt;0,"Complete"," ")</f>
        <v>Complete</v>
      </c>
      <c r="L1217" s="1196" t="str">
        <f>IF('2100-Pipeline DETAILS RoC'!Z1246&gt;0,"Complete"," ")</f>
        <v>Complete</v>
      </c>
      <c r="M1217" s="1141" t="str">
        <f>IF('2100-Pipeline DETAILS RoC'!AF1246&gt;0,"Complete"," ")</f>
        <v>Complete</v>
      </c>
      <c r="N1217" s="1141" t="str">
        <f>IF('2100-Pipeline DETAILS RoC'!AL1246&gt;0,"Complete"," ")</f>
        <v>Complete</v>
      </c>
      <c r="O1217" s="1141" t="str">
        <f>IF('2100-Pipeline DETAILS RoC'!BF1246&gt;0,"Complete"," ")</f>
        <v>Complete</v>
      </c>
      <c r="P1217" s="1141" t="str">
        <f>IF('2100-Pipeline DETAILS RoC'!BJ1246&gt;0,"Complete"," ")</f>
        <v>Complete</v>
      </c>
      <c r="Q1217" s="1141" t="str">
        <f>IF('2100-Pipeline DETAILS RoC'!BO1246&gt;0,"Complete"," ")</f>
        <v>Complete</v>
      </c>
      <c r="R1217" s="1141" t="str">
        <f>IF('2100-Pipeline DETAILS RoC'!BY1246&gt;0,"Complete"," ")</f>
        <v>Complete</v>
      </c>
      <c r="S1217" s="1141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41" t="s">
        <v>69</v>
      </c>
      <c r="B1218" s="1174"/>
      <c r="C1218" s="1174">
        <f t="shared" si="36"/>
        <v>1047750</v>
      </c>
      <c r="D1218" s="1175">
        <f t="shared" si="37"/>
        <v>1047800</v>
      </c>
      <c r="E1218" s="771" t="str">
        <f>IF('2003 - Clearing'!T1183&gt;0,"Complete"," ")</f>
        <v>Complete</v>
      </c>
      <c r="F1218" s="771" t="str">
        <f>IF('2003 - Clearing'!U1183&gt;0,"Complete"," ")</f>
        <v>Complete</v>
      </c>
      <c r="G1218" s="771" t="str">
        <f>IF('2003 - Clearing'!V1183&gt;0,"Complete"," ")</f>
        <v>Complete</v>
      </c>
      <c r="H1218" s="771" t="str">
        <f>IF('2003 - Clearing'!W1183&gt;0,"Complete"," ")</f>
        <v>Complete</v>
      </c>
      <c r="I1218" s="771" t="str">
        <f>IF('2003 - Clearing'!X1183&gt;0,"Complete"," ")</f>
        <v>Complete</v>
      </c>
      <c r="J1218" s="1141" t="str">
        <f>IF('2100-Pipeline DETAILS RoC'!R1247&gt;0,"Complete", " ")</f>
        <v>Complete</v>
      </c>
      <c r="K1218" s="1141" t="str">
        <f>IF('2100-Pipeline DETAILS RoC'!T1247&gt;0,"Complete"," ")</f>
        <v>Complete</v>
      </c>
      <c r="L1218" s="1196" t="str">
        <f>IF('2100-Pipeline DETAILS RoC'!Z1247&gt;0,"Complete"," ")</f>
        <v>Complete</v>
      </c>
      <c r="M1218" s="1141" t="str">
        <f>IF('2100-Pipeline DETAILS RoC'!AF1247&gt;0,"Complete"," ")</f>
        <v>Complete</v>
      </c>
      <c r="N1218" s="1141" t="str">
        <f>IF('2100-Pipeline DETAILS RoC'!AL1247&gt;0,"Complete"," ")</f>
        <v>Complete</v>
      </c>
      <c r="O1218" s="1141" t="str">
        <f>IF('2100-Pipeline DETAILS RoC'!BF1247&gt;0,"Complete"," ")</f>
        <v>Complete</v>
      </c>
      <c r="P1218" s="1141" t="str">
        <f>IF('2100-Pipeline DETAILS RoC'!BJ1247&gt;0,"Complete"," ")</f>
        <v>Complete</v>
      </c>
      <c r="Q1218" s="1141" t="str">
        <f>IF('2100-Pipeline DETAILS RoC'!BO1247&gt;0,"Complete"," ")</f>
        <v>Complete</v>
      </c>
      <c r="R1218" s="1141" t="str">
        <f>IF('2100-Pipeline DETAILS RoC'!BY1247&gt;0,"Complete"," ")</f>
        <v>Complete</v>
      </c>
      <c r="S1218" s="1141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41" t="s">
        <v>69</v>
      </c>
      <c r="B1219" s="1174"/>
      <c r="C1219" s="1174">
        <f t="shared" si="36"/>
        <v>1047800</v>
      </c>
      <c r="D1219" s="1175">
        <f t="shared" si="37"/>
        <v>1047850</v>
      </c>
      <c r="E1219" s="771" t="str">
        <f>IF('2003 - Clearing'!T1184&gt;0,"Complete"," ")</f>
        <v>Complete</v>
      </c>
      <c r="F1219" s="771" t="str">
        <f>IF('2003 - Clearing'!U1184&gt;0,"Complete"," ")</f>
        <v>Complete</v>
      </c>
      <c r="G1219" s="771" t="str">
        <f>IF('2003 - Clearing'!V1184&gt;0,"Complete"," ")</f>
        <v>Complete</v>
      </c>
      <c r="H1219" s="771" t="str">
        <f>IF('2003 - Clearing'!W1184&gt;0,"Complete"," ")</f>
        <v>Complete</v>
      </c>
      <c r="I1219" s="771" t="str">
        <f>IF('2003 - Clearing'!X1184&gt;0,"Complete"," ")</f>
        <v>Complete</v>
      </c>
      <c r="J1219" s="1141" t="str">
        <f>IF('2100-Pipeline DETAILS RoC'!R1248&gt;0,"Complete", " ")</f>
        <v>Complete</v>
      </c>
      <c r="K1219" s="1141" t="str">
        <f>IF('2100-Pipeline DETAILS RoC'!T1248&gt;0,"Complete"," ")</f>
        <v>Complete</v>
      </c>
      <c r="L1219" s="1196" t="str">
        <f>IF('2100-Pipeline DETAILS RoC'!Z1248&gt;0,"Complete"," ")</f>
        <v>Complete</v>
      </c>
      <c r="M1219" s="1141" t="str">
        <f>IF('2100-Pipeline DETAILS RoC'!AF1248&gt;0,"Complete"," ")</f>
        <v>Complete</v>
      </c>
      <c r="N1219" s="1141" t="str">
        <f>IF('2100-Pipeline DETAILS RoC'!AL1248&gt;0,"Complete"," ")</f>
        <v>Complete</v>
      </c>
      <c r="O1219" s="1141" t="str">
        <f>IF('2100-Pipeline DETAILS RoC'!BF1248&gt;0,"Complete"," ")</f>
        <v>Complete</v>
      </c>
      <c r="P1219" s="1141" t="str">
        <f>IF('2100-Pipeline DETAILS RoC'!BJ1248&gt;0,"Complete"," ")</f>
        <v>Complete</v>
      </c>
      <c r="Q1219" s="1141" t="str">
        <f>IF('2100-Pipeline DETAILS RoC'!BO1248&gt;0,"Complete"," ")</f>
        <v>Complete</v>
      </c>
      <c r="R1219" s="1141" t="str">
        <f>IF('2100-Pipeline DETAILS RoC'!BY1248&gt;0,"Complete"," ")</f>
        <v>Complete</v>
      </c>
      <c r="S1219" s="1141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41" t="s">
        <v>69</v>
      </c>
      <c r="B1220" s="1174"/>
      <c r="C1220" s="1174">
        <f t="shared" si="36"/>
        <v>1047850</v>
      </c>
      <c r="D1220" s="1175">
        <f t="shared" si="37"/>
        <v>1047900</v>
      </c>
      <c r="E1220" s="771" t="str">
        <f>IF('2003 - Clearing'!T1185&gt;0,"Complete"," ")</f>
        <v>Complete</v>
      </c>
      <c r="F1220" s="771" t="str">
        <f>IF('2003 - Clearing'!U1185&gt;0,"Complete"," ")</f>
        <v>Complete</v>
      </c>
      <c r="G1220" s="771" t="str">
        <f>IF('2003 - Clearing'!V1185&gt;0,"Complete"," ")</f>
        <v>Complete</v>
      </c>
      <c r="H1220" s="771" t="str">
        <f>IF('2003 - Clearing'!W1185&gt;0,"Complete"," ")</f>
        <v>Complete</v>
      </c>
      <c r="I1220" s="771" t="str">
        <f>IF('2003 - Clearing'!X1185&gt;0,"Complete"," ")</f>
        <v>Complete</v>
      </c>
      <c r="J1220" s="1141" t="str">
        <f>IF('2100-Pipeline DETAILS RoC'!R1249&gt;0,"Complete", " ")</f>
        <v>Complete</v>
      </c>
      <c r="K1220" s="1141" t="str">
        <f>IF('2100-Pipeline DETAILS RoC'!T1249&gt;0,"Complete"," ")</f>
        <v>Complete</v>
      </c>
      <c r="L1220" s="1196" t="str">
        <f>IF('2100-Pipeline DETAILS RoC'!Z1249&gt;0,"Complete"," ")</f>
        <v>Complete</v>
      </c>
      <c r="M1220" s="1141" t="str">
        <f>IF('2100-Pipeline DETAILS RoC'!AF1249&gt;0,"Complete"," ")</f>
        <v>Complete</v>
      </c>
      <c r="N1220" s="1141" t="str">
        <f>IF('2100-Pipeline DETAILS RoC'!AL1249&gt;0,"Complete"," ")</f>
        <v>Complete</v>
      </c>
      <c r="O1220" s="1141" t="str">
        <f>IF('2100-Pipeline DETAILS RoC'!BF1249&gt;0,"Complete"," ")</f>
        <v>Complete</v>
      </c>
      <c r="P1220" s="1141" t="str">
        <f>IF('2100-Pipeline DETAILS RoC'!BJ1249&gt;0,"Complete"," ")</f>
        <v>Complete</v>
      </c>
      <c r="Q1220" s="1141" t="str">
        <f>IF('2100-Pipeline DETAILS RoC'!BO1249&gt;0,"Complete"," ")</f>
        <v>Complete</v>
      </c>
      <c r="R1220" s="1141" t="str">
        <f>IF('2100-Pipeline DETAILS RoC'!BY1249&gt;0,"Complete"," ")</f>
        <v>Complete</v>
      </c>
      <c r="S1220" s="1141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41" t="s">
        <v>69</v>
      </c>
      <c r="B1221" s="1174"/>
      <c r="C1221" s="1174">
        <f t="shared" si="36"/>
        <v>1047900</v>
      </c>
      <c r="D1221" s="1175">
        <f t="shared" si="37"/>
        <v>1047950</v>
      </c>
      <c r="E1221" s="771" t="str">
        <f>IF('2003 - Clearing'!T1186&gt;0,"Complete"," ")</f>
        <v>Complete</v>
      </c>
      <c r="F1221" s="771" t="str">
        <f>IF('2003 - Clearing'!U1186&gt;0,"Complete"," ")</f>
        <v>Complete</v>
      </c>
      <c r="G1221" s="771" t="str">
        <f>IF('2003 - Clearing'!V1186&gt;0,"Complete"," ")</f>
        <v>Complete</v>
      </c>
      <c r="H1221" s="771" t="str">
        <f>IF('2003 - Clearing'!W1186&gt;0,"Complete"," ")</f>
        <v>Complete</v>
      </c>
      <c r="I1221" s="771" t="str">
        <f>IF('2003 - Clearing'!X1186&gt;0,"Complete"," ")</f>
        <v>Complete</v>
      </c>
      <c r="J1221" s="1141" t="str">
        <f>IF('2100-Pipeline DETAILS RoC'!R1250&gt;0,"Complete", " ")</f>
        <v>Complete</v>
      </c>
      <c r="K1221" s="1141" t="str">
        <f>IF('2100-Pipeline DETAILS RoC'!T1250&gt;0,"Complete"," ")</f>
        <v>Complete</v>
      </c>
      <c r="L1221" s="1196" t="str">
        <f>IF('2100-Pipeline DETAILS RoC'!Z1250&gt;0,"Complete"," ")</f>
        <v xml:space="preserve"> </v>
      </c>
      <c r="M1221" s="1141" t="str">
        <f>IF('2100-Pipeline DETAILS RoC'!AF1250&gt;0,"Complete"," ")</f>
        <v xml:space="preserve"> </v>
      </c>
      <c r="N1221" s="1141" t="str">
        <f>IF('2100-Pipeline DETAILS RoC'!AL1250&gt;0,"Complete"," ")</f>
        <v xml:space="preserve"> </v>
      </c>
      <c r="O1221" s="1141" t="str">
        <f>IF('2100-Pipeline DETAILS RoC'!BF1250&gt;0,"Complete"," ")</f>
        <v xml:space="preserve"> </v>
      </c>
      <c r="P1221" s="1141" t="str">
        <f>IF('2100-Pipeline DETAILS RoC'!BJ1250&gt;0,"Complete"," ")</f>
        <v xml:space="preserve"> </v>
      </c>
      <c r="Q1221" s="1141" t="str">
        <f>IF('2100-Pipeline DETAILS RoC'!BO1250&gt;0,"Complete"," ")</f>
        <v xml:space="preserve"> </v>
      </c>
      <c r="R1221" s="1141" t="str">
        <f>IF('2100-Pipeline DETAILS RoC'!BY1250&gt;0,"Complete"," ")</f>
        <v xml:space="preserve"> </v>
      </c>
      <c r="S1221" s="1141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41" t="s">
        <v>69</v>
      </c>
      <c r="B1222" s="1174"/>
      <c r="C1222" s="1174">
        <f t="shared" ref="C1222:C1285" si="38">D1221</f>
        <v>1047950</v>
      </c>
      <c r="D1222" s="1175">
        <f t="shared" ref="D1222:D1285" si="39">C1222+50</f>
        <v>1048000</v>
      </c>
      <c r="E1222" s="771" t="str">
        <f>IF('2003 - Clearing'!T1187&gt;0,"Complete"," ")</f>
        <v>Complete</v>
      </c>
      <c r="F1222" s="771" t="str">
        <f>IF('2003 - Clearing'!U1187&gt;0,"Complete"," ")</f>
        <v>Complete</v>
      </c>
      <c r="G1222" s="771" t="str">
        <f>IF('2003 - Clearing'!V1187&gt;0,"Complete"," ")</f>
        <v>Complete</v>
      </c>
      <c r="H1222" s="771" t="str">
        <f>IF('2003 - Clearing'!W1187&gt;0,"Complete"," ")</f>
        <v>Complete</v>
      </c>
      <c r="I1222" s="771" t="str">
        <f>IF('2003 - Clearing'!X1187&gt;0,"Complete"," ")</f>
        <v>Complete</v>
      </c>
      <c r="J1222" s="1141" t="str">
        <f>IF('2100-Pipeline DETAILS RoC'!R1251&gt;0,"Complete", " ")</f>
        <v>Complete</v>
      </c>
      <c r="K1222" s="1141" t="str">
        <f>IF('2100-Pipeline DETAILS RoC'!T1251&gt;0,"Complete"," ")</f>
        <v>Complete</v>
      </c>
      <c r="L1222" s="1196" t="str">
        <f>IF('2100-Pipeline DETAILS RoC'!Z1251&gt;0,"Complete"," ")</f>
        <v xml:space="preserve"> </v>
      </c>
      <c r="M1222" s="1141" t="str">
        <f>IF('2100-Pipeline DETAILS RoC'!AF1251&gt;0,"Complete"," ")</f>
        <v xml:space="preserve"> </v>
      </c>
      <c r="N1222" s="1141" t="str">
        <f>IF('2100-Pipeline DETAILS RoC'!AL1251&gt;0,"Complete"," ")</f>
        <v xml:space="preserve"> </v>
      </c>
      <c r="O1222" s="1141" t="str">
        <f>IF('2100-Pipeline DETAILS RoC'!BF1251&gt;0,"Complete"," ")</f>
        <v xml:space="preserve"> </v>
      </c>
      <c r="P1222" s="1141" t="str">
        <f>IF('2100-Pipeline DETAILS RoC'!BJ1251&gt;0,"Complete"," ")</f>
        <v xml:space="preserve"> </v>
      </c>
      <c r="Q1222" s="1141" t="str">
        <f>IF('2100-Pipeline DETAILS RoC'!BO1251&gt;0,"Complete"," ")</f>
        <v xml:space="preserve"> </v>
      </c>
      <c r="R1222" s="1141" t="str">
        <f>IF('2100-Pipeline DETAILS RoC'!BY1251&gt;0,"Complete"," ")</f>
        <v xml:space="preserve"> </v>
      </c>
      <c r="S1222" s="1141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41" t="s">
        <v>69</v>
      </c>
      <c r="B1223" s="1174"/>
      <c r="C1223" s="1174">
        <f t="shared" si="38"/>
        <v>1048000</v>
      </c>
      <c r="D1223" s="1175">
        <f t="shared" si="39"/>
        <v>1048050</v>
      </c>
      <c r="E1223" s="771" t="str">
        <f>IF('2003 - Clearing'!T1188&gt;0,"Complete"," ")</f>
        <v>Complete</v>
      </c>
      <c r="F1223" s="771" t="str">
        <f>IF('2003 - Clearing'!U1188&gt;0,"Complete"," ")</f>
        <v>Complete</v>
      </c>
      <c r="G1223" s="771" t="str">
        <f>IF('2003 - Clearing'!V1188&gt;0,"Complete"," ")</f>
        <v>Complete</v>
      </c>
      <c r="H1223" s="771" t="str">
        <f>IF('2003 - Clearing'!W1188&gt;0,"Complete"," ")</f>
        <v>Complete</v>
      </c>
      <c r="I1223" s="771" t="str">
        <f>IF('2003 - Clearing'!X1188&gt;0,"Complete"," ")</f>
        <v>Complete</v>
      </c>
      <c r="J1223" s="1141" t="str">
        <f>IF('2100-Pipeline DETAILS RoC'!R1252&gt;0,"Complete", " ")</f>
        <v>Complete</v>
      </c>
      <c r="K1223" s="1141" t="str">
        <f>IF('2100-Pipeline DETAILS RoC'!T1252&gt;0,"Complete"," ")</f>
        <v>Complete</v>
      </c>
      <c r="L1223" s="1196" t="str">
        <f>IF('2100-Pipeline DETAILS RoC'!Z1252&gt;0,"Complete"," ")</f>
        <v xml:space="preserve"> </v>
      </c>
      <c r="M1223" s="1141" t="str">
        <f>IF('2100-Pipeline DETAILS RoC'!AF1252&gt;0,"Complete"," ")</f>
        <v xml:space="preserve"> </v>
      </c>
      <c r="N1223" s="1141" t="str">
        <f>IF('2100-Pipeline DETAILS RoC'!AL1252&gt;0,"Complete"," ")</f>
        <v xml:space="preserve"> </v>
      </c>
      <c r="O1223" s="1141" t="str">
        <f>IF('2100-Pipeline DETAILS RoC'!BF1252&gt;0,"Complete"," ")</f>
        <v xml:space="preserve"> </v>
      </c>
      <c r="P1223" s="1141" t="str">
        <f>IF('2100-Pipeline DETAILS RoC'!BJ1252&gt;0,"Complete"," ")</f>
        <v xml:space="preserve"> </v>
      </c>
      <c r="Q1223" s="1141" t="str">
        <f>IF('2100-Pipeline DETAILS RoC'!BO1252&gt;0,"Complete"," ")</f>
        <v xml:space="preserve"> </v>
      </c>
      <c r="R1223" s="1141" t="str">
        <f>IF('2100-Pipeline DETAILS RoC'!BY1252&gt;0,"Complete"," ")</f>
        <v xml:space="preserve"> </v>
      </c>
      <c r="S1223" s="1141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41" t="s">
        <v>69</v>
      </c>
      <c r="B1224" s="1174"/>
      <c r="C1224" s="1174">
        <f t="shared" si="38"/>
        <v>1048050</v>
      </c>
      <c r="D1224" s="1175">
        <f t="shared" si="39"/>
        <v>1048100</v>
      </c>
      <c r="E1224" s="771" t="str">
        <f>IF('2003 - Clearing'!T1189&gt;0,"Complete"," ")</f>
        <v>Complete</v>
      </c>
      <c r="F1224" s="771" t="str">
        <f>IF('2003 - Clearing'!U1189&gt;0,"Complete"," ")</f>
        <v>Complete</v>
      </c>
      <c r="G1224" s="771" t="str">
        <f>IF('2003 - Clearing'!V1189&gt;0,"Complete"," ")</f>
        <v>Complete</v>
      </c>
      <c r="H1224" s="771" t="str">
        <f>IF('2003 - Clearing'!W1189&gt;0,"Complete"," ")</f>
        <v>Complete</v>
      </c>
      <c r="I1224" s="771" t="str">
        <f>IF('2003 - Clearing'!X1189&gt;0,"Complete"," ")</f>
        <v>Complete</v>
      </c>
      <c r="J1224" s="1141" t="str">
        <f>IF('2100-Pipeline DETAILS RoC'!R1253&gt;0,"Complete", " ")</f>
        <v xml:space="preserve"> </v>
      </c>
      <c r="K1224" s="1141" t="str">
        <f>IF('2100-Pipeline DETAILS RoC'!T1253&gt;0,"Complete"," ")</f>
        <v xml:space="preserve"> </v>
      </c>
      <c r="L1224" s="1196" t="str">
        <f>IF('2100-Pipeline DETAILS RoC'!Z1253&gt;0,"Complete"," ")</f>
        <v xml:space="preserve"> </v>
      </c>
      <c r="M1224" s="1141" t="str">
        <f>IF('2100-Pipeline DETAILS RoC'!AF1253&gt;0,"Complete"," ")</f>
        <v xml:space="preserve"> </v>
      </c>
      <c r="N1224" s="1141" t="str">
        <f>IF('2100-Pipeline DETAILS RoC'!AL1253&gt;0,"Complete"," ")</f>
        <v xml:space="preserve"> </v>
      </c>
      <c r="O1224" s="1141" t="str">
        <f>IF('2100-Pipeline DETAILS RoC'!BF1253&gt;0,"Complete"," ")</f>
        <v xml:space="preserve"> </v>
      </c>
      <c r="P1224" s="1141" t="str">
        <f>IF('2100-Pipeline DETAILS RoC'!BJ1253&gt;0,"Complete"," ")</f>
        <v xml:space="preserve"> </v>
      </c>
      <c r="Q1224" s="1141" t="str">
        <f>IF('2100-Pipeline DETAILS RoC'!BO1253&gt;0,"Complete"," ")</f>
        <v xml:space="preserve"> </v>
      </c>
      <c r="R1224" s="1141" t="str">
        <f>IF('2100-Pipeline DETAILS RoC'!BY1253&gt;0,"Complete"," ")</f>
        <v xml:space="preserve"> </v>
      </c>
      <c r="S1224" s="1141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41" t="s">
        <v>69</v>
      </c>
      <c r="B1225" s="1174"/>
      <c r="C1225" s="1174">
        <f t="shared" si="38"/>
        <v>1048100</v>
      </c>
      <c r="D1225" s="1175">
        <f t="shared" si="39"/>
        <v>1048150</v>
      </c>
      <c r="E1225" s="771" t="str">
        <f>IF('2003 - Clearing'!T1190&gt;0,"Complete"," ")</f>
        <v>Complete</v>
      </c>
      <c r="F1225" s="771" t="str">
        <f>IF('2003 - Clearing'!U1190&gt;0,"Complete"," ")</f>
        <v>Complete</v>
      </c>
      <c r="G1225" s="771" t="str">
        <f>IF('2003 - Clearing'!V1190&gt;0,"Complete"," ")</f>
        <v>Complete</v>
      </c>
      <c r="H1225" s="771" t="str">
        <f>IF('2003 - Clearing'!W1190&gt;0,"Complete"," ")</f>
        <v>Complete</v>
      </c>
      <c r="I1225" s="771" t="str">
        <f>IF('2003 - Clearing'!X1190&gt;0,"Complete"," ")</f>
        <v>Complete</v>
      </c>
      <c r="J1225" s="1141" t="str">
        <f>IF('2100-Pipeline DETAILS RoC'!R1254&gt;0,"Complete", " ")</f>
        <v>Complete</v>
      </c>
      <c r="K1225" s="1141" t="str">
        <f>IF('2100-Pipeline DETAILS RoC'!T1254&gt;0,"Complete"," ")</f>
        <v>Complete</v>
      </c>
      <c r="L1225" s="1196" t="str">
        <f>IF('2100-Pipeline DETAILS RoC'!Z1254&gt;0,"Complete"," ")</f>
        <v xml:space="preserve"> </v>
      </c>
      <c r="M1225" s="1141" t="str">
        <f>IF('2100-Pipeline DETAILS RoC'!AF1254&gt;0,"Complete"," ")</f>
        <v xml:space="preserve"> </v>
      </c>
      <c r="N1225" s="1141" t="str">
        <f>IF('2100-Pipeline DETAILS RoC'!AL1254&gt;0,"Complete"," ")</f>
        <v xml:space="preserve"> </v>
      </c>
      <c r="O1225" s="1141" t="str">
        <f>IF('2100-Pipeline DETAILS RoC'!BF1254&gt;0,"Complete"," ")</f>
        <v xml:space="preserve"> </v>
      </c>
      <c r="P1225" s="1141" t="str">
        <f>IF('2100-Pipeline DETAILS RoC'!BJ1254&gt;0,"Complete"," ")</f>
        <v xml:space="preserve"> </v>
      </c>
      <c r="Q1225" s="1141" t="str">
        <f>IF('2100-Pipeline DETAILS RoC'!BO1254&gt;0,"Complete"," ")</f>
        <v xml:space="preserve"> </v>
      </c>
      <c r="R1225" s="1141" t="str">
        <f>IF('2100-Pipeline DETAILS RoC'!BY1254&gt;0,"Complete"," ")</f>
        <v xml:space="preserve"> </v>
      </c>
      <c r="S1225" s="1141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41" t="s">
        <v>69</v>
      </c>
      <c r="B1226" s="1174"/>
      <c r="C1226" s="1174">
        <f t="shared" si="38"/>
        <v>1048150</v>
      </c>
      <c r="D1226" s="1175">
        <f t="shared" si="39"/>
        <v>1048200</v>
      </c>
      <c r="E1226" s="771" t="str">
        <f>IF('2003 - Clearing'!T1191&gt;0,"Complete"," ")</f>
        <v>Complete</v>
      </c>
      <c r="F1226" s="771" t="str">
        <f>IF('2003 - Clearing'!U1191&gt;0,"Complete"," ")</f>
        <v>Complete</v>
      </c>
      <c r="G1226" s="771" t="str">
        <f>IF('2003 - Clearing'!V1191&gt;0,"Complete"," ")</f>
        <v>Complete</v>
      </c>
      <c r="H1226" s="771" t="str">
        <f>IF('2003 - Clearing'!W1191&gt;0,"Complete"," ")</f>
        <v>Complete</v>
      </c>
      <c r="I1226" s="771" t="str">
        <f>IF('2003 - Clearing'!X1191&gt;0,"Complete"," ")</f>
        <v>Complete</v>
      </c>
      <c r="J1226" s="1141" t="str">
        <f>IF('2100-Pipeline DETAILS RoC'!R1255&gt;0,"Complete", " ")</f>
        <v>Complete</v>
      </c>
      <c r="K1226" s="1141" t="str">
        <f>IF('2100-Pipeline DETAILS RoC'!T1255&gt;0,"Complete"," ")</f>
        <v>Complete</v>
      </c>
      <c r="L1226" s="1196" t="str">
        <f>IF('2100-Pipeline DETAILS RoC'!Z1255&gt;0,"Complete"," ")</f>
        <v xml:space="preserve"> </v>
      </c>
      <c r="M1226" s="1141" t="str">
        <f>IF('2100-Pipeline DETAILS RoC'!AF1255&gt;0,"Complete"," ")</f>
        <v xml:space="preserve"> </v>
      </c>
      <c r="N1226" s="1141" t="str">
        <f>IF('2100-Pipeline DETAILS RoC'!AL1255&gt;0,"Complete"," ")</f>
        <v xml:space="preserve"> </v>
      </c>
      <c r="O1226" s="1141" t="str">
        <f>IF('2100-Pipeline DETAILS RoC'!BF1255&gt;0,"Complete"," ")</f>
        <v xml:space="preserve"> </v>
      </c>
      <c r="P1226" s="1141" t="str">
        <f>IF('2100-Pipeline DETAILS RoC'!BJ1255&gt;0,"Complete"," ")</f>
        <v xml:space="preserve"> </v>
      </c>
      <c r="Q1226" s="1141" t="str">
        <f>IF('2100-Pipeline DETAILS RoC'!BO1255&gt;0,"Complete"," ")</f>
        <v xml:space="preserve"> </v>
      </c>
      <c r="R1226" s="1141" t="str">
        <f>IF('2100-Pipeline DETAILS RoC'!BY1255&gt;0,"Complete"," ")</f>
        <v xml:space="preserve"> </v>
      </c>
      <c r="S1226" s="1141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41" t="s">
        <v>69</v>
      </c>
      <c r="B1227" s="1174"/>
      <c r="C1227" s="1174">
        <f t="shared" si="38"/>
        <v>1048200</v>
      </c>
      <c r="D1227" s="1175">
        <f t="shared" si="39"/>
        <v>1048250</v>
      </c>
      <c r="E1227" s="771" t="str">
        <f>IF('2003 - Clearing'!T1192&gt;0,"Complete"," ")</f>
        <v>Complete</v>
      </c>
      <c r="F1227" s="771" t="str">
        <f>IF('2003 - Clearing'!U1192&gt;0,"Complete"," ")</f>
        <v>Complete</v>
      </c>
      <c r="G1227" s="771" t="str">
        <f>IF('2003 - Clearing'!V1192&gt;0,"Complete"," ")</f>
        <v>Complete</v>
      </c>
      <c r="H1227" s="771" t="str">
        <f>IF('2003 - Clearing'!W1192&gt;0,"Complete"," ")</f>
        <v>Complete</v>
      </c>
      <c r="I1227" s="771" t="str">
        <f>IF('2003 - Clearing'!X1192&gt;0,"Complete"," ")</f>
        <v>Complete</v>
      </c>
      <c r="J1227" s="1141" t="str">
        <f>IF('2100-Pipeline DETAILS RoC'!R1256&gt;0,"Complete", " ")</f>
        <v>Complete</v>
      </c>
      <c r="K1227" s="1141" t="str">
        <f>IF('2100-Pipeline DETAILS RoC'!T1256&gt;0,"Complete"," ")</f>
        <v>Complete</v>
      </c>
      <c r="L1227" s="1196" t="str">
        <f>IF('2100-Pipeline DETAILS RoC'!Z1256&gt;0,"Complete"," ")</f>
        <v>Complete</v>
      </c>
      <c r="M1227" s="1141" t="str">
        <f>IF('2100-Pipeline DETAILS RoC'!AF1256&gt;0,"Complete"," ")</f>
        <v>Complete</v>
      </c>
      <c r="N1227" s="1141" t="str">
        <f>IF('2100-Pipeline DETAILS RoC'!AL1256&gt;0,"Complete"," ")</f>
        <v>Complete</v>
      </c>
      <c r="O1227" s="1141" t="str">
        <f>IF('2100-Pipeline DETAILS RoC'!BF1256&gt;0,"Complete"," ")</f>
        <v>Complete</v>
      </c>
      <c r="P1227" s="1141" t="str">
        <f>IF('2100-Pipeline DETAILS RoC'!BJ1256&gt;0,"Complete"," ")</f>
        <v xml:space="preserve"> </v>
      </c>
      <c r="Q1227" s="1141" t="str">
        <f>IF('2100-Pipeline DETAILS RoC'!BO1256&gt;0,"Complete"," ")</f>
        <v xml:space="preserve"> </v>
      </c>
      <c r="R1227" s="1141" t="str">
        <f>IF('2100-Pipeline DETAILS RoC'!BY1256&gt;0,"Complete"," ")</f>
        <v xml:space="preserve"> </v>
      </c>
      <c r="S1227" s="1141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41" t="s">
        <v>69</v>
      </c>
      <c r="B1228" s="1174"/>
      <c r="C1228" s="1174">
        <f t="shared" si="38"/>
        <v>1048250</v>
      </c>
      <c r="D1228" s="1175">
        <f t="shared" si="39"/>
        <v>1048300</v>
      </c>
      <c r="E1228" s="771" t="str">
        <f>IF('2003 - Clearing'!T1193&gt;0,"Complete"," ")</f>
        <v>Complete</v>
      </c>
      <c r="F1228" s="771" t="str">
        <f>IF('2003 - Clearing'!U1193&gt;0,"Complete"," ")</f>
        <v>Complete</v>
      </c>
      <c r="G1228" s="771" t="str">
        <f>IF('2003 - Clearing'!V1193&gt;0,"Complete"," ")</f>
        <v>Complete</v>
      </c>
      <c r="H1228" s="771" t="str">
        <f>IF('2003 - Clearing'!W1193&gt;0,"Complete"," ")</f>
        <v>Complete</v>
      </c>
      <c r="I1228" s="771" t="str">
        <f>IF('2003 - Clearing'!X1193&gt;0,"Complete"," ")</f>
        <v>Complete</v>
      </c>
      <c r="J1228" s="1141" t="str">
        <f>IF('2100-Pipeline DETAILS RoC'!R1257&gt;0,"Complete", " ")</f>
        <v>Complete</v>
      </c>
      <c r="K1228" s="1141" t="str">
        <f>IF('2100-Pipeline DETAILS RoC'!T1257&gt;0,"Complete"," ")</f>
        <v>Complete</v>
      </c>
      <c r="L1228" s="1196" t="str">
        <f>IF('2100-Pipeline DETAILS RoC'!Z1257&gt;0,"Complete"," ")</f>
        <v>Complete</v>
      </c>
      <c r="M1228" s="1141" t="str">
        <f>IF('2100-Pipeline DETAILS RoC'!AF1257&gt;0,"Complete"," ")</f>
        <v>Complete</v>
      </c>
      <c r="N1228" s="1141" t="str">
        <f>IF('2100-Pipeline DETAILS RoC'!AL1257&gt;0,"Complete"," ")</f>
        <v>Complete</v>
      </c>
      <c r="O1228" s="1141" t="str">
        <f>IF('2100-Pipeline DETAILS RoC'!BF1257&gt;0,"Complete"," ")</f>
        <v>Complete</v>
      </c>
      <c r="P1228" s="1141" t="str">
        <f>IF('2100-Pipeline DETAILS RoC'!BJ1257&gt;0,"Complete"," ")</f>
        <v>Complete</v>
      </c>
      <c r="Q1228" s="1141" t="str">
        <f>IF('2100-Pipeline DETAILS RoC'!BO1257&gt;0,"Complete"," ")</f>
        <v>Complete</v>
      </c>
      <c r="R1228" s="1141" t="str">
        <f>IF('2100-Pipeline DETAILS RoC'!BY1257&gt;0,"Complete"," ")</f>
        <v xml:space="preserve"> </v>
      </c>
      <c r="S1228" s="1141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41" t="s">
        <v>69</v>
      </c>
      <c r="B1229" s="1174"/>
      <c r="C1229" s="1174">
        <f t="shared" si="38"/>
        <v>1048300</v>
      </c>
      <c r="D1229" s="1175">
        <f t="shared" si="39"/>
        <v>1048350</v>
      </c>
      <c r="E1229" s="771" t="str">
        <f>IF('2003 - Clearing'!T1194&gt;0,"Complete"," ")</f>
        <v>Complete</v>
      </c>
      <c r="F1229" s="771" t="str">
        <f>IF('2003 - Clearing'!U1194&gt;0,"Complete"," ")</f>
        <v>Complete</v>
      </c>
      <c r="G1229" s="771" t="str">
        <f>IF('2003 - Clearing'!V1194&gt;0,"Complete"," ")</f>
        <v>Complete</v>
      </c>
      <c r="H1229" s="771" t="str">
        <f>IF('2003 - Clearing'!W1194&gt;0,"Complete"," ")</f>
        <v>Complete</v>
      </c>
      <c r="I1229" s="771" t="str">
        <f>IF('2003 - Clearing'!X1194&gt;0,"Complete"," ")</f>
        <v>Complete</v>
      </c>
      <c r="J1229" s="1141" t="str">
        <f>IF('2100-Pipeline DETAILS RoC'!R1258&gt;0,"Complete", " ")</f>
        <v>Complete</v>
      </c>
      <c r="K1229" s="1141" t="str">
        <f>IF('2100-Pipeline DETAILS RoC'!T1258&gt;0,"Complete"," ")</f>
        <v>Complete</v>
      </c>
      <c r="L1229" s="1196" t="str">
        <f>IF('2100-Pipeline DETAILS RoC'!Z1258&gt;0,"Complete"," ")</f>
        <v>Complete</v>
      </c>
      <c r="M1229" s="1141" t="str">
        <f>IF('2100-Pipeline DETAILS RoC'!AF1258&gt;0,"Complete"," ")</f>
        <v>Complete</v>
      </c>
      <c r="N1229" s="1141" t="str">
        <f>IF('2100-Pipeline DETAILS RoC'!AL1258&gt;0,"Complete"," ")</f>
        <v>Complete</v>
      </c>
      <c r="O1229" s="1141" t="str">
        <f>IF('2100-Pipeline DETAILS RoC'!BF1258&gt;0,"Complete"," ")</f>
        <v>Complete</v>
      </c>
      <c r="P1229" s="1141" t="str">
        <f>IF('2100-Pipeline DETAILS RoC'!BJ1258&gt;0,"Complete"," ")</f>
        <v>Complete</v>
      </c>
      <c r="Q1229" s="1141" t="str">
        <f>IF('2100-Pipeline DETAILS RoC'!BO1258&gt;0,"Complete"," ")</f>
        <v>Complete</v>
      </c>
      <c r="R1229" s="1141" t="str">
        <f>IF('2100-Pipeline DETAILS RoC'!BY1258&gt;0,"Complete"," ")</f>
        <v xml:space="preserve"> </v>
      </c>
      <c r="S1229" s="1141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41" t="s">
        <v>69</v>
      </c>
      <c r="B1230" s="1174"/>
      <c r="C1230" s="1174">
        <f t="shared" si="38"/>
        <v>1048350</v>
      </c>
      <c r="D1230" s="1175">
        <f t="shared" si="39"/>
        <v>1048400</v>
      </c>
      <c r="E1230" s="771" t="str">
        <f>IF('2003 - Clearing'!T1195&gt;0,"Complete"," ")</f>
        <v>Complete</v>
      </c>
      <c r="F1230" s="771" t="str">
        <f>IF('2003 - Clearing'!U1195&gt;0,"Complete"," ")</f>
        <v>Complete</v>
      </c>
      <c r="G1230" s="771" t="str">
        <f>IF('2003 - Clearing'!V1195&gt;0,"Complete"," ")</f>
        <v>Complete</v>
      </c>
      <c r="H1230" s="771" t="str">
        <f>IF('2003 - Clearing'!W1195&gt;0,"Complete"," ")</f>
        <v>Complete</v>
      </c>
      <c r="I1230" s="771" t="str">
        <f>IF('2003 - Clearing'!X1195&gt;0,"Complete"," ")</f>
        <v>Complete</v>
      </c>
      <c r="J1230" s="1141" t="str">
        <f>IF('2100-Pipeline DETAILS RoC'!R1259&gt;0,"Complete", " ")</f>
        <v>Complete</v>
      </c>
      <c r="K1230" s="1141" t="str">
        <f>IF('2100-Pipeline DETAILS RoC'!T1259&gt;0,"Complete"," ")</f>
        <v>Complete</v>
      </c>
      <c r="L1230" s="1196" t="str">
        <f>IF('2100-Pipeline DETAILS RoC'!Z1259&gt;0,"Complete"," ")</f>
        <v>Complete</v>
      </c>
      <c r="M1230" s="1141" t="str">
        <f>IF('2100-Pipeline DETAILS RoC'!AF1259&gt;0,"Complete"," ")</f>
        <v>Complete</v>
      </c>
      <c r="N1230" s="1141" t="str">
        <f>IF('2100-Pipeline DETAILS RoC'!AL1259&gt;0,"Complete"," ")</f>
        <v>Complete</v>
      </c>
      <c r="O1230" s="1141" t="str">
        <f>IF('2100-Pipeline DETAILS RoC'!BF1259&gt;0,"Complete"," ")</f>
        <v>Complete</v>
      </c>
      <c r="P1230" s="1141" t="str">
        <f>IF('2100-Pipeline DETAILS RoC'!BJ1259&gt;0,"Complete"," ")</f>
        <v>Complete</v>
      </c>
      <c r="Q1230" s="1141" t="str">
        <f>IF('2100-Pipeline DETAILS RoC'!BO1259&gt;0,"Complete"," ")</f>
        <v>Complete</v>
      </c>
      <c r="R1230" s="1141" t="str">
        <f>IF('2100-Pipeline DETAILS RoC'!BY1259&gt;0,"Complete"," ")</f>
        <v>Complete</v>
      </c>
      <c r="S1230" s="1141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41" t="s">
        <v>69</v>
      </c>
      <c r="B1231" s="1174"/>
      <c r="C1231" s="1174">
        <f t="shared" si="38"/>
        <v>1048400</v>
      </c>
      <c r="D1231" s="1175">
        <f t="shared" si="39"/>
        <v>1048450</v>
      </c>
      <c r="E1231" s="771" t="str">
        <f>IF('2003 - Clearing'!T1196&gt;0,"Complete"," ")</f>
        <v>Complete</v>
      </c>
      <c r="F1231" s="771" t="str">
        <f>IF('2003 - Clearing'!U1196&gt;0,"Complete"," ")</f>
        <v>Complete</v>
      </c>
      <c r="G1231" s="771" t="str">
        <f>IF('2003 - Clearing'!V1196&gt;0,"Complete"," ")</f>
        <v>Complete</v>
      </c>
      <c r="H1231" s="771" t="str">
        <f>IF('2003 - Clearing'!W1196&gt;0,"Complete"," ")</f>
        <v>Complete</v>
      </c>
      <c r="I1231" s="771" t="str">
        <f>IF('2003 - Clearing'!X1196&gt;0,"Complete"," ")</f>
        <v>Complete</v>
      </c>
      <c r="J1231" s="1141" t="str">
        <f>IF('2100-Pipeline DETAILS RoC'!R1260&gt;0,"Complete", " ")</f>
        <v>Complete</v>
      </c>
      <c r="K1231" s="1141" t="str">
        <f>IF('2100-Pipeline DETAILS RoC'!T1260&gt;0,"Complete"," ")</f>
        <v>Complete</v>
      </c>
      <c r="L1231" s="1196" t="str">
        <f>IF('2100-Pipeline DETAILS RoC'!Z1260&gt;0,"Complete"," ")</f>
        <v>Complete</v>
      </c>
      <c r="M1231" s="1141" t="str">
        <f>IF('2100-Pipeline DETAILS RoC'!AF1260&gt;0,"Complete"," ")</f>
        <v>Complete</v>
      </c>
      <c r="N1231" s="1141" t="str">
        <f>IF('2100-Pipeline DETAILS RoC'!AL1260&gt;0,"Complete"," ")</f>
        <v>Complete</v>
      </c>
      <c r="O1231" s="1141" t="str">
        <f>IF('2100-Pipeline DETAILS RoC'!BF1260&gt;0,"Complete"," ")</f>
        <v>Complete</v>
      </c>
      <c r="P1231" s="1141" t="str">
        <f>IF('2100-Pipeline DETAILS RoC'!BJ1260&gt;0,"Complete"," ")</f>
        <v>Complete</v>
      </c>
      <c r="Q1231" s="1141" t="str">
        <f>IF('2100-Pipeline DETAILS RoC'!BO1260&gt;0,"Complete"," ")</f>
        <v>Complete</v>
      </c>
      <c r="R1231" s="1141" t="str">
        <f>IF('2100-Pipeline DETAILS RoC'!BY1260&gt;0,"Complete"," ")</f>
        <v>Complete</v>
      </c>
      <c r="S1231" s="1141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41" t="s">
        <v>69</v>
      </c>
      <c r="B1232" s="1174"/>
      <c r="C1232" s="1174">
        <f t="shared" si="38"/>
        <v>1048450</v>
      </c>
      <c r="D1232" s="1175">
        <f t="shared" si="39"/>
        <v>1048500</v>
      </c>
      <c r="E1232" s="771" t="str">
        <f>IF('2003 - Clearing'!T1197&gt;0,"Complete"," ")</f>
        <v>Complete</v>
      </c>
      <c r="F1232" s="771" t="str">
        <f>IF('2003 - Clearing'!U1197&gt;0,"Complete"," ")</f>
        <v>Complete</v>
      </c>
      <c r="G1232" s="771" t="str">
        <f>IF('2003 - Clearing'!V1197&gt;0,"Complete"," ")</f>
        <v>Complete</v>
      </c>
      <c r="H1232" s="771" t="str">
        <f>IF('2003 - Clearing'!W1197&gt;0,"Complete"," ")</f>
        <v>Complete</v>
      </c>
      <c r="I1232" s="771" t="str">
        <f>IF('2003 - Clearing'!X1197&gt;0,"Complete"," ")</f>
        <v>Complete</v>
      </c>
      <c r="J1232" s="1141" t="str">
        <f>IF('2100-Pipeline DETAILS RoC'!R1261&gt;0,"Complete", " ")</f>
        <v xml:space="preserve"> </v>
      </c>
      <c r="K1232" s="1141" t="str">
        <f>IF('2100-Pipeline DETAILS RoC'!T1261&gt;0,"Complete"," ")</f>
        <v xml:space="preserve"> </v>
      </c>
      <c r="L1232" s="1196" t="str">
        <f>IF('2100-Pipeline DETAILS RoC'!Z1261&gt;0,"Complete"," ")</f>
        <v>Complete</v>
      </c>
      <c r="M1232" s="1141" t="str">
        <f>IF('2100-Pipeline DETAILS RoC'!AF1261&gt;0,"Complete"," ")</f>
        <v>Complete</v>
      </c>
      <c r="N1232" s="1141" t="str">
        <f>IF('2100-Pipeline DETAILS RoC'!AL1261&gt;0,"Complete"," ")</f>
        <v>Complete</v>
      </c>
      <c r="O1232" s="1141" t="str">
        <f>IF('2100-Pipeline DETAILS RoC'!BF1261&gt;0,"Complete"," ")</f>
        <v>Complete</v>
      </c>
      <c r="P1232" s="1141" t="str">
        <f>IF('2100-Pipeline DETAILS RoC'!BJ1261&gt;0,"Complete"," ")</f>
        <v>Complete</v>
      </c>
      <c r="Q1232" s="1141" t="str">
        <f>IF('2100-Pipeline DETAILS RoC'!BO1261&gt;0,"Complete"," ")</f>
        <v>Complete</v>
      </c>
      <c r="R1232" s="1141" t="str">
        <f>IF('2100-Pipeline DETAILS RoC'!BY1261&gt;0,"Complete"," ")</f>
        <v>Complete</v>
      </c>
      <c r="S1232" s="1141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41" t="s">
        <v>69</v>
      </c>
      <c r="B1233" s="1174"/>
      <c r="C1233" s="1174">
        <f t="shared" si="38"/>
        <v>1048500</v>
      </c>
      <c r="D1233" s="1175">
        <f t="shared" si="39"/>
        <v>1048550</v>
      </c>
      <c r="E1233" s="771" t="str">
        <f>IF('2003 - Clearing'!T1198&gt;0,"Complete"," ")</f>
        <v>Complete</v>
      </c>
      <c r="F1233" s="771" t="str">
        <f>IF('2003 - Clearing'!U1198&gt;0,"Complete"," ")</f>
        <v>Complete</v>
      </c>
      <c r="G1233" s="771" t="str">
        <f>IF('2003 - Clearing'!V1198&gt;0,"Complete"," ")</f>
        <v>Complete</v>
      </c>
      <c r="H1233" s="771" t="str">
        <f>IF('2003 - Clearing'!W1198&gt;0,"Complete"," ")</f>
        <v>Complete</v>
      </c>
      <c r="I1233" s="771" t="str">
        <f>IF('2003 - Clearing'!X1198&gt;0,"Complete"," ")</f>
        <v>Complete</v>
      </c>
      <c r="J1233" s="1141" t="str">
        <f>IF('2100-Pipeline DETAILS RoC'!R1262&gt;0,"Complete", " ")</f>
        <v>Complete</v>
      </c>
      <c r="K1233" s="1141" t="str">
        <f>IF('2100-Pipeline DETAILS RoC'!T1262&gt;0,"Complete"," ")</f>
        <v>Complete</v>
      </c>
      <c r="L1233" s="1196" t="str">
        <f>IF('2100-Pipeline DETAILS RoC'!Z1262&gt;0,"Complete"," ")</f>
        <v>Complete</v>
      </c>
      <c r="M1233" s="1141" t="str">
        <f>IF('2100-Pipeline DETAILS RoC'!AF1262&gt;0,"Complete"," ")</f>
        <v>Complete</v>
      </c>
      <c r="N1233" s="1141" t="str">
        <f>IF('2100-Pipeline DETAILS RoC'!AL1262&gt;0,"Complete"," ")</f>
        <v>Complete</v>
      </c>
      <c r="O1233" s="1141" t="str">
        <f>IF('2100-Pipeline DETAILS RoC'!BF1262&gt;0,"Complete"," ")</f>
        <v>Complete</v>
      </c>
      <c r="P1233" s="1141" t="str">
        <f>IF('2100-Pipeline DETAILS RoC'!BJ1262&gt;0,"Complete"," ")</f>
        <v>Complete</v>
      </c>
      <c r="Q1233" s="1141" t="str">
        <f>IF('2100-Pipeline DETAILS RoC'!BO1262&gt;0,"Complete"," ")</f>
        <v>Complete</v>
      </c>
      <c r="R1233" s="1141" t="str">
        <f>IF('2100-Pipeline DETAILS RoC'!BY1262&gt;0,"Complete"," ")</f>
        <v>Complete</v>
      </c>
      <c r="S1233" s="1141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41" t="s">
        <v>69</v>
      </c>
      <c r="B1234" s="1174"/>
      <c r="C1234" s="1174">
        <f t="shared" si="38"/>
        <v>1048550</v>
      </c>
      <c r="D1234" s="1175">
        <f t="shared" si="39"/>
        <v>1048600</v>
      </c>
      <c r="E1234" s="771" t="str">
        <f>IF('2003 - Clearing'!T1199&gt;0,"Complete"," ")</f>
        <v>Complete</v>
      </c>
      <c r="F1234" s="771" t="str">
        <f>IF('2003 - Clearing'!U1199&gt;0,"Complete"," ")</f>
        <v>Complete</v>
      </c>
      <c r="G1234" s="771" t="str">
        <f>IF('2003 - Clearing'!V1199&gt;0,"Complete"," ")</f>
        <v>Complete</v>
      </c>
      <c r="H1234" s="771" t="str">
        <f>IF('2003 - Clearing'!W1199&gt;0,"Complete"," ")</f>
        <v>Complete</v>
      </c>
      <c r="I1234" s="771" t="str">
        <f>IF('2003 - Clearing'!X1199&gt;0,"Complete"," ")</f>
        <v>Complete</v>
      </c>
      <c r="J1234" s="1141" t="str">
        <f>IF('2100-Pipeline DETAILS RoC'!R1263&gt;0,"Complete", " ")</f>
        <v>Complete</v>
      </c>
      <c r="K1234" s="1141" t="str">
        <f>IF('2100-Pipeline DETAILS RoC'!T1263&gt;0,"Complete"," ")</f>
        <v>Complete</v>
      </c>
      <c r="L1234" s="1196" t="str">
        <f>IF('2100-Pipeline DETAILS RoC'!Z1263&gt;0,"Complete"," ")</f>
        <v>Complete</v>
      </c>
      <c r="M1234" s="1141" t="str">
        <f>IF('2100-Pipeline DETAILS RoC'!AF1263&gt;0,"Complete"," ")</f>
        <v>Complete</v>
      </c>
      <c r="N1234" s="1141" t="str">
        <f>IF('2100-Pipeline DETAILS RoC'!AL1263&gt;0,"Complete"," ")</f>
        <v>Complete</v>
      </c>
      <c r="O1234" s="1141" t="str">
        <f>IF('2100-Pipeline DETAILS RoC'!BF1263&gt;0,"Complete"," ")</f>
        <v>Complete</v>
      </c>
      <c r="P1234" s="1141" t="str">
        <f>IF('2100-Pipeline DETAILS RoC'!BJ1263&gt;0,"Complete"," ")</f>
        <v>Complete</v>
      </c>
      <c r="Q1234" s="1141" t="str">
        <f>IF('2100-Pipeline DETAILS RoC'!BO1263&gt;0,"Complete"," ")</f>
        <v>Complete</v>
      </c>
      <c r="R1234" s="1141" t="str">
        <f>IF('2100-Pipeline DETAILS RoC'!BY1263&gt;0,"Complete"," ")</f>
        <v>Complete</v>
      </c>
      <c r="S1234" s="1141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41" t="s">
        <v>69</v>
      </c>
      <c r="B1235" s="1174"/>
      <c r="C1235" s="1174">
        <f t="shared" si="38"/>
        <v>1048600</v>
      </c>
      <c r="D1235" s="1175">
        <f t="shared" si="39"/>
        <v>1048650</v>
      </c>
      <c r="E1235" s="771" t="str">
        <f>IF('2003 - Clearing'!T1200&gt;0,"Complete"," ")</f>
        <v>Complete</v>
      </c>
      <c r="F1235" s="771" t="str">
        <f>IF('2003 - Clearing'!U1200&gt;0,"Complete"," ")</f>
        <v>Complete</v>
      </c>
      <c r="G1235" s="771" t="str">
        <f>IF('2003 - Clearing'!V1200&gt;0,"Complete"," ")</f>
        <v>Complete</v>
      </c>
      <c r="H1235" s="771" t="str">
        <f>IF('2003 - Clearing'!W1200&gt;0,"Complete"," ")</f>
        <v>Complete</v>
      </c>
      <c r="I1235" s="771" t="str">
        <f>IF('2003 - Clearing'!X1200&gt;0,"Complete"," ")</f>
        <v>Complete</v>
      </c>
      <c r="J1235" s="1141" t="str">
        <f>IF('2100-Pipeline DETAILS RoC'!R1264&gt;0,"Complete", " ")</f>
        <v>Complete</v>
      </c>
      <c r="K1235" s="1141" t="str">
        <f>IF('2100-Pipeline DETAILS RoC'!T1264&gt;0,"Complete"," ")</f>
        <v>Complete</v>
      </c>
      <c r="L1235" s="1196" t="str">
        <f>IF('2100-Pipeline DETAILS RoC'!Z1264&gt;0,"Complete"," ")</f>
        <v>Complete</v>
      </c>
      <c r="M1235" s="1141" t="str">
        <f>IF('2100-Pipeline DETAILS RoC'!AF1264&gt;0,"Complete"," ")</f>
        <v>Complete</v>
      </c>
      <c r="N1235" s="1141" t="str">
        <f>IF('2100-Pipeline DETAILS RoC'!AL1264&gt;0,"Complete"," ")</f>
        <v>Complete</v>
      </c>
      <c r="O1235" s="1141" t="str">
        <f>IF('2100-Pipeline DETAILS RoC'!BF1264&gt;0,"Complete"," ")</f>
        <v>Complete</v>
      </c>
      <c r="P1235" s="1141" t="str">
        <f>IF('2100-Pipeline DETAILS RoC'!BJ1264&gt;0,"Complete"," ")</f>
        <v>Complete</v>
      </c>
      <c r="Q1235" s="1141" t="str">
        <f>IF('2100-Pipeline DETAILS RoC'!BO1264&gt;0,"Complete"," ")</f>
        <v>Complete</v>
      </c>
      <c r="R1235" s="1141" t="str">
        <f>IF('2100-Pipeline DETAILS RoC'!BY1264&gt;0,"Complete"," ")</f>
        <v>Complete</v>
      </c>
      <c r="S1235" s="1141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41" t="s">
        <v>69</v>
      </c>
      <c r="B1236" s="1174"/>
      <c r="C1236" s="1174">
        <f t="shared" si="38"/>
        <v>1048650</v>
      </c>
      <c r="D1236" s="1175">
        <f t="shared" si="39"/>
        <v>1048700</v>
      </c>
      <c r="E1236" s="771" t="str">
        <f>IF('2003 - Clearing'!T1201&gt;0,"Complete"," ")</f>
        <v>Complete</v>
      </c>
      <c r="F1236" s="771" t="str">
        <f>IF('2003 - Clearing'!U1201&gt;0,"Complete"," ")</f>
        <v>Complete</v>
      </c>
      <c r="G1236" s="771" t="str">
        <f>IF('2003 - Clearing'!V1201&gt;0,"Complete"," ")</f>
        <v>Complete</v>
      </c>
      <c r="H1236" s="771" t="str">
        <f>IF('2003 - Clearing'!W1201&gt;0,"Complete"," ")</f>
        <v>Complete</v>
      </c>
      <c r="I1236" s="771" t="str">
        <f>IF('2003 - Clearing'!X1201&gt;0,"Complete"," ")</f>
        <v>Complete</v>
      </c>
      <c r="J1236" s="1141" t="str">
        <f>IF('2100-Pipeline DETAILS RoC'!R1265&gt;0,"Complete", " ")</f>
        <v>Complete</v>
      </c>
      <c r="K1236" s="1141" t="str">
        <f>IF('2100-Pipeline DETAILS RoC'!T1265&gt;0,"Complete"," ")</f>
        <v>Complete</v>
      </c>
      <c r="L1236" s="1196" t="str">
        <f>IF('2100-Pipeline DETAILS RoC'!Z1265&gt;0,"Complete"," ")</f>
        <v>Complete</v>
      </c>
      <c r="M1236" s="1141" t="str">
        <f>IF('2100-Pipeline DETAILS RoC'!AF1265&gt;0,"Complete"," ")</f>
        <v>Complete</v>
      </c>
      <c r="N1236" s="1141" t="str">
        <f>IF('2100-Pipeline DETAILS RoC'!AL1265&gt;0,"Complete"," ")</f>
        <v>Complete</v>
      </c>
      <c r="O1236" s="1141" t="str">
        <f>IF('2100-Pipeline DETAILS RoC'!BF1265&gt;0,"Complete"," ")</f>
        <v>Complete</v>
      </c>
      <c r="P1236" s="1141" t="str">
        <f>IF('2100-Pipeline DETAILS RoC'!BJ1265&gt;0,"Complete"," ")</f>
        <v>Complete</v>
      </c>
      <c r="Q1236" s="1141" t="str">
        <f>IF('2100-Pipeline DETAILS RoC'!BO1265&gt;0,"Complete"," ")</f>
        <v>Complete</v>
      </c>
      <c r="R1236" s="1141" t="str">
        <f>IF('2100-Pipeline DETAILS RoC'!BY1265&gt;0,"Complete"," ")</f>
        <v>Complete</v>
      </c>
      <c r="S1236" s="1141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41" t="s">
        <v>69</v>
      </c>
      <c r="B1237" s="1174"/>
      <c r="C1237" s="1174">
        <f t="shared" si="38"/>
        <v>1048700</v>
      </c>
      <c r="D1237" s="1175">
        <f t="shared" si="39"/>
        <v>1048750</v>
      </c>
      <c r="E1237" s="771" t="str">
        <f>IF('2003 - Clearing'!T1202&gt;0,"Complete"," ")</f>
        <v>Complete</v>
      </c>
      <c r="F1237" s="771" t="str">
        <f>IF('2003 - Clearing'!U1202&gt;0,"Complete"," ")</f>
        <v>Complete</v>
      </c>
      <c r="G1237" s="771" t="str">
        <f>IF('2003 - Clearing'!V1202&gt;0,"Complete"," ")</f>
        <v>Complete</v>
      </c>
      <c r="H1237" s="771" t="str">
        <f>IF('2003 - Clearing'!W1202&gt;0,"Complete"," ")</f>
        <v>Complete</v>
      </c>
      <c r="I1237" s="771" t="str">
        <f>IF('2003 - Clearing'!X1202&gt;0,"Complete"," ")</f>
        <v>Complete</v>
      </c>
      <c r="J1237" s="1141" t="str">
        <f>IF('2100-Pipeline DETAILS RoC'!R1266&gt;0,"Complete", " ")</f>
        <v xml:space="preserve"> </v>
      </c>
      <c r="K1237" s="1141" t="str">
        <f>IF('2100-Pipeline DETAILS RoC'!T1266&gt;0,"Complete"," ")</f>
        <v xml:space="preserve"> </v>
      </c>
      <c r="L1237" s="1196" t="str">
        <f>IF('2100-Pipeline DETAILS RoC'!Z1266&gt;0,"Complete"," ")</f>
        <v>Complete</v>
      </c>
      <c r="M1237" s="1141" t="str">
        <f>IF('2100-Pipeline DETAILS RoC'!AF1266&gt;0,"Complete"," ")</f>
        <v>Complete</v>
      </c>
      <c r="N1237" s="1141" t="str">
        <f>IF('2100-Pipeline DETAILS RoC'!AL1266&gt;0,"Complete"," ")</f>
        <v>Complete</v>
      </c>
      <c r="O1237" s="1141" t="str">
        <f>IF('2100-Pipeline DETAILS RoC'!BF1266&gt;0,"Complete"," ")</f>
        <v>Complete</v>
      </c>
      <c r="P1237" s="1141" t="str">
        <f>IF('2100-Pipeline DETAILS RoC'!BJ1266&gt;0,"Complete"," ")</f>
        <v xml:space="preserve"> </v>
      </c>
      <c r="Q1237" s="1141" t="str">
        <f>IF('2100-Pipeline DETAILS RoC'!BO1266&gt;0,"Complete"," ")</f>
        <v xml:space="preserve"> </v>
      </c>
      <c r="R1237" s="1141" t="str">
        <f>IF('2100-Pipeline DETAILS RoC'!BY1266&gt;0,"Complete"," ")</f>
        <v xml:space="preserve"> </v>
      </c>
      <c r="S1237" s="1141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41" t="s">
        <v>69</v>
      </c>
      <c r="B1238" s="1174"/>
      <c r="C1238" s="1174">
        <f t="shared" si="38"/>
        <v>1048750</v>
      </c>
      <c r="D1238" s="1175">
        <f t="shared" si="39"/>
        <v>1048800</v>
      </c>
      <c r="E1238" s="771" t="str">
        <f>IF('2003 - Clearing'!T1203&gt;0,"Complete"," ")</f>
        <v>Complete</v>
      </c>
      <c r="F1238" s="771" t="str">
        <f>IF('2003 - Clearing'!U1203&gt;0,"Complete"," ")</f>
        <v>Complete</v>
      </c>
      <c r="G1238" s="771" t="str">
        <f>IF('2003 - Clearing'!V1203&gt;0,"Complete"," ")</f>
        <v>Complete</v>
      </c>
      <c r="H1238" s="771" t="str">
        <f>IF('2003 - Clearing'!W1203&gt;0,"Complete"," ")</f>
        <v>Complete</v>
      </c>
      <c r="I1238" s="771" t="str">
        <f>IF('2003 - Clearing'!X1203&gt;0,"Complete"," ")</f>
        <v>Complete</v>
      </c>
      <c r="J1238" s="1141" t="str">
        <f>IF('2100-Pipeline DETAILS RoC'!R1267&gt;0,"Complete", " ")</f>
        <v>Complete</v>
      </c>
      <c r="K1238" s="1141" t="str">
        <f>IF('2100-Pipeline DETAILS RoC'!T1267&gt;0,"Complete"," ")</f>
        <v>Complete</v>
      </c>
      <c r="L1238" s="1196" t="str">
        <f>IF('2100-Pipeline DETAILS RoC'!Z1267&gt;0,"Complete"," ")</f>
        <v xml:space="preserve"> </v>
      </c>
      <c r="M1238" s="1141" t="str">
        <f>IF('2100-Pipeline DETAILS RoC'!AF1267&gt;0,"Complete"," ")</f>
        <v xml:space="preserve"> </v>
      </c>
      <c r="N1238" s="1141" t="str">
        <f>IF('2100-Pipeline DETAILS RoC'!AL1267&gt;0,"Complete"," ")</f>
        <v xml:space="preserve"> </v>
      </c>
      <c r="O1238" s="1141" t="str">
        <f>IF('2100-Pipeline DETAILS RoC'!BF1267&gt;0,"Complete"," ")</f>
        <v xml:space="preserve"> </v>
      </c>
      <c r="P1238" s="1141" t="str">
        <f>IF('2100-Pipeline DETAILS RoC'!BJ1267&gt;0,"Complete"," ")</f>
        <v xml:space="preserve"> </v>
      </c>
      <c r="Q1238" s="1141" t="str">
        <f>IF('2100-Pipeline DETAILS RoC'!BO1267&gt;0,"Complete"," ")</f>
        <v xml:space="preserve"> </v>
      </c>
      <c r="R1238" s="1141" t="str">
        <f>IF('2100-Pipeline DETAILS RoC'!BY1267&gt;0,"Complete"," ")</f>
        <v xml:space="preserve"> </v>
      </c>
      <c r="S1238" s="1141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41" t="s">
        <v>69</v>
      </c>
      <c r="B1239" s="1174"/>
      <c r="C1239" s="1174">
        <f t="shared" si="38"/>
        <v>1048800</v>
      </c>
      <c r="D1239" s="1175">
        <f t="shared" si="39"/>
        <v>1048850</v>
      </c>
      <c r="E1239" s="771" t="str">
        <f>IF('2003 - Clearing'!T1204&gt;0,"Complete"," ")</f>
        <v xml:space="preserve"> </v>
      </c>
      <c r="F1239" s="771" t="str">
        <f>IF('2003 - Clearing'!U1204&gt;0,"Complete"," ")</f>
        <v xml:space="preserve"> </v>
      </c>
      <c r="G1239" s="771" t="str">
        <f>IF('2003 - Clearing'!V1204&gt;0,"Complete"," ")</f>
        <v xml:space="preserve"> </v>
      </c>
      <c r="H1239" s="771" t="str">
        <f>IF('2003 - Clearing'!W1204&gt;0,"Complete"," ")</f>
        <v xml:space="preserve"> </v>
      </c>
      <c r="I1239" s="771" t="str">
        <f>IF('2003 - Clearing'!X1204&gt;0,"Complete"," ")</f>
        <v xml:space="preserve"> </v>
      </c>
      <c r="J1239" s="1141" t="str">
        <f>IF('2100-Pipeline DETAILS RoC'!R1268&gt;0,"Complete", " ")</f>
        <v xml:space="preserve"> </v>
      </c>
      <c r="K1239" s="1141" t="str">
        <f>IF('2100-Pipeline DETAILS RoC'!T1268&gt;0,"Complete"," ")</f>
        <v xml:space="preserve"> </v>
      </c>
      <c r="L1239" s="1196" t="str">
        <f>IF('2100-Pipeline DETAILS RoC'!Z1268&gt;0,"Complete"," ")</f>
        <v xml:space="preserve"> </v>
      </c>
      <c r="M1239" s="1141" t="str">
        <f>IF('2100-Pipeline DETAILS RoC'!AF1268&gt;0,"Complete"," ")</f>
        <v xml:space="preserve"> </v>
      </c>
      <c r="N1239" s="1141" t="str">
        <f>IF('2100-Pipeline DETAILS RoC'!AL1268&gt;0,"Complete"," ")</f>
        <v xml:space="preserve"> </v>
      </c>
      <c r="O1239" s="1141" t="str">
        <f>IF('2100-Pipeline DETAILS RoC'!BF1268&gt;0,"Complete"," ")</f>
        <v xml:space="preserve"> </v>
      </c>
      <c r="P1239" s="1141" t="str">
        <f>IF('2100-Pipeline DETAILS RoC'!BJ1268&gt;0,"Complete"," ")</f>
        <v xml:space="preserve"> </v>
      </c>
      <c r="Q1239" s="1141" t="str">
        <f>IF('2100-Pipeline DETAILS RoC'!BO1268&gt;0,"Complete"," ")</f>
        <v xml:space="preserve"> </v>
      </c>
      <c r="R1239" s="1141" t="str">
        <f>IF('2100-Pipeline DETAILS RoC'!BY1268&gt;0,"Complete"," ")</f>
        <v xml:space="preserve"> </v>
      </c>
      <c r="S1239" s="1141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41" t="s">
        <v>72</v>
      </c>
      <c r="B1240" s="1174"/>
      <c r="C1240" s="1174">
        <f t="shared" si="38"/>
        <v>1048850</v>
      </c>
      <c r="D1240" s="1175">
        <f t="shared" si="39"/>
        <v>1048900</v>
      </c>
      <c r="E1240" s="771" t="str">
        <f>IF('2003 - Clearing'!T1205&gt;0,"Complete"," ")</f>
        <v>Complete</v>
      </c>
      <c r="F1240" s="771" t="str">
        <f>IF('2003 - Clearing'!U1205&gt;0,"Complete"," ")</f>
        <v>Complete</v>
      </c>
      <c r="G1240" s="771" t="str">
        <f>IF('2003 - Clearing'!V1205&gt;0,"Complete"," ")</f>
        <v>Complete</v>
      </c>
      <c r="H1240" s="771" t="str">
        <f>IF('2003 - Clearing'!W1205&gt;0,"Complete"," ")</f>
        <v>Complete</v>
      </c>
      <c r="I1240" s="771" t="str">
        <f>IF('2003 - Clearing'!X1205&gt;0,"Complete"," ")</f>
        <v>Complete</v>
      </c>
      <c r="J1240" s="1141" t="str">
        <f>IF('2100-Pipeline DETAILS RoC'!R1269&gt;0,"Complete", " ")</f>
        <v>Complete</v>
      </c>
      <c r="K1240" s="1141" t="str">
        <f>IF('2100-Pipeline DETAILS RoC'!T1269&gt;0,"Complete"," ")</f>
        <v>Complete</v>
      </c>
      <c r="L1240" s="1196" t="str">
        <f>IF('2100-Pipeline DETAILS RoC'!Z1269&gt;0,"Complete"," ")</f>
        <v xml:space="preserve"> </v>
      </c>
      <c r="M1240" s="1141" t="str">
        <f>IF('2100-Pipeline DETAILS RoC'!AF1269&gt;0,"Complete"," ")</f>
        <v xml:space="preserve"> </v>
      </c>
      <c r="N1240" s="1141" t="str">
        <f>IF('2100-Pipeline DETAILS RoC'!AL1269&gt;0,"Complete"," ")</f>
        <v xml:space="preserve"> </v>
      </c>
      <c r="O1240" s="1141" t="str">
        <f>IF('2100-Pipeline DETAILS RoC'!BF1269&gt;0,"Complete"," ")</f>
        <v xml:space="preserve"> </v>
      </c>
      <c r="P1240" s="1141" t="str">
        <f>IF('2100-Pipeline DETAILS RoC'!BJ1269&gt;0,"Complete"," ")</f>
        <v xml:space="preserve"> </v>
      </c>
      <c r="Q1240" s="1141" t="str">
        <f>IF('2100-Pipeline DETAILS RoC'!BO1269&gt;0,"Complete"," ")</f>
        <v xml:space="preserve"> </v>
      </c>
      <c r="R1240" s="1141" t="str">
        <f>IF('2100-Pipeline DETAILS RoC'!BY1269&gt;0,"Complete"," ")</f>
        <v xml:space="preserve"> </v>
      </c>
      <c r="S1240" s="1141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41" t="s">
        <v>72</v>
      </c>
      <c r="B1241" s="1174"/>
      <c r="C1241" s="1174">
        <f t="shared" si="38"/>
        <v>1048900</v>
      </c>
      <c r="D1241" s="1175">
        <f t="shared" si="39"/>
        <v>1048950</v>
      </c>
      <c r="E1241" s="771" t="str">
        <f>IF('2003 - Clearing'!T1206&gt;0,"Complete"," ")</f>
        <v>Complete</v>
      </c>
      <c r="F1241" s="771" t="str">
        <f>IF('2003 - Clearing'!U1206&gt;0,"Complete"," ")</f>
        <v>Complete</v>
      </c>
      <c r="G1241" s="771" t="str">
        <f>IF('2003 - Clearing'!V1206&gt;0,"Complete"," ")</f>
        <v>Complete</v>
      </c>
      <c r="H1241" s="771" t="str">
        <f>IF('2003 - Clearing'!W1206&gt;0,"Complete"," ")</f>
        <v>Complete</v>
      </c>
      <c r="I1241" s="771" t="str">
        <f>IF('2003 - Clearing'!X1206&gt;0,"Complete"," ")</f>
        <v>Complete</v>
      </c>
      <c r="J1241" s="1141" t="str">
        <f>IF('2100-Pipeline DETAILS RoC'!R1270&gt;0,"Complete", " ")</f>
        <v>Complete</v>
      </c>
      <c r="K1241" s="1141" t="str">
        <f>IF('2100-Pipeline DETAILS RoC'!T1270&gt;0,"Complete"," ")</f>
        <v>Complete</v>
      </c>
      <c r="L1241" s="1196" t="str">
        <f>IF('2100-Pipeline DETAILS RoC'!Z1270&gt;0,"Complete"," ")</f>
        <v xml:space="preserve"> </v>
      </c>
      <c r="M1241" s="1141" t="str">
        <f>IF('2100-Pipeline DETAILS RoC'!AF1270&gt;0,"Complete"," ")</f>
        <v xml:space="preserve"> </v>
      </c>
      <c r="N1241" s="1141" t="str">
        <f>IF('2100-Pipeline DETAILS RoC'!AL1270&gt;0,"Complete"," ")</f>
        <v xml:space="preserve"> </v>
      </c>
      <c r="O1241" s="1141" t="str">
        <f>IF('2100-Pipeline DETAILS RoC'!BF1270&gt;0,"Complete"," ")</f>
        <v xml:space="preserve"> </v>
      </c>
      <c r="P1241" s="1141" t="str">
        <f>IF('2100-Pipeline DETAILS RoC'!BJ1270&gt;0,"Complete"," ")</f>
        <v xml:space="preserve"> </v>
      </c>
      <c r="Q1241" s="1141" t="str">
        <f>IF('2100-Pipeline DETAILS RoC'!BO1270&gt;0,"Complete"," ")</f>
        <v xml:space="preserve"> </v>
      </c>
      <c r="R1241" s="1141" t="str">
        <f>IF('2100-Pipeline DETAILS RoC'!BY1270&gt;0,"Complete"," ")</f>
        <v xml:space="preserve"> </v>
      </c>
      <c r="S1241" s="1141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41" t="s">
        <v>72</v>
      </c>
      <c r="B1242" s="1174"/>
      <c r="C1242" s="1174">
        <f t="shared" si="38"/>
        <v>1048950</v>
      </c>
      <c r="D1242" s="1175">
        <f t="shared" si="39"/>
        <v>1049000</v>
      </c>
      <c r="E1242" s="771" t="str">
        <f>IF('2003 - Clearing'!T1207&gt;0,"Complete"," ")</f>
        <v>Complete</v>
      </c>
      <c r="F1242" s="771" t="str">
        <f>IF('2003 - Clearing'!U1207&gt;0,"Complete"," ")</f>
        <v>Complete</v>
      </c>
      <c r="G1242" s="771" t="str">
        <f>IF('2003 - Clearing'!V1207&gt;0,"Complete"," ")</f>
        <v>Complete</v>
      </c>
      <c r="H1242" s="771" t="str">
        <f>IF('2003 - Clearing'!W1207&gt;0,"Complete"," ")</f>
        <v>Complete</v>
      </c>
      <c r="I1242" s="771" t="str">
        <f>IF('2003 - Clearing'!X1207&gt;0,"Complete"," ")</f>
        <v>Complete</v>
      </c>
      <c r="J1242" s="1141" t="str">
        <f>IF('2100-Pipeline DETAILS RoC'!R1271&gt;0,"Complete", " ")</f>
        <v xml:space="preserve"> </v>
      </c>
      <c r="K1242" s="1141" t="str">
        <f>IF('2100-Pipeline DETAILS RoC'!T1271&gt;0,"Complete"," ")</f>
        <v xml:space="preserve"> </v>
      </c>
      <c r="L1242" s="1196" t="str">
        <f>IF('2100-Pipeline DETAILS RoC'!Z1271&gt;0,"Complete"," ")</f>
        <v xml:space="preserve"> </v>
      </c>
      <c r="M1242" s="1141" t="str">
        <f>IF('2100-Pipeline DETAILS RoC'!AF1271&gt;0,"Complete"," ")</f>
        <v xml:space="preserve"> </v>
      </c>
      <c r="N1242" s="1141" t="str">
        <f>IF('2100-Pipeline DETAILS RoC'!AL1271&gt;0,"Complete"," ")</f>
        <v xml:space="preserve"> </v>
      </c>
      <c r="O1242" s="1141" t="str">
        <f>IF('2100-Pipeline DETAILS RoC'!BF1271&gt;0,"Complete"," ")</f>
        <v xml:space="preserve"> </v>
      </c>
      <c r="P1242" s="1141" t="str">
        <f>IF('2100-Pipeline DETAILS RoC'!BJ1271&gt;0,"Complete"," ")</f>
        <v xml:space="preserve"> </v>
      </c>
      <c r="Q1242" s="1141" t="str">
        <f>IF('2100-Pipeline DETAILS RoC'!BO1271&gt;0,"Complete"," ")</f>
        <v xml:space="preserve"> </v>
      </c>
      <c r="R1242" s="1141" t="str">
        <f>IF('2100-Pipeline DETAILS RoC'!BY1271&gt;0,"Complete"," ")</f>
        <v xml:space="preserve"> </v>
      </c>
      <c r="S1242" s="1141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41" t="s">
        <v>72</v>
      </c>
      <c r="B1243" s="1174"/>
      <c r="C1243" s="1174">
        <f t="shared" si="38"/>
        <v>1049000</v>
      </c>
      <c r="D1243" s="1175">
        <f t="shared" si="39"/>
        <v>1049050</v>
      </c>
      <c r="E1243" s="771" t="str">
        <f>IF('2003 - Clearing'!T1208&gt;0,"Complete"," ")</f>
        <v xml:space="preserve"> </v>
      </c>
      <c r="F1243" s="771" t="str">
        <f>IF('2003 - Clearing'!U1208&gt;0,"Complete"," ")</f>
        <v xml:space="preserve"> </v>
      </c>
      <c r="G1243" s="771" t="str">
        <f>IF('2003 - Clearing'!V1208&gt;0,"Complete"," ")</f>
        <v xml:space="preserve"> </v>
      </c>
      <c r="H1243" s="771" t="str">
        <f>IF('2003 - Clearing'!W1208&gt;0,"Complete"," ")</f>
        <v xml:space="preserve"> </v>
      </c>
      <c r="I1243" s="771" t="str">
        <f>IF('2003 - Clearing'!X1208&gt;0,"Complete"," ")</f>
        <v xml:space="preserve"> </v>
      </c>
      <c r="J1243" s="1141" t="str">
        <f>IF('2100-Pipeline DETAILS RoC'!R1272&gt;0,"Complete", " ")</f>
        <v xml:space="preserve"> </v>
      </c>
      <c r="K1243" s="1141" t="str">
        <f>IF('2100-Pipeline DETAILS RoC'!T1272&gt;0,"Complete"," ")</f>
        <v xml:space="preserve"> </v>
      </c>
      <c r="L1243" s="1196" t="str">
        <f>IF('2100-Pipeline DETAILS RoC'!Z1272&gt;0,"Complete"," ")</f>
        <v xml:space="preserve"> </v>
      </c>
      <c r="M1243" s="1141" t="str">
        <f>IF('2100-Pipeline DETAILS RoC'!AF1272&gt;0,"Complete"," ")</f>
        <v xml:space="preserve"> </v>
      </c>
      <c r="N1243" s="1141" t="str">
        <f>IF('2100-Pipeline DETAILS RoC'!AL1272&gt;0,"Complete"," ")</f>
        <v xml:space="preserve"> </v>
      </c>
      <c r="O1243" s="1141" t="str">
        <f>IF('2100-Pipeline DETAILS RoC'!BF1272&gt;0,"Complete"," ")</f>
        <v xml:space="preserve"> </v>
      </c>
      <c r="P1243" s="1141" t="str">
        <f>IF('2100-Pipeline DETAILS RoC'!BJ1272&gt;0,"Complete"," ")</f>
        <v xml:space="preserve"> </v>
      </c>
      <c r="Q1243" s="1141" t="str">
        <f>IF('2100-Pipeline DETAILS RoC'!BO1272&gt;0,"Complete"," ")</f>
        <v xml:space="preserve"> </v>
      </c>
      <c r="R1243" s="1141" t="str">
        <f>IF('2100-Pipeline DETAILS RoC'!BY1272&gt;0,"Complete"," ")</f>
        <v xml:space="preserve"> </v>
      </c>
      <c r="S1243" s="1141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41" t="s">
        <v>72</v>
      </c>
      <c r="B1244" s="1174"/>
      <c r="C1244" s="1174">
        <f t="shared" si="38"/>
        <v>1049050</v>
      </c>
      <c r="D1244" s="1175">
        <f t="shared" si="39"/>
        <v>1049100</v>
      </c>
      <c r="E1244" s="771" t="str">
        <f>IF('2003 - Clearing'!T1209&gt;0,"Complete"," ")</f>
        <v xml:space="preserve"> </v>
      </c>
      <c r="F1244" s="771" t="str">
        <f>IF('2003 - Clearing'!U1209&gt;0,"Complete"," ")</f>
        <v xml:space="preserve"> </v>
      </c>
      <c r="G1244" s="771" t="str">
        <f>IF('2003 - Clearing'!V1209&gt;0,"Complete"," ")</f>
        <v xml:space="preserve"> </v>
      </c>
      <c r="H1244" s="771" t="str">
        <f>IF('2003 - Clearing'!W1209&gt;0,"Complete"," ")</f>
        <v xml:space="preserve"> </v>
      </c>
      <c r="I1244" s="771" t="str">
        <f>IF('2003 - Clearing'!X1209&gt;0,"Complete"," ")</f>
        <v xml:space="preserve"> </v>
      </c>
      <c r="J1244" s="1141" t="str">
        <f>IF('2100-Pipeline DETAILS RoC'!R1273&gt;0,"Complete", " ")</f>
        <v xml:space="preserve"> </v>
      </c>
      <c r="K1244" s="1141" t="str">
        <f>IF('2100-Pipeline DETAILS RoC'!T1273&gt;0,"Complete"," ")</f>
        <v xml:space="preserve"> </v>
      </c>
      <c r="L1244" s="1196" t="str">
        <f>IF('2100-Pipeline DETAILS RoC'!Z1273&gt;0,"Complete"," ")</f>
        <v xml:space="preserve"> </v>
      </c>
      <c r="M1244" s="1141" t="str">
        <f>IF('2100-Pipeline DETAILS RoC'!AF1273&gt;0,"Complete"," ")</f>
        <v xml:space="preserve"> </v>
      </c>
      <c r="N1244" s="1141" t="str">
        <f>IF('2100-Pipeline DETAILS RoC'!AL1273&gt;0,"Complete"," ")</f>
        <v xml:space="preserve"> </v>
      </c>
      <c r="O1244" s="1141" t="str">
        <f>IF('2100-Pipeline DETAILS RoC'!BF1273&gt;0,"Complete"," ")</f>
        <v xml:space="preserve"> </v>
      </c>
      <c r="P1244" s="1141" t="str">
        <f>IF('2100-Pipeline DETAILS RoC'!BJ1273&gt;0,"Complete"," ")</f>
        <v xml:space="preserve"> </v>
      </c>
      <c r="Q1244" s="1141" t="str">
        <f>IF('2100-Pipeline DETAILS RoC'!BO1273&gt;0,"Complete"," ")</f>
        <v xml:space="preserve"> </v>
      </c>
      <c r="R1244" s="1141" t="str">
        <f>IF('2100-Pipeline DETAILS RoC'!BY1273&gt;0,"Complete"," ")</f>
        <v xml:space="preserve"> </v>
      </c>
      <c r="S1244" s="1141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41" t="s">
        <v>72</v>
      </c>
      <c r="B1245" s="1174"/>
      <c r="C1245" s="1174">
        <f t="shared" si="38"/>
        <v>1049100</v>
      </c>
      <c r="D1245" s="1175">
        <f t="shared" si="39"/>
        <v>1049150</v>
      </c>
      <c r="E1245" s="771" t="str">
        <f>IF('2003 - Clearing'!T1210&gt;0,"Complete"," ")</f>
        <v xml:space="preserve"> </v>
      </c>
      <c r="F1245" s="771" t="str">
        <f>IF('2003 - Clearing'!U1210&gt;0,"Complete"," ")</f>
        <v xml:space="preserve"> </v>
      </c>
      <c r="G1245" s="771" t="str">
        <f>IF('2003 - Clearing'!V1210&gt;0,"Complete"," ")</f>
        <v xml:space="preserve"> </v>
      </c>
      <c r="H1245" s="771" t="str">
        <f>IF('2003 - Clearing'!W1210&gt;0,"Complete"," ")</f>
        <v xml:space="preserve"> </v>
      </c>
      <c r="I1245" s="771" t="str">
        <f>IF('2003 - Clearing'!X1210&gt;0,"Complete"," ")</f>
        <v xml:space="preserve"> </v>
      </c>
      <c r="J1245" s="1141" t="str">
        <f>IF('2100-Pipeline DETAILS RoC'!R1274&gt;0,"Complete", " ")</f>
        <v xml:space="preserve"> </v>
      </c>
      <c r="K1245" s="1141" t="str">
        <f>IF('2100-Pipeline DETAILS RoC'!T1274&gt;0,"Complete"," ")</f>
        <v xml:space="preserve"> </v>
      </c>
      <c r="L1245" s="1196" t="str">
        <f>IF('2100-Pipeline DETAILS RoC'!Z1274&gt;0,"Complete"," ")</f>
        <v xml:space="preserve"> </v>
      </c>
      <c r="M1245" s="1141" t="str">
        <f>IF('2100-Pipeline DETAILS RoC'!AF1274&gt;0,"Complete"," ")</f>
        <v xml:space="preserve"> </v>
      </c>
      <c r="N1245" s="1141" t="str">
        <f>IF('2100-Pipeline DETAILS RoC'!AL1274&gt;0,"Complete"," ")</f>
        <v xml:space="preserve"> </v>
      </c>
      <c r="O1245" s="1141" t="str">
        <f>IF('2100-Pipeline DETAILS RoC'!BF1274&gt;0,"Complete"," ")</f>
        <v xml:space="preserve"> </v>
      </c>
      <c r="P1245" s="1141" t="str">
        <f>IF('2100-Pipeline DETAILS RoC'!BJ1274&gt;0,"Complete"," ")</f>
        <v xml:space="preserve"> </v>
      </c>
      <c r="Q1245" s="1141" t="str">
        <f>IF('2100-Pipeline DETAILS RoC'!BO1274&gt;0,"Complete"," ")</f>
        <v xml:space="preserve"> </v>
      </c>
      <c r="R1245" s="1141" t="str">
        <f>IF('2100-Pipeline DETAILS RoC'!BY1274&gt;0,"Complete"," ")</f>
        <v xml:space="preserve"> </v>
      </c>
      <c r="S1245" s="1141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41" t="s">
        <v>72</v>
      </c>
      <c r="B1246" s="1174"/>
      <c r="C1246" s="1174">
        <f t="shared" si="38"/>
        <v>1049150</v>
      </c>
      <c r="D1246" s="1175">
        <f t="shared" si="39"/>
        <v>1049200</v>
      </c>
      <c r="E1246" s="771" t="str">
        <f>IF('2003 - Clearing'!T1211&gt;0,"Complete"," ")</f>
        <v xml:space="preserve"> </v>
      </c>
      <c r="F1246" s="771" t="str">
        <f>IF('2003 - Clearing'!U1211&gt;0,"Complete"," ")</f>
        <v xml:space="preserve"> </v>
      </c>
      <c r="G1246" s="771" t="str">
        <f>IF('2003 - Clearing'!V1211&gt;0,"Complete"," ")</f>
        <v xml:space="preserve"> </v>
      </c>
      <c r="H1246" s="771" t="str">
        <f>IF('2003 - Clearing'!W1211&gt;0,"Complete"," ")</f>
        <v xml:space="preserve"> </v>
      </c>
      <c r="I1246" s="771" t="str">
        <f>IF('2003 - Clearing'!X1211&gt;0,"Complete"," ")</f>
        <v xml:space="preserve"> </v>
      </c>
      <c r="J1246" s="1141" t="str">
        <f>IF('2100-Pipeline DETAILS RoC'!R1275&gt;0,"Complete", " ")</f>
        <v xml:space="preserve"> </v>
      </c>
      <c r="K1246" s="1141" t="str">
        <f>IF('2100-Pipeline DETAILS RoC'!T1275&gt;0,"Complete"," ")</f>
        <v xml:space="preserve"> </v>
      </c>
      <c r="L1246" s="1196" t="str">
        <f>IF('2100-Pipeline DETAILS RoC'!Z1275&gt;0,"Complete"," ")</f>
        <v xml:space="preserve"> </v>
      </c>
      <c r="M1246" s="1141" t="str">
        <f>IF('2100-Pipeline DETAILS RoC'!AF1275&gt;0,"Complete"," ")</f>
        <v xml:space="preserve"> </v>
      </c>
      <c r="N1246" s="1141" t="str">
        <f>IF('2100-Pipeline DETAILS RoC'!AL1275&gt;0,"Complete"," ")</f>
        <v xml:space="preserve"> </v>
      </c>
      <c r="O1246" s="1141" t="str">
        <f>IF('2100-Pipeline DETAILS RoC'!BF1275&gt;0,"Complete"," ")</f>
        <v xml:space="preserve"> </v>
      </c>
      <c r="P1246" s="1141" t="str">
        <f>IF('2100-Pipeline DETAILS RoC'!BJ1275&gt;0,"Complete"," ")</f>
        <v xml:space="preserve"> </v>
      </c>
      <c r="Q1246" s="1141" t="str">
        <f>IF('2100-Pipeline DETAILS RoC'!BO1275&gt;0,"Complete"," ")</f>
        <v xml:space="preserve"> </v>
      </c>
      <c r="R1246" s="1141" t="str">
        <f>IF('2100-Pipeline DETAILS RoC'!BY1275&gt;0,"Complete"," ")</f>
        <v xml:space="preserve"> </v>
      </c>
      <c r="S1246" s="1141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41" t="s">
        <v>72</v>
      </c>
      <c r="B1247" s="1174" t="s">
        <v>2613</v>
      </c>
      <c r="C1247" s="1174">
        <f t="shared" si="38"/>
        <v>1049200</v>
      </c>
      <c r="D1247" s="1175">
        <f t="shared" si="39"/>
        <v>1049250</v>
      </c>
      <c r="E1247" s="1205" t="str">
        <f>IF('2003 - Clearing'!T1212&gt;0,"Complete"," ")</f>
        <v>Complete</v>
      </c>
      <c r="F1247" s="1205" t="str">
        <f>IF('2003 - Clearing'!U1212&gt;0,"Complete"," ")</f>
        <v>Complete</v>
      </c>
      <c r="G1247" s="1205" t="str">
        <f>IF('2003 - Clearing'!V1212&gt;0,"Complete"," ")</f>
        <v>Complete</v>
      </c>
      <c r="H1247" s="1205" t="str">
        <f>IF('2003 - Clearing'!W1212&gt;0,"Complete"," ")</f>
        <v>Complete</v>
      </c>
      <c r="I1247" s="1205" t="str">
        <f>IF('2003 - Clearing'!X1212&gt;0,"Complete"," ")</f>
        <v>Complete</v>
      </c>
      <c r="J1247" s="1206" t="str">
        <f>IF('2100-Pipeline DETAILS RoC'!R1276&gt;0,"Complete", " ")</f>
        <v>Complete</v>
      </c>
      <c r="K1247" s="1206" t="str">
        <f>IF('2100-Pipeline DETAILS RoC'!T1276&gt;0,"Complete"," ")</f>
        <v>Complete</v>
      </c>
      <c r="L1247" s="1196" t="str">
        <f>IF('2100-Pipeline DETAILS RoC'!Z1276&gt;0,"Complete"," ")</f>
        <v>Complete</v>
      </c>
      <c r="M1247" s="1141" t="str">
        <f>IF('2100-Pipeline DETAILS RoC'!AF1276&gt;0,"Complete"," ")</f>
        <v>Complete</v>
      </c>
      <c r="N1247" s="1141" t="str">
        <f>IF('2100-Pipeline DETAILS RoC'!AL1276&gt;0,"Complete"," ")</f>
        <v>Complete</v>
      </c>
      <c r="O1247" s="1141" t="str">
        <f>IF('2100-Pipeline DETAILS RoC'!BF1276&gt;0,"Complete"," ")</f>
        <v>Complete</v>
      </c>
      <c r="P1247" s="1206" t="str">
        <f>IF('2100-Pipeline DETAILS RoC'!BJ1276&gt;0,"Complete"," ")</f>
        <v>Complete</v>
      </c>
      <c r="Q1247" s="1141" t="str">
        <f>IF('2100-Pipeline DETAILS RoC'!BO1276&gt;0,"Complete"," ")</f>
        <v>Complete</v>
      </c>
      <c r="R1247" s="1141" t="str">
        <f>IF('2100-Pipeline DETAILS RoC'!BY1276&gt;0,"Complete"," ")</f>
        <v>Complete</v>
      </c>
      <c r="S1247" s="1206" t="str">
        <f>IF('2100-Pipeline DETAILS RoC'!CO1276&gt;0,"Complete"," ")</f>
        <v xml:space="preserve"> 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41" t="s">
        <v>72</v>
      </c>
      <c r="B1248" s="1174" t="s">
        <v>2613</v>
      </c>
      <c r="C1248" s="1174">
        <f t="shared" si="38"/>
        <v>1049250</v>
      </c>
      <c r="D1248" s="1175">
        <f t="shared" si="39"/>
        <v>1049300</v>
      </c>
      <c r="E1248" s="1205" t="str">
        <f>IF('2003 - Clearing'!T1213&gt;0,"Complete"," ")</f>
        <v>Complete</v>
      </c>
      <c r="F1248" s="1205" t="str">
        <f>IF('2003 - Clearing'!U1213&gt;0,"Complete"," ")</f>
        <v>Complete</v>
      </c>
      <c r="G1248" s="1205" t="str">
        <f>IF('2003 - Clearing'!V1213&gt;0,"Complete"," ")</f>
        <v>Complete</v>
      </c>
      <c r="H1248" s="1205" t="str">
        <f>IF('2003 - Clearing'!W1213&gt;0,"Complete"," ")</f>
        <v>Complete</v>
      </c>
      <c r="I1248" s="1205" t="str">
        <f>IF('2003 - Clearing'!X1213&gt;0,"Complete"," ")</f>
        <v>Complete</v>
      </c>
      <c r="J1248" s="1206" t="str">
        <f>IF('2100-Pipeline DETAILS RoC'!R1277&gt;0,"Complete", " ")</f>
        <v>Complete</v>
      </c>
      <c r="K1248" s="1206" t="str">
        <f>IF('2100-Pipeline DETAILS RoC'!T1277&gt;0,"Complete"," ")</f>
        <v>Complete</v>
      </c>
      <c r="L1248" s="1196" t="str">
        <f>IF('2100-Pipeline DETAILS RoC'!Z1277&gt;0,"Complete"," ")</f>
        <v>Complete</v>
      </c>
      <c r="M1248" s="1141" t="str">
        <f>IF('2100-Pipeline DETAILS RoC'!AF1277&gt;0,"Complete"," ")</f>
        <v>Complete</v>
      </c>
      <c r="N1248" s="1141" t="str">
        <f>IF('2100-Pipeline DETAILS RoC'!AL1277&gt;0,"Complete"," ")</f>
        <v>Complete</v>
      </c>
      <c r="O1248" s="1141" t="str">
        <f>IF('2100-Pipeline DETAILS RoC'!BF1277&gt;0,"Complete"," ")</f>
        <v>Complete</v>
      </c>
      <c r="P1248" s="1206" t="str">
        <f>IF('2100-Pipeline DETAILS RoC'!BJ1277&gt;0,"Complete"," ")</f>
        <v>Complete</v>
      </c>
      <c r="Q1248" s="1141" t="str">
        <f>IF('2100-Pipeline DETAILS RoC'!BO1277&gt;0,"Complete"," ")</f>
        <v>Complete</v>
      </c>
      <c r="R1248" s="1141" t="str">
        <f>IF('2100-Pipeline DETAILS RoC'!BY1277&gt;0,"Complete"," ")</f>
        <v>Complete</v>
      </c>
      <c r="S1248" s="1206" t="str">
        <f>IF('2100-Pipeline DETAILS RoC'!CO1277&gt;0,"Complete"," ")</f>
        <v xml:space="preserve"> 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41" t="s">
        <v>72</v>
      </c>
      <c r="B1249" s="1174" t="s">
        <v>2613</v>
      </c>
      <c r="C1249" s="1174">
        <f t="shared" si="38"/>
        <v>1049300</v>
      </c>
      <c r="D1249" s="1175">
        <f t="shared" si="39"/>
        <v>1049350</v>
      </c>
      <c r="E1249" s="1205" t="str">
        <f>IF('2003 - Clearing'!T1214&gt;0,"Complete"," ")</f>
        <v>Complete</v>
      </c>
      <c r="F1249" s="1205" t="str">
        <f>IF('2003 - Clearing'!U1214&gt;0,"Complete"," ")</f>
        <v>Complete</v>
      </c>
      <c r="G1249" s="1205" t="str">
        <f>IF('2003 - Clearing'!V1214&gt;0,"Complete"," ")</f>
        <v>Complete</v>
      </c>
      <c r="H1249" s="1205" t="str">
        <f>IF('2003 - Clearing'!W1214&gt;0,"Complete"," ")</f>
        <v>Complete</v>
      </c>
      <c r="I1249" s="1205" t="str">
        <f>IF('2003 - Clearing'!X1214&gt;0,"Complete"," ")</f>
        <v>Complete</v>
      </c>
      <c r="J1249" s="1206" t="str">
        <f>IF('2100-Pipeline DETAILS RoC'!R1278&gt;0,"Complete", " ")</f>
        <v>Complete</v>
      </c>
      <c r="K1249" s="1206" t="str">
        <f>IF('2100-Pipeline DETAILS RoC'!T1278&gt;0,"Complete"," ")</f>
        <v>Complete</v>
      </c>
      <c r="L1249" s="1196" t="str">
        <f>IF('2100-Pipeline DETAILS RoC'!Z1278&gt;0,"Complete"," ")</f>
        <v>Complete</v>
      </c>
      <c r="M1249" s="1141" t="str">
        <f>IF('2100-Pipeline DETAILS RoC'!AF1278&gt;0,"Complete"," ")</f>
        <v>Complete</v>
      </c>
      <c r="N1249" s="1141" t="str">
        <f>IF('2100-Pipeline DETAILS RoC'!AL1278&gt;0,"Complete"," ")</f>
        <v>Complete</v>
      </c>
      <c r="O1249" s="1141" t="str">
        <f>IF('2100-Pipeline DETAILS RoC'!BF1278&gt;0,"Complete"," ")</f>
        <v>Complete</v>
      </c>
      <c r="P1249" s="1206" t="str">
        <f>IF('2100-Pipeline DETAILS RoC'!BJ1278&gt;0,"Complete"," ")</f>
        <v>Complete</v>
      </c>
      <c r="Q1249" s="1141" t="str">
        <f>IF('2100-Pipeline DETAILS RoC'!BO1278&gt;0,"Complete"," ")</f>
        <v>Complete</v>
      </c>
      <c r="R1249" s="1141" t="str">
        <f>IF('2100-Pipeline DETAILS RoC'!BY1278&gt;0,"Complete"," ")</f>
        <v>Complete</v>
      </c>
      <c r="S1249" s="1206" t="str">
        <f>IF('2100-Pipeline DETAILS RoC'!CO1278&gt;0,"Complete"," ")</f>
        <v xml:space="preserve"> 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41" t="s">
        <v>72</v>
      </c>
      <c r="B1250" s="1174" t="s">
        <v>2613</v>
      </c>
      <c r="C1250" s="1174">
        <f t="shared" si="38"/>
        <v>1049350</v>
      </c>
      <c r="D1250" s="1175">
        <f t="shared" si="39"/>
        <v>1049400</v>
      </c>
      <c r="E1250" s="1205" t="str">
        <f>IF('2003 - Clearing'!T1215&gt;0,"Complete"," ")</f>
        <v>Complete</v>
      </c>
      <c r="F1250" s="1205" t="str">
        <f>IF('2003 - Clearing'!U1215&gt;0,"Complete"," ")</f>
        <v>Complete</v>
      </c>
      <c r="G1250" s="1205" t="str">
        <f>IF('2003 - Clearing'!V1215&gt;0,"Complete"," ")</f>
        <v>Complete</v>
      </c>
      <c r="H1250" s="1205" t="str">
        <f>IF('2003 - Clearing'!W1215&gt;0,"Complete"," ")</f>
        <v>Complete</v>
      </c>
      <c r="I1250" s="1205" t="str">
        <f>IF('2003 - Clearing'!X1215&gt;0,"Complete"," ")</f>
        <v>Complete</v>
      </c>
      <c r="J1250" s="1206" t="str">
        <f>IF('2100-Pipeline DETAILS RoC'!R1279&gt;0,"Complete", " ")</f>
        <v>Complete</v>
      </c>
      <c r="K1250" s="1206" t="str">
        <f>IF('2100-Pipeline DETAILS RoC'!T1279&gt;0,"Complete"," ")</f>
        <v>Complete</v>
      </c>
      <c r="L1250" s="1196" t="str">
        <f>IF('2100-Pipeline DETAILS RoC'!Z1279&gt;0,"Complete"," ")</f>
        <v>Complete</v>
      </c>
      <c r="M1250" s="1141" t="str">
        <f>IF('2100-Pipeline DETAILS RoC'!AF1279&gt;0,"Complete"," ")</f>
        <v>Complete</v>
      </c>
      <c r="N1250" s="1141" t="str">
        <f>IF('2100-Pipeline DETAILS RoC'!AL1279&gt;0,"Complete"," ")</f>
        <v>Complete</v>
      </c>
      <c r="O1250" s="1141" t="str">
        <f>IF('2100-Pipeline DETAILS RoC'!BF1279&gt;0,"Complete"," ")</f>
        <v>Complete</v>
      </c>
      <c r="P1250" s="1206" t="str">
        <f>IF('2100-Pipeline DETAILS RoC'!BJ1279&gt;0,"Complete"," ")</f>
        <v>Complete</v>
      </c>
      <c r="Q1250" s="1141" t="str">
        <f>IF('2100-Pipeline DETAILS RoC'!BO1279&gt;0,"Complete"," ")</f>
        <v>Complete</v>
      </c>
      <c r="R1250" s="1141" t="str">
        <f>IF('2100-Pipeline DETAILS RoC'!BY1279&gt;0,"Complete"," ")</f>
        <v>Complete</v>
      </c>
      <c r="S1250" s="1206" t="str">
        <f>IF('2100-Pipeline DETAILS RoC'!CO1279&gt;0,"Complete"," ")</f>
        <v xml:space="preserve"> 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41" t="s">
        <v>72</v>
      </c>
      <c r="B1251" s="1174" t="s">
        <v>2613</v>
      </c>
      <c r="C1251" s="1174">
        <f t="shared" si="38"/>
        <v>1049400</v>
      </c>
      <c r="D1251" s="1175">
        <f t="shared" si="39"/>
        <v>1049450</v>
      </c>
      <c r="E1251" s="1205" t="str">
        <f>IF('2003 - Clearing'!T1216&gt;0,"Complete"," ")</f>
        <v>Complete</v>
      </c>
      <c r="F1251" s="1205" t="str">
        <f>IF('2003 - Clearing'!U1216&gt;0,"Complete"," ")</f>
        <v>Complete</v>
      </c>
      <c r="G1251" s="1205" t="str">
        <f>IF('2003 - Clearing'!V1216&gt;0,"Complete"," ")</f>
        <v>Complete</v>
      </c>
      <c r="H1251" s="1205" t="str">
        <f>IF('2003 - Clearing'!W1216&gt;0,"Complete"," ")</f>
        <v>Complete</v>
      </c>
      <c r="I1251" s="1205" t="str">
        <f>IF('2003 - Clearing'!X1216&gt;0,"Complete"," ")</f>
        <v>Complete</v>
      </c>
      <c r="J1251" s="1206" t="str">
        <f>IF('2100-Pipeline DETAILS RoC'!R1280&gt;0,"Complete", " ")</f>
        <v>Complete</v>
      </c>
      <c r="K1251" s="1206" t="str">
        <f>IF('2100-Pipeline DETAILS RoC'!T1280&gt;0,"Complete"," ")</f>
        <v>Complete</v>
      </c>
      <c r="L1251" s="1196" t="str">
        <f>IF('2100-Pipeline DETAILS RoC'!Z1280&gt;0,"Complete"," ")</f>
        <v>Complete</v>
      </c>
      <c r="M1251" s="1141" t="str">
        <f>IF('2100-Pipeline DETAILS RoC'!AF1280&gt;0,"Complete"," ")</f>
        <v>Complete</v>
      </c>
      <c r="N1251" s="1141" t="str">
        <f>IF('2100-Pipeline DETAILS RoC'!AL1280&gt;0,"Complete"," ")</f>
        <v>Complete</v>
      </c>
      <c r="O1251" s="1141" t="str">
        <f>IF('2100-Pipeline DETAILS RoC'!BF1280&gt;0,"Complete"," ")</f>
        <v>Complete</v>
      </c>
      <c r="P1251" s="1206" t="str">
        <f>IF('2100-Pipeline DETAILS RoC'!BJ1280&gt;0,"Complete"," ")</f>
        <v>Complete</v>
      </c>
      <c r="Q1251" s="1141" t="str">
        <f>IF('2100-Pipeline DETAILS RoC'!BO1280&gt;0,"Complete"," ")</f>
        <v>Complete</v>
      </c>
      <c r="R1251" s="1141" t="str">
        <f>IF('2100-Pipeline DETAILS RoC'!BY1280&gt;0,"Complete"," ")</f>
        <v>Complete</v>
      </c>
      <c r="S1251" s="1206" t="str">
        <f>IF('2100-Pipeline DETAILS RoC'!CO1280&gt;0,"Complete"," ")</f>
        <v xml:space="preserve"> 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41" t="s">
        <v>72</v>
      </c>
      <c r="B1252" s="1174" t="s">
        <v>2613</v>
      </c>
      <c r="C1252" s="1174">
        <f t="shared" si="38"/>
        <v>1049450</v>
      </c>
      <c r="D1252" s="1175">
        <f t="shared" si="39"/>
        <v>1049500</v>
      </c>
      <c r="E1252" s="1205" t="str">
        <f>IF('2003 - Clearing'!T1217&gt;0,"Complete"," ")</f>
        <v>Complete</v>
      </c>
      <c r="F1252" s="1205" t="str">
        <f>IF('2003 - Clearing'!U1217&gt;0,"Complete"," ")</f>
        <v>Complete</v>
      </c>
      <c r="G1252" s="1205" t="str">
        <f>IF('2003 - Clearing'!V1217&gt;0,"Complete"," ")</f>
        <v>Complete</v>
      </c>
      <c r="H1252" s="1205" t="str">
        <f>IF('2003 - Clearing'!W1217&gt;0,"Complete"," ")</f>
        <v>Complete</v>
      </c>
      <c r="I1252" s="1205" t="str">
        <f>IF('2003 - Clearing'!X1217&gt;0,"Complete"," ")</f>
        <v>Complete</v>
      </c>
      <c r="J1252" s="1206" t="str">
        <f>IF('2100-Pipeline DETAILS RoC'!R1281&gt;0,"Complete", " ")</f>
        <v>Complete</v>
      </c>
      <c r="K1252" s="1206" t="str">
        <f>IF('2100-Pipeline DETAILS RoC'!T1281&gt;0,"Complete"," ")</f>
        <v>Complete</v>
      </c>
      <c r="L1252" s="1196" t="str">
        <f>IF('2100-Pipeline DETAILS RoC'!Z1281&gt;0,"Complete"," ")</f>
        <v>Complete</v>
      </c>
      <c r="M1252" s="1141" t="str">
        <f>IF('2100-Pipeline DETAILS RoC'!AF1281&gt;0,"Complete"," ")</f>
        <v>Complete</v>
      </c>
      <c r="N1252" s="1141" t="str">
        <f>IF('2100-Pipeline DETAILS RoC'!AL1281&gt;0,"Complete"," ")</f>
        <v>Complete</v>
      </c>
      <c r="O1252" s="1141" t="str">
        <f>IF('2100-Pipeline DETAILS RoC'!BF1281&gt;0,"Complete"," ")</f>
        <v>Complete</v>
      </c>
      <c r="P1252" s="1206" t="str">
        <f>IF('2100-Pipeline DETAILS RoC'!BJ1281&gt;0,"Complete"," ")</f>
        <v>Complete</v>
      </c>
      <c r="Q1252" s="1141" t="str">
        <f>IF('2100-Pipeline DETAILS RoC'!BO1281&gt;0,"Complete"," ")</f>
        <v>Complete</v>
      </c>
      <c r="R1252" s="1141" t="str">
        <f>IF('2100-Pipeline DETAILS RoC'!BY1281&gt;0,"Complete"," ")</f>
        <v>Complete</v>
      </c>
      <c r="S1252" s="1206" t="str">
        <f>IF('2100-Pipeline DETAILS RoC'!CO1281&gt;0,"Complete"," ")</f>
        <v xml:space="preserve"> 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41" t="s">
        <v>72</v>
      </c>
      <c r="B1253" s="1174" t="s">
        <v>2613</v>
      </c>
      <c r="C1253" s="1174">
        <f t="shared" si="38"/>
        <v>1049500</v>
      </c>
      <c r="D1253" s="1175">
        <f t="shared" si="39"/>
        <v>1049550</v>
      </c>
      <c r="E1253" s="1205" t="str">
        <f>IF('2003 - Clearing'!T1218&gt;0,"Complete"," ")</f>
        <v>Complete</v>
      </c>
      <c r="F1253" s="1205" t="str">
        <f>IF('2003 - Clearing'!U1218&gt;0,"Complete"," ")</f>
        <v>Complete</v>
      </c>
      <c r="G1253" s="1205" t="str">
        <f>IF('2003 - Clearing'!V1218&gt;0,"Complete"," ")</f>
        <v>Complete</v>
      </c>
      <c r="H1253" s="1205" t="str">
        <f>IF('2003 - Clearing'!W1218&gt;0,"Complete"," ")</f>
        <v>Complete</v>
      </c>
      <c r="I1253" s="1205" t="str">
        <f>IF('2003 - Clearing'!X1218&gt;0,"Complete"," ")</f>
        <v>Complete</v>
      </c>
      <c r="J1253" s="1206" t="str">
        <f>IF('2100-Pipeline DETAILS RoC'!R1282&gt;0,"Complete", " ")</f>
        <v>Complete</v>
      </c>
      <c r="K1253" s="1206" t="str">
        <f>IF('2100-Pipeline DETAILS RoC'!T1282&gt;0,"Complete"," ")</f>
        <v>Complete</v>
      </c>
      <c r="L1253" s="1196" t="str">
        <f>IF('2100-Pipeline DETAILS RoC'!Z1282&gt;0,"Complete"," ")</f>
        <v>Complete</v>
      </c>
      <c r="M1253" s="1141" t="str">
        <f>IF('2100-Pipeline DETAILS RoC'!AF1282&gt;0,"Complete"," ")</f>
        <v>Complete</v>
      </c>
      <c r="N1253" s="1141" t="str">
        <f>IF('2100-Pipeline DETAILS RoC'!AL1282&gt;0,"Complete"," ")</f>
        <v>Complete</v>
      </c>
      <c r="O1253" s="1141" t="str">
        <f>IF('2100-Pipeline DETAILS RoC'!BF1282&gt;0,"Complete"," ")</f>
        <v>Complete</v>
      </c>
      <c r="P1253" s="1206" t="str">
        <f>IF('2100-Pipeline DETAILS RoC'!BJ1282&gt;0,"Complete"," ")</f>
        <v>Complete</v>
      </c>
      <c r="Q1253" s="1141" t="str">
        <f>IF('2100-Pipeline DETAILS RoC'!BO1282&gt;0,"Complete"," ")</f>
        <v>Complete</v>
      </c>
      <c r="R1253" s="1141" t="str">
        <f>IF('2100-Pipeline DETAILS RoC'!BY1282&gt;0,"Complete"," ")</f>
        <v>Complete</v>
      </c>
      <c r="S1253" s="1206" t="str">
        <f>IF('2100-Pipeline DETAILS RoC'!CO1282&gt;0,"Complete"," ")</f>
        <v xml:space="preserve"> 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41" t="s">
        <v>72</v>
      </c>
      <c r="B1254" s="1174" t="s">
        <v>2613</v>
      </c>
      <c r="C1254" s="1174">
        <f t="shared" si="38"/>
        <v>1049550</v>
      </c>
      <c r="D1254" s="1175">
        <f t="shared" si="39"/>
        <v>1049600</v>
      </c>
      <c r="E1254" s="1205" t="str">
        <f>IF('2003 - Clearing'!T1219&gt;0,"Complete"," ")</f>
        <v>Complete</v>
      </c>
      <c r="F1254" s="1205" t="str">
        <f>IF('2003 - Clearing'!U1219&gt;0,"Complete"," ")</f>
        <v>Complete</v>
      </c>
      <c r="G1254" s="1205" t="str">
        <f>IF('2003 - Clearing'!V1219&gt;0,"Complete"," ")</f>
        <v>Complete</v>
      </c>
      <c r="H1254" s="1205" t="str">
        <f>IF('2003 - Clearing'!W1219&gt;0,"Complete"," ")</f>
        <v>Complete</v>
      </c>
      <c r="I1254" s="1205" t="str">
        <f>IF('2003 - Clearing'!X1219&gt;0,"Complete"," ")</f>
        <v>Complete</v>
      </c>
      <c r="J1254" s="1206" t="str">
        <f>IF('2100-Pipeline DETAILS RoC'!R1283&gt;0,"Complete", " ")</f>
        <v>Complete</v>
      </c>
      <c r="K1254" s="1206" t="str">
        <f>IF('2100-Pipeline DETAILS RoC'!T1283&gt;0,"Complete"," ")</f>
        <v>Complete</v>
      </c>
      <c r="L1254" s="1196" t="str">
        <f>IF('2100-Pipeline DETAILS RoC'!Z1283&gt;0,"Complete"," ")</f>
        <v>Complete</v>
      </c>
      <c r="M1254" s="1141" t="str">
        <f>IF('2100-Pipeline DETAILS RoC'!AF1283&gt;0,"Complete"," ")</f>
        <v>Complete</v>
      </c>
      <c r="N1254" s="1141" t="str">
        <f>IF('2100-Pipeline DETAILS RoC'!AL1283&gt;0,"Complete"," ")</f>
        <v>Complete</v>
      </c>
      <c r="O1254" s="1141" t="str">
        <f>IF('2100-Pipeline DETAILS RoC'!BF1283&gt;0,"Complete"," ")</f>
        <v>Complete</v>
      </c>
      <c r="P1254" s="1206" t="str">
        <f>IF('2100-Pipeline DETAILS RoC'!BJ1283&gt;0,"Complete"," ")</f>
        <v>Complete</v>
      </c>
      <c r="Q1254" s="1141" t="str">
        <f>IF('2100-Pipeline DETAILS RoC'!BO1283&gt;0,"Complete"," ")</f>
        <v>Complete</v>
      </c>
      <c r="R1254" s="1141" t="str">
        <f>IF('2100-Pipeline DETAILS RoC'!BY1283&gt;0,"Complete"," ")</f>
        <v>Complete</v>
      </c>
      <c r="S1254" s="1206" t="str">
        <f>IF('2100-Pipeline DETAILS RoC'!CO1283&gt;0,"Complete"," ")</f>
        <v xml:space="preserve"> 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41" t="s">
        <v>72</v>
      </c>
      <c r="B1255" s="1174" t="s">
        <v>2613</v>
      </c>
      <c r="C1255" s="1174">
        <f t="shared" si="38"/>
        <v>1049600</v>
      </c>
      <c r="D1255" s="1175">
        <f t="shared" si="39"/>
        <v>1049650</v>
      </c>
      <c r="E1255" s="1205" t="str">
        <f>IF('2003 - Clearing'!T1220&gt;0,"Complete"," ")</f>
        <v>Complete</v>
      </c>
      <c r="F1255" s="1205" t="str">
        <f>IF('2003 - Clearing'!U1220&gt;0,"Complete"," ")</f>
        <v>Complete</v>
      </c>
      <c r="G1255" s="1205" t="str">
        <f>IF('2003 - Clearing'!V1220&gt;0,"Complete"," ")</f>
        <v>Complete</v>
      </c>
      <c r="H1255" s="1205" t="str">
        <f>IF('2003 - Clearing'!W1220&gt;0,"Complete"," ")</f>
        <v>Complete</v>
      </c>
      <c r="I1255" s="1205" t="str">
        <f>IF('2003 - Clearing'!X1220&gt;0,"Complete"," ")</f>
        <v>Complete</v>
      </c>
      <c r="J1255" s="1206" t="str">
        <f>IF('2100-Pipeline DETAILS RoC'!R1284&gt;0,"Complete", " ")</f>
        <v>Complete</v>
      </c>
      <c r="K1255" s="1206" t="str">
        <f>IF('2100-Pipeline DETAILS RoC'!T1284&gt;0,"Complete"," ")</f>
        <v>Complete</v>
      </c>
      <c r="L1255" s="1196" t="str">
        <f>IF('2100-Pipeline DETAILS RoC'!Z1284&gt;0,"Complete"," ")</f>
        <v>Complete</v>
      </c>
      <c r="M1255" s="1141" t="str">
        <f>IF('2100-Pipeline DETAILS RoC'!AF1284&gt;0,"Complete"," ")</f>
        <v>Complete</v>
      </c>
      <c r="N1255" s="1141" t="str">
        <f>IF('2100-Pipeline DETAILS RoC'!AL1284&gt;0,"Complete"," ")</f>
        <v>Complete</v>
      </c>
      <c r="O1255" s="1141" t="str">
        <f>IF('2100-Pipeline DETAILS RoC'!BF1284&gt;0,"Complete"," ")</f>
        <v>Complete</v>
      </c>
      <c r="P1255" s="1206" t="str">
        <f>IF('2100-Pipeline DETAILS RoC'!BJ1284&gt;0,"Complete"," ")</f>
        <v>Complete</v>
      </c>
      <c r="Q1255" s="1141" t="str">
        <f>IF('2100-Pipeline DETAILS RoC'!BO1284&gt;0,"Complete"," ")</f>
        <v>Complete</v>
      </c>
      <c r="R1255" s="1141" t="str">
        <f>IF('2100-Pipeline DETAILS RoC'!BY1284&gt;0,"Complete"," ")</f>
        <v>Complete</v>
      </c>
      <c r="S1255" s="1206" t="str">
        <f>IF('2100-Pipeline DETAILS RoC'!CO1284&gt;0,"Complete"," ")</f>
        <v xml:space="preserve"> 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41" t="s">
        <v>72</v>
      </c>
      <c r="B1256" s="1174" t="s">
        <v>2613</v>
      </c>
      <c r="C1256" s="1174">
        <f t="shared" si="38"/>
        <v>1049650</v>
      </c>
      <c r="D1256" s="1175">
        <f t="shared" si="39"/>
        <v>1049700</v>
      </c>
      <c r="E1256" s="1205" t="str">
        <f>IF('2003 - Clearing'!T1221&gt;0,"Complete"," ")</f>
        <v>Complete</v>
      </c>
      <c r="F1256" s="1205" t="str">
        <f>IF('2003 - Clearing'!U1221&gt;0,"Complete"," ")</f>
        <v>Complete</v>
      </c>
      <c r="G1256" s="1205" t="str">
        <f>IF('2003 - Clearing'!V1221&gt;0,"Complete"," ")</f>
        <v>Complete</v>
      </c>
      <c r="H1256" s="1205" t="str">
        <f>IF('2003 - Clearing'!W1221&gt;0,"Complete"," ")</f>
        <v>Complete</v>
      </c>
      <c r="I1256" s="1205" t="str">
        <f>IF('2003 - Clearing'!X1221&gt;0,"Complete"," ")</f>
        <v>Complete</v>
      </c>
      <c r="J1256" s="1206" t="str">
        <f>IF('2100-Pipeline DETAILS RoC'!R1285&gt;0,"Complete", " ")</f>
        <v>Complete</v>
      </c>
      <c r="K1256" s="1206" t="str">
        <f>IF('2100-Pipeline DETAILS RoC'!T1285&gt;0,"Complete"," ")</f>
        <v>Complete</v>
      </c>
      <c r="L1256" s="1196" t="str">
        <f>IF('2100-Pipeline DETAILS RoC'!Z1285&gt;0,"Complete"," ")</f>
        <v>Complete</v>
      </c>
      <c r="M1256" s="1141" t="str">
        <f>IF('2100-Pipeline DETAILS RoC'!AF1285&gt;0,"Complete"," ")</f>
        <v>Complete</v>
      </c>
      <c r="N1256" s="1141" t="str">
        <f>IF('2100-Pipeline DETAILS RoC'!AL1285&gt;0,"Complete"," ")</f>
        <v>Complete</v>
      </c>
      <c r="O1256" s="1141" t="str">
        <f>IF('2100-Pipeline DETAILS RoC'!BF1285&gt;0,"Complete"," ")</f>
        <v>Complete</v>
      </c>
      <c r="P1256" s="1206" t="str">
        <f>IF('2100-Pipeline DETAILS RoC'!BJ1285&gt;0,"Complete"," ")</f>
        <v>Complete</v>
      </c>
      <c r="Q1256" s="1141" t="str">
        <f>IF('2100-Pipeline DETAILS RoC'!BO1285&gt;0,"Complete"," ")</f>
        <v>Complete</v>
      </c>
      <c r="R1256" s="1141" t="str">
        <f>IF('2100-Pipeline DETAILS RoC'!BY1285&gt;0,"Complete"," ")</f>
        <v>Complete</v>
      </c>
      <c r="S1256" s="1206" t="str">
        <f>IF('2100-Pipeline DETAILS RoC'!CO1285&gt;0,"Complete"," ")</f>
        <v xml:space="preserve"> 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41" t="s">
        <v>72</v>
      </c>
      <c r="B1257" s="1174" t="s">
        <v>2613</v>
      </c>
      <c r="C1257" s="1174">
        <f t="shared" si="38"/>
        <v>1049700</v>
      </c>
      <c r="D1257" s="1175">
        <f t="shared" si="39"/>
        <v>1049750</v>
      </c>
      <c r="E1257" s="1205" t="str">
        <f>IF('2003 - Clearing'!T1222&gt;0,"Complete"," ")</f>
        <v>Complete</v>
      </c>
      <c r="F1257" s="1205" t="str">
        <f>IF('2003 - Clearing'!U1222&gt;0,"Complete"," ")</f>
        <v>Complete</v>
      </c>
      <c r="G1257" s="1205" t="str">
        <f>IF('2003 - Clearing'!V1222&gt;0,"Complete"," ")</f>
        <v>Complete</v>
      </c>
      <c r="H1257" s="1205" t="str">
        <f>IF('2003 - Clearing'!W1222&gt;0,"Complete"," ")</f>
        <v>Complete</v>
      </c>
      <c r="I1257" s="1205" t="str">
        <f>IF('2003 - Clearing'!X1222&gt;0,"Complete"," ")</f>
        <v>Complete</v>
      </c>
      <c r="J1257" s="1206" t="str">
        <f>IF('2100-Pipeline DETAILS RoC'!R1286&gt;0,"Complete", " ")</f>
        <v>Complete</v>
      </c>
      <c r="K1257" s="1206" t="str">
        <f>IF('2100-Pipeline DETAILS RoC'!T1286&gt;0,"Complete"," ")</f>
        <v>Complete</v>
      </c>
      <c r="L1257" s="1196" t="str">
        <f>IF('2100-Pipeline DETAILS RoC'!Z1286&gt;0,"Complete"," ")</f>
        <v>Complete</v>
      </c>
      <c r="M1257" s="1141" t="str">
        <f>IF('2100-Pipeline DETAILS RoC'!AF1286&gt;0,"Complete"," ")</f>
        <v>Complete</v>
      </c>
      <c r="N1257" s="1141" t="str">
        <f>IF('2100-Pipeline DETAILS RoC'!AL1286&gt;0,"Complete"," ")</f>
        <v>Complete</v>
      </c>
      <c r="O1257" s="1141" t="str">
        <f>IF('2100-Pipeline DETAILS RoC'!BF1286&gt;0,"Complete"," ")</f>
        <v>Complete</v>
      </c>
      <c r="P1257" s="1206" t="str">
        <f>IF('2100-Pipeline DETAILS RoC'!BJ1286&gt;0,"Complete"," ")</f>
        <v>Complete</v>
      </c>
      <c r="Q1257" s="1141" t="str">
        <f>IF('2100-Pipeline DETAILS RoC'!BO1286&gt;0,"Complete"," ")</f>
        <v>Complete</v>
      </c>
      <c r="R1257" s="1141" t="str">
        <f>IF('2100-Pipeline DETAILS RoC'!BY1286&gt;0,"Complete"," ")</f>
        <v>Complete</v>
      </c>
      <c r="S1257" s="1206" t="str">
        <f>IF('2100-Pipeline DETAILS RoC'!CO1286&gt;0,"Complete"," ")</f>
        <v xml:space="preserve"> 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41" t="s">
        <v>72</v>
      </c>
      <c r="B1258" s="1174" t="s">
        <v>2613</v>
      </c>
      <c r="C1258" s="1174">
        <f t="shared" si="38"/>
        <v>1049750</v>
      </c>
      <c r="D1258" s="1175">
        <f t="shared" si="39"/>
        <v>1049800</v>
      </c>
      <c r="E1258" s="1205" t="str">
        <f>IF('2003 - Clearing'!T1223&gt;0,"Complete"," ")</f>
        <v>Complete</v>
      </c>
      <c r="F1258" s="1205" t="str">
        <f>IF('2003 - Clearing'!U1223&gt;0,"Complete"," ")</f>
        <v>Complete</v>
      </c>
      <c r="G1258" s="1205" t="str">
        <f>IF('2003 - Clearing'!V1223&gt;0,"Complete"," ")</f>
        <v>Complete</v>
      </c>
      <c r="H1258" s="1205" t="str">
        <f>IF('2003 - Clearing'!W1223&gt;0,"Complete"," ")</f>
        <v>Complete</v>
      </c>
      <c r="I1258" s="1205" t="str">
        <f>IF('2003 - Clearing'!X1223&gt;0,"Complete"," ")</f>
        <v>Complete</v>
      </c>
      <c r="J1258" s="1206" t="str">
        <f>IF('2100-Pipeline DETAILS RoC'!R1287&gt;0,"Complete", " ")</f>
        <v>Complete</v>
      </c>
      <c r="K1258" s="1206" t="str">
        <f>IF('2100-Pipeline DETAILS RoC'!T1287&gt;0,"Complete"," ")</f>
        <v>Complete</v>
      </c>
      <c r="L1258" s="1196" t="str">
        <f>IF('2100-Pipeline DETAILS RoC'!Z1287&gt;0,"Complete"," ")</f>
        <v>Complete</v>
      </c>
      <c r="M1258" s="1141" t="str">
        <f>IF('2100-Pipeline DETAILS RoC'!AF1287&gt;0,"Complete"," ")</f>
        <v>Complete</v>
      </c>
      <c r="N1258" s="1141" t="str">
        <f>IF('2100-Pipeline DETAILS RoC'!AL1287&gt;0,"Complete"," ")</f>
        <v>Complete</v>
      </c>
      <c r="O1258" s="1141" t="str">
        <f>IF('2100-Pipeline DETAILS RoC'!BF1287&gt;0,"Complete"," ")</f>
        <v>Complete</v>
      </c>
      <c r="P1258" s="1206" t="str">
        <f>IF('2100-Pipeline DETAILS RoC'!BJ1287&gt;0,"Complete"," ")</f>
        <v>Complete</v>
      </c>
      <c r="Q1258" s="1141" t="str">
        <f>IF('2100-Pipeline DETAILS RoC'!BO1287&gt;0,"Complete"," ")</f>
        <v>Complete</v>
      </c>
      <c r="R1258" s="1141" t="str">
        <f>IF('2100-Pipeline DETAILS RoC'!BY1287&gt;0,"Complete"," ")</f>
        <v>Complete</v>
      </c>
      <c r="S1258" s="1206" t="str">
        <f>IF('2100-Pipeline DETAILS RoC'!CO1287&gt;0,"Complete"," ")</f>
        <v xml:space="preserve"> 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41" t="s">
        <v>72</v>
      </c>
      <c r="B1259" s="1174" t="s">
        <v>2613</v>
      </c>
      <c r="C1259" s="1174">
        <f t="shared" si="38"/>
        <v>1049800</v>
      </c>
      <c r="D1259" s="1175">
        <f t="shared" si="39"/>
        <v>1049850</v>
      </c>
      <c r="E1259" s="1205" t="str">
        <f>IF('2003 - Clearing'!T1224&gt;0,"Complete"," ")</f>
        <v>Complete</v>
      </c>
      <c r="F1259" s="1205" t="str">
        <f>IF('2003 - Clearing'!U1224&gt;0,"Complete"," ")</f>
        <v>Complete</v>
      </c>
      <c r="G1259" s="1205" t="str">
        <f>IF('2003 - Clearing'!V1224&gt;0,"Complete"," ")</f>
        <v>Complete</v>
      </c>
      <c r="H1259" s="1205" t="str">
        <f>IF('2003 - Clearing'!W1224&gt;0,"Complete"," ")</f>
        <v>Complete</v>
      </c>
      <c r="I1259" s="1205" t="str">
        <f>IF('2003 - Clearing'!X1224&gt;0,"Complete"," ")</f>
        <v>Complete</v>
      </c>
      <c r="J1259" s="1206" t="str">
        <f>IF('2100-Pipeline DETAILS RoC'!R1288&gt;0,"Complete", " ")</f>
        <v>Complete</v>
      </c>
      <c r="K1259" s="1206" t="str">
        <f>IF('2100-Pipeline DETAILS RoC'!T1288&gt;0,"Complete"," ")</f>
        <v>Complete</v>
      </c>
      <c r="L1259" s="1196" t="str">
        <f>IF('2100-Pipeline DETAILS RoC'!Z1288&gt;0,"Complete"," ")</f>
        <v>Complete</v>
      </c>
      <c r="M1259" s="1141" t="str">
        <f>IF('2100-Pipeline DETAILS RoC'!AF1288&gt;0,"Complete"," ")</f>
        <v>Complete</v>
      </c>
      <c r="N1259" s="1141" t="str">
        <f>IF('2100-Pipeline DETAILS RoC'!AL1288&gt;0,"Complete"," ")</f>
        <v>Complete</v>
      </c>
      <c r="O1259" s="1141" t="str">
        <f>IF('2100-Pipeline DETAILS RoC'!BF1288&gt;0,"Complete"," ")</f>
        <v>Complete</v>
      </c>
      <c r="P1259" s="1206" t="str">
        <f>IF('2100-Pipeline DETAILS RoC'!BJ1288&gt;0,"Complete"," ")</f>
        <v>Complete</v>
      </c>
      <c r="Q1259" s="1141" t="str">
        <f>IF('2100-Pipeline DETAILS RoC'!BO1288&gt;0,"Complete"," ")</f>
        <v>Complete</v>
      </c>
      <c r="R1259" s="1141" t="str">
        <f>IF('2100-Pipeline DETAILS RoC'!BY1288&gt;0,"Complete"," ")</f>
        <v>Complete</v>
      </c>
      <c r="S1259" s="1206" t="str">
        <f>IF('2100-Pipeline DETAILS RoC'!CO1288&gt;0,"Complete"," ")</f>
        <v xml:space="preserve"> 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41" t="s">
        <v>72</v>
      </c>
      <c r="B1260" s="1174" t="s">
        <v>2613</v>
      </c>
      <c r="C1260" s="1174">
        <f t="shared" si="38"/>
        <v>1049850</v>
      </c>
      <c r="D1260" s="1175">
        <f t="shared" si="39"/>
        <v>1049900</v>
      </c>
      <c r="E1260" s="1205" t="str">
        <f>IF('2003 - Clearing'!T1225&gt;0,"Complete"," ")</f>
        <v>Complete</v>
      </c>
      <c r="F1260" s="1205" t="str">
        <f>IF('2003 - Clearing'!U1225&gt;0,"Complete"," ")</f>
        <v>Complete</v>
      </c>
      <c r="G1260" s="1205" t="str">
        <f>IF('2003 - Clearing'!V1225&gt;0,"Complete"," ")</f>
        <v>Complete</v>
      </c>
      <c r="H1260" s="1205" t="str">
        <f>IF('2003 - Clearing'!W1225&gt;0,"Complete"," ")</f>
        <v>Complete</v>
      </c>
      <c r="I1260" s="1205" t="str">
        <f>IF('2003 - Clearing'!X1225&gt;0,"Complete"," ")</f>
        <v>Complete</v>
      </c>
      <c r="J1260" s="1206" t="str">
        <f>IF('2100-Pipeline DETAILS RoC'!R1289&gt;0,"Complete", " ")</f>
        <v>Complete</v>
      </c>
      <c r="K1260" s="1206" t="str">
        <f>IF('2100-Pipeline DETAILS RoC'!T1289&gt;0,"Complete"," ")</f>
        <v>Complete</v>
      </c>
      <c r="L1260" s="1196" t="str">
        <f>IF('2100-Pipeline DETAILS RoC'!Z1289&gt;0,"Complete"," ")</f>
        <v>Complete</v>
      </c>
      <c r="M1260" s="1141" t="str">
        <f>IF('2100-Pipeline DETAILS RoC'!AF1289&gt;0,"Complete"," ")</f>
        <v>Complete</v>
      </c>
      <c r="N1260" s="1141" t="str">
        <f>IF('2100-Pipeline DETAILS RoC'!AL1289&gt;0,"Complete"," ")</f>
        <v>Complete</v>
      </c>
      <c r="O1260" s="1141" t="str">
        <f>IF('2100-Pipeline DETAILS RoC'!BF1289&gt;0,"Complete"," ")</f>
        <v>Complete</v>
      </c>
      <c r="P1260" s="1206" t="str">
        <f>IF('2100-Pipeline DETAILS RoC'!BJ1289&gt;0,"Complete"," ")</f>
        <v>Complete</v>
      </c>
      <c r="Q1260" s="1141" t="str">
        <f>IF('2100-Pipeline DETAILS RoC'!BO1289&gt;0,"Complete"," ")</f>
        <v>Complete</v>
      </c>
      <c r="R1260" s="1141" t="str">
        <f>IF('2100-Pipeline DETAILS RoC'!BY1289&gt;0,"Complete"," ")</f>
        <v>Complete</v>
      </c>
      <c r="S1260" s="1206" t="str">
        <f>IF('2100-Pipeline DETAILS RoC'!CO1289&gt;0,"Complete"," ")</f>
        <v xml:space="preserve"> 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41" t="s">
        <v>72</v>
      </c>
      <c r="B1261" s="1174" t="s">
        <v>2613</v>
      </c>
      <c r="C1261" s="1174">
        <f t="shared" si="38"/>
        <v>1049900</v>
      </c>
      <c r="D1261" s="1175">
        <f t="shared" si="39"/>
        <v>1049950</v>
      </c>
      <c r="E1261" s="1205" t="str">
        <f>IF('2003 - Clearing'!T1226&gt;0,"Complete"," ")</f>
        <v>Complete</v>
      </c>
      <c r="F1261" s="1205" t="str">
        <f>IF('2003 - Clearing'!U1226&gt;0,"Complete"," ")</f>
        <v>Complete</v>
      </c>
      <c r="G1261" s="1205" t="str">
        <f>IF('2003 - Clearing'!V1226&gt;0,"Complete"," ")</f>
        <v>Complete</v>
      </c>
      <c r="H1261" s="1205" t="str">
        <f>IF('2003 - Clearing'!W1226&gt;0,"Complete"," ")</f>
        <v>Complete</v>
      </c>
      <c r="I1261" s="1205" t="str">
        <f>IF('2003 - Clearing'!X1226&gt;0,"Complete"," ")</f>
        <v>Complete</v>
      </c>
      <c r="J1261" s="1206" t="str">
        <f>IF('2100-Pipeline DETAILS RoC'!R1290&gt;0,"Complete", " ")</f>
        <v>Complete</v>
      </c>
      <c r="K1261" s="1206" t="str">
        <f>IF('2100-Pipeline DETAILS RoC'!T1290&gt;0,"Complete"," ")</f>
        <v>Complete</v>
      </c>
      <c r="L1261" s="1196" t="str">
        <f>IF('2100-Pipeline DETAILS RoC'!Z1290&gt;0,"Complete"," ")</f>
        <v>Complete</v>
      </c>
      <c r="M1261" s="1141" t="str">
        <f>IF('2100-Pipeline DETAILS RoC'!AF1290&gt;0,"Complete"," ")</f>
        <v>Complete</v>
      </c>
      <c r="N1261" s="1141" t="str">
        <f>IF('2100-Pipeline DETAILS RoC'!AL1290&gt;0,"Complete"," ")</f>
        <v>Complete</v>
      </c>
      <c r="O1261" s="1141" t="str">
        <f>IF('2100-Pipeline DETAILS RoC'!BF1290&gt;0,"Complete"," ")</f>
        <v>Complete</v>
      </c>
      <c r="P1261" s="1206" t="str">
        <f>IF('2100-Pipeline DETAILS RoC'!BJ1290&gt;0,"Complete"," ")</f>
        <v>Complete</v>
      </c>
      <c r="Q1261" s="1141" t="str">
        <f>IF('2100-Pipeline DETAILS RoC'!BO1290&gt;0,"Complete"," ")</f>
        <v>Complete</v>
      </c>
      <c r="R1261" s="1141" t="str">
        <f>IF('2100-Pipeline DETAILS RoC'!BY1290&gt;0,"Complete"," ")</f>
        <v>Complete</v>
      </c>
      <c r="S1261" s="1206" t="str">
        <f>IF('2100-Pipeline DETAILS RoC'!CO1290&gt;0,"Complete"," ")</f>
        <v xml:space="preserve"> 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41" t="s">
        <v>72</v>
      </c>
      <c r="B1262" s="1174" t="s">
        <v>2613</v>
      </c>
      <c r="C1262" s="1174">
        <f t="shared" si="38"/>
        <v>1049950</v>
      </c>
      <c r="D1262" s="1175">
        <f t="shared" si="39"/>
        <v>1050000</v>
      </c>
      <c r="E1262" s="1205" t="str">
        <f>IF('2003 - Clearing'!T1227&gt;0,"Complete"," ")</f>
        <v>Complete</v>
      </c>
      <c r="F1262" s="1205" t="str">
        <f>IF('2003 - Clearing'!U1227&gt;0,"Complete"," ")</f>
        <v>Complete</v>
      </c>
      <c r="G1262" s="1205" t="str">
        <f>IF('2003 - Clearing'!V1227&gt;0,"Complete"," ")</f>
        <v>Complete</v>
      </c>
      <c r="H1262" s="1205" t="str">
        <f>IF('2003 - Clearing'!W1227&gt;0,"Complete"," ")</f>
        <v>Complete</v>
      </c>
      <c r="I1262" s="1205" t="str">
        <f>IF('2003 - Clearing'!X1227&gt;0,"Complete"," ")</f>
        <v>Complete</v>
      </c>
      <c r="J1262" s="1206" t="str">
        <f>IF('2100-Pipeline DETAILS RoC'!R1291&gt;0,"Complete", " ")</f>
        <v>Complete</v>
      </c>
      <c r="K1262" s="1206" t="str">
        <f>IF('2100-Pipeline DETAILS RoC'!T1291&gt;0,"Complete"," ")</f>
        <v>Complete</v>
      </c>
      <c r="L1262" s="1196" t="str">
        <f>IF('2100-Pipeline DETAILS RoC'!Z1291&gt;0,"Complete"," ")</f>
        <v>Complete</v>
      </c>
      <c r="M1262" s="1141" t="str">
        <f>IF('2100-Pipeline DETAILS RoC'!AF1291&gt;0,"Complete"," ")</f>
        <v>Complete</v>
      </c>
      <c r="N1262" s="1141" t="str">
        <f>IF('2100-Pipeline DETAILS RoC'!AL1291&gt;0,"Complete"," ")</f>
        <v>Complete</v>
      </c>
      <c r="O1262" s="1141" t="str">
        <f>IF('2100-Pipeline DETAILS RoC'!BF1291&gt;0,"Complete"," ")</f>
        <v>Complete</v>
      </c>
      <c r="P1262" s="1206" t="str">
        <f>IF('2100-Pipeline DETAILS RoC'!BJ1291&gt;0,"Complete"," ")</f>
        <v>Complete</v>
      </c>
      <c r="Q1262" s="1141" t="str">
        <f>IF('2100-Pipeline DETAILS RoC'!BO1291&gt;0,"Complete"," ")</f>
        <v>Complete</v>
      </c>
      <c r="R1262" s="1141" t="str">
        <f>IF('2100-Pipeline DETAILS RoC'!BY1291&gt;0,"Complete"," ")</f>
        <v>Complete</v>
      </c>
      <c r="S1262" s="1206" t="str">
        <f>IF('2100-Pipeline DETAILS RoC'!CO1291&gt;0,"Complete"," ")</f>
        <v xml:space="preserve"> 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41" t="s">
        <v>72</v>
      </c>
      <c r="B1263" s="1174" t="s">
        <v>2613</v>
      </c>
      <c r="C1263" s="1174">
        <f t="shared" si="38"/>
        <v>1050000</v>
      </c>
      <c r="D1263" s="1175">
        <f t="shared" si="39"/>
        <v>1050050</v>
      </c>
      <c r="E1263" s="1205" t="str">
        <f>IF('2003 - Clearing'!T1228&gt;0,"Complete"," ")</f>
        <v>Complete</v>
      </c>
      <c r="F1263" s="1205" t="str">
        <f>IF('2003 - Clearing'!U1228&gt;0,"Complete"," ")</f>
        <v>Complete</v>
      </c>
      <c r="G1263" s="1205" t="str">
        <f>IF('2003 - Clearing'!V1228&gt;0,"Complete"," ")</f>
        <v>Complete</v>
      </c>
      <c r="H1263" s="1205" t="str">
        <f>IF('2003 - Clearing'!W1228&gt;0,"Complete"," ")</f>
        <v>Complete</v>
      </c>
      <c r="I1263" s="1205" t="str">
        <f>IF('2003 - Clearing'!X1228&gt;0,"Complete"," ")</f>
        <v>Complete</v>
      </c>
      <c r="J1263" s="1206" t="str">
        <f>IF('2100-Pipeline DETAILS RoC'!R1292&gt;0,"Complete", " ")</f>
        <v>Complete</v>
      </c>
      <c r="K1263" s="1206" t="str">
        <f>IF('2100-Pipeline DETAILS RoC'!T1292&gt;0,"Complete"," ")</f>
        <v>Complete</v>
      </c>
      <c r="L1263" s="1196" t="str">
        <f>IF('2100-Pipeline DETAILS RoC'!Z1292&gt;0,"Complete"," ")</f>
        <v>Complete</v>
      </c>
      <c r="M1263" s="1141" t="str">
        <f>IF('2100-Pipeline DETAILS RoC'!AF1292&gt;0,"Complete"," ")</f>
        <v>Complete</v>
      </c>
      <c r="N1263" s="1141" t="str">
        <f>IF('2100-Pipeline DETAILS RoC'!AL1292&gt;0,"Complete"," ")</f>
        <v>Complete</v>
      </c>
      <c r="O1263" s="1141" t="str">
        <f>IF('2100-Pipeline DETAILS RoC'!BF1292&gt;0,"Complete"," ")</f>
        <v>Complete</v>
      </c>
      <c r="P1263" s="1206" t="str">
        <f>IF('2100-Pipeline DETAILS RoC'!BJ1292&gt;0,"Complete"," ")</f>
        <v>Complete</v>
      </c>
      <c r="Q1263" s="1141" t="str">
        <f>IF('2100-Pipeline DETAILS RoC'!BO1292&gt;0,"Complete"," ")</f>
        <v>Complete</v>
      </c>
      <c r="R1263" s="1141" t="str">
        <f>IF('2100-Pipeline DETAILS RoC'!BY1292&gt;0,"Complete"," ")</f>
        <v>Complete</v>
      </c>
      <c r="S1263" s="1206" t="str">
        <f>IF('2100-Pipeline DETAILS RoC'!CO1292&gt;0,"Complete"," ")</f>
        <v xml:space="preserve"> 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41" t="s">
        <v>72</v>
      </c>
      <c r="B1264" s="1174" t="s">
        <v>2613</v>
      </c>
      <c r="C1264" s="1174">
        <f t="shared" si="38"/>
        <v>1050050</v>
      </c>
      <c r="D1264" s="1175">
        <f t="shared" si="39"/>
        <v>1050100</v>
      </c>
      <c r="E1264" s="1205" t="str">
        <f>IF('2003 - Clearing'!T1229&gt;0,"Complete"," ")</f>
        <v>Complete</v>
      </c>
      <c r="F1264" s="1205" t="str">
        <f>IF('2003 - Clearing'!U1229&gt;0,"Complete"," ")</f>
        <v>Complete</v>
      </c>
      <c r="G1264" s="1205" t="str">
        <f>IF('2003 - Clearing'!V1229&gt;0,"Complete"," ")</f>
        <v>Complete</v>
      </c>
      <c r="H1264" s="1205" t="str">
        <f>IF('2003 - Clearing'!W1229&gt;0,"Complete"," ")</f>
        <v>Complete</v>
      </c>
      <c r="I1264" s="1205" t="str">
        <f>IF('2003 - Clearing'!X1229&gt;0,"Complete"," ")</f>
        <v>Complete</v>
      </c>
      <c r="J1264" s="1206" t="str">
        <f>IF('2100-Pipeline DETAILS RoC'!R1293&gt;0,"Complete", " ")</f>
        <v>Complete</v>
      </c>
      <c r="K1264" s="1206" t="str">
        <f>IF('2100-Pipeline DETAILS RoC'!T1293&gt;0,"Complete"," ")</f>
        <v>Complete</v>
      </c>
      <c r="L1264" s="1196" t="str">
        <f>IF('2100-Pipeline DETAILS RoC'!Z1293&gt;0,"Complete"," ")</f>
        <v>Complete</v>
      </c>
      <c r="M1264" s="1141" t="str">
        <f>IF('2100-Pipeline DETAILS RoC'!AF1293&gt;0,"Complete"," ")</f>
        <v>Complete</v>
      </c>
      <c r="N1264" s="1141" t="str">
        <f>IF('2100-Pipeline DETAILS RoC'!AL1293&gt;0,"Complete"," ")</f>
        <v>Complete</v>
      </c>
      <c r="O1264" s="1141" t="str">
        <f>IF('2100-Pipeline DETAILS RoC'!BF1293&gt;0,"Complete"," ")</f>
        <v>Complete</v>
      </c>
      <c r="P1264" s="1206" t="str">
        <f>IF('2100-Pipeline DETAILS RoC'!BJ1293&gt;0,"Complete"," ")</f>
        <v>Complete</v>
      </c>
      <c r="Q1264" s="1141" t="str">
        <f>IF('2100-Pipeline DETAILS RoC'!BO1293&gt;0,"Complete"," ")</f>
        <v>Complete</v>
      </c>
      <c r="R1264" s="1141" t="str">
        <f>IF('2100-Pipeline DETAILS RoC'!BY1293&gt;0,"Complete"," ")</f>
        <v>Complete</v>
      </c>
      <c r="S1264" s="1206" t="str">
        <f>IF('2100-Pipeline DETAILS RoC'!CO1293&gt;0,"Complete"," ")</f>
        <v xml:space="preserve"> 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41" t="s">
        <v>72</v>
      </c>
      <c r="B1265" s="1174" t="s">
        <v>2613</v>
      </c>
      <c r="C1265" s="1174">
        <f t="shared" si="38"/>
        <v>1050100</v>
      </c>
      <c r="D1265" s="1175">
        <f t="shared" si="39"/>
        <v>1050150</v>
      </c>
      <c r="E1265" s="1205" t="str">
        <f>IF('2003 - Clearing'!T1230&gt;0,"Complete"," ")</f>
        <v>Complete</v>
      </c>
      <c r="F1265" s="1205" t="str">
        <f>IF('2003 - Clearing'!U1230&gt;0,"Complete"," ")</f>
        <v>Complete</v>
      </c>
      <c r="G1265" s="1205" t="str">
        <f>IF('2003 - Clearing'!V1230&gt;0,"Complete"," ")</f>
        <v>Complete</v>
      </c>
      <c r="H1265" s="1205" t="str">
        <f>IF('2003 - Clearing'!W1230&gt;0,"Complete"," ")</f>
        <v>Complete</v>
      </c>
      <c r="I1265" s="1205" t="str">
        <f>IF('2003 - Clearing'!X1230&gt;0,"Complete"," ")</f>
        <v>Complete</v>
      </c>
      <c r="J1265" s="1206" t="str">
        <f>IF('2100-Pipeline DETAILS RoC'!R1294&gt;0,"Complete", " ")</f>
        <v>Complete</v>
      </c>
      <c r="K1265" s="1206" t="str">
        <f>IF('2100-Pipeline DETAILS RoC'!T1294&gt;0,"Complete"," ")</f>
        <v>Complete</v>
      </c>
      <c r="L1265" s="1196" t="str">
        <f>IF('2100-Pipeline DETAILS RoC'!Z1294&gt;0,"Complete"," ")</f>
        <v>Complete</v>
      </c>
      <c r="M1265" s="1141" t="str">
        <f>IF('2100-Pipeline DETAILS RoC'!AF1294&gt;0,"Complete"," ")</f>
        <v>Complete</v>
      </c>
      <c r="N1265" s="1141" t="str">
        <f>IF('2100-Pipeline DETAILS RoC'!AL1294&gt;0,"Complete"," ")</f>
        <v>Complete</v>
      </c>
      <c r="O1265" s="1141" t="str">
        <f>IF('2100-Pipeline DETAILS RoC'!BF1294&gt;0,"Complete"," ")</f>
        <v>Complete</v>
      </c>
      <c r="P1265" s="1206" t="str">
        <f>IF('2100-Pipeline DETAILS RoC'!BJ1294&gt;0,"Complete"," ")</f>
        <v>Complete</v>
      </c>
      <c r="Q1265" s="1141" t="str">
        <f>IF('2100-Pipeline DETAILS RoC'!BO1294&gt;0,"Complete"," ")</f>
        <v>Complete</v>
      </c>
      <c r="R1265" s="1141" t="str">
        <f>IF('2100-Pipeline DETAILS RoC'!BY1294&gt;0,"Complete"," ")</f>
        <v>Complete</v>
      </c>
      <c r="S1265" s="1206" t="str">
        <f>IF('2100-Pipeline DETAILS RoC'!CO1294&gt;0,"Complete"," ")</f>
        <v xml:space="preserve"> 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41" t="s">
        <v>72</v>
      </c>
      <c r="B1266" s="1174" t="s">
        <v>2613</v>
      </c>
      <c r="C1266" s="1174">
        <f t="shared" si="38"/>
        <v>1050150</v>
      </c>
      <c r="D1266" s="1175">
        <f t="shared" si="39"/>
        <v>1050200</v>
      </c>
      <c r="E1266" s="1205" t="str">
        <f>IF('2003 - Clearing'!T1231&gt;0,"Complete"," ")</f>
        <v>Complete</v>
      </c>
      <c r="F1266" s="1205" t="str">
        <f>IF('2003 - Clearing'!U1231&gt;0,"Complete"," ")</f>
        <v>Complete</v>
      </c>
      <c r="G1266" s="1205" t="str">
        <f>IF('2003 - Clearing'!V1231&gt;0,"Complete"," ")</f>
        <v>Complete</v>
      </c>
      <c r="H1266" s="1205" t="str">
        <f>IF('2003 - Clearing'!W1231&gt;0,"Complete"," ")</f>
        <v>Complete</v>
      </c>
      <c r="I1266" s="1205" t="str">
        <f>IF('2003 - Clearing'!X1231&gt;0,"Complete"," ")</f>
        <v>Complete</v>
      </c>
      <c r="J1266" s="1206" t="str">
        <f>IF('2100-Pipeline DETAILS RoC'!R1295&gt;0,"Complete", " ")</f>
        <v>Complete</v>
      </c>
      <c r="K1266" s="1206" t="str">
        <f>IF('2100-Pipeline DETAILS RoC'!T1295&gt;0,"Complete"," ")</f>
        <v>Complete</v>
      </c>
      <c r="L1266" s="1196" t="str">
        <f>IF('2100-Pipeline DETAILS RoC'!Z1295&gt;0,"Complete"," ")</f>
        <v>Complete</v>
      </c>
      <c r="M1266" s="1141" t="str">
        <f>IF('2100-Pipeline DETAILS RoC'!AF1295&gt;0,"Complete"," ")</f>
        <v>Complete</v>
      </c>
      <c r="N1266" s="1141" t="str">
        <f>IF('2100-Pipeline DETAILS RoC'!AL1295&gt;0,"Complete"," ")</f>
        <v>Complete</v>
      </c>
      <c r="O1266" s="1141" t="str">
        <f>IF('2100-Pipeline DETAILS RoC'!BF1295&gt;0,"Complete"," ")</f>
        <v>Complete</v>
      </c>
      <c r="P1266" s="1206" t="str">
        <f>IF('2100-Pipeline DETAILS RoC'!BJ1295&gt;0,"Complete"," ")</f>
        <v>Complete</v>
      </c>
      <c r="Q1266" s="1141" t="str">
        <f>IF('2100-Pipeline DETAILS RoC'!BO1295&gt;0,"Complete"," ")</f>
        <v>Complete</v>
      </c>
      <c r="R1266" s="1141" t="str">
        <f>IF('2100-Pipeline DETAILS RoC'!BY1295&gt;0,"Complete"," ")</f>
        <v>Complete</v>
      </c>
      <c r="S1266" s="1206" t="str">
        <f>IF('2100-Pipeline DETAILS RoC'!CO1295&gt;0,"Complete"," ")</f>
        <v xml:space="preserve"> 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41" t="s">
        <v>72</v>
      </c>
      <c r="B1267" s="1174" t="s">
        <v>2613</v>
      </c>
      <c r="C1267" s="1174">
        <f t="shared" si="38"/>
        <v>1050200</v>
      </c>
      <c r="D1267" s="1175">
        <f t="shared" si="39"/>
        <v>1050250</v>
      </c>
      <c r="E1267" s="1205" t="str">
        <f>IF('2003 - Clearing'!T1232&gt;0,"Complete"," ")</f>
        <v>Complete</v>
      </c>
      <c r="F1267" s="1205" t="str">
        <f>IF('2003 - Clearing'!U1232&gt;0,"Complete"," ")</f>
        <v>Complete</v>
      </c>
      <c r="G1267" s="1205" t="str">
        <f>IF('2003 - Clearing'!V1232&gt;0,"Complete"," ")</f>
        <v>Complete</v>
      </c>
      <c r="H1267" s="1205" t="str">
        <f>IF('2003 - Clearing'!W1232&gt;0,"Complete"," ")</f>
        <v>Complete</v>
      </c>
      <c r="I1267" s="1205" t="str">
        <f>IF('2003 - Clearing'!X1232&gt;0,"Complete"," ")</f>
        <v>Complete</v>
      </c>
      <c r="J1267" s="1206" t="str">
        <f>IF('2100-Pipeline DETAILS RoC'!R1296&gt;0,"Complete", " ")</f>
        <v>Complete</v>
      </c>
      <c r="K1267" s="1206" t="str">
        <f>IF('2100-Pipeline DETAILS RoC'!T1296&gt;0,"Complete"," ")</f>
        <v>Complete</v>
      </c>
      <c r="L1267" s="1196" t="str">
        <f>IF('2100-Pipeline DETAILS RoC'!Z1296&gt;0,"Complete"," ")</f>
        <v>Complete</v>
      </c>
      <c r="M1267" s="1141" t="str">
        <f>IF('2100-Pipeline DETAILS RoC'!AF1296&gt;0,"Complete"," ")</f>
        <v>Complete</v>
      </c>
      <c r="N1267" s="1141" t="str">
        <f>IF('2100-Pipeline DETAILS RoC'!AL1296&gt;0,"Complete"," ")</f>
        <v>Complete</v>
      </c>
      <c r="O1267" s="1141" t="str">
        <f>IF('2100-Pipeline DETAILS RoC'!BF1296&gt;0,"Complete"," ")</f>
        <v>Complete</v>
      </c>
      <c r="P1267" s="1206" t="str">
        <f>IF('2100-Pipeline DETAILS RoC'!BJ1296&gt;0,"Complete"," ")</f>
        <v>Complete</v>
      </c>
      <c r="Q1267" s="1141" t="str">
        <f>IF('2100-Pipeline DETAILS RoC'!BO1296&gt;0,"Complete"," ")</f>
        <v>Complete</v>
      </c>
      <c r="R1267" s="1141" t="str">
        <f>IF('2100-Pipeline DETAILS RoC'!BY1296&gt;0,"Complete"," ")</f>
        <v>Complete</v>
      </c>
      <c r="S1267" s="1206" t="str">
        <f>IF('2100-Pipeline DETAILS RoC'!CO1296&gt;0,"Complete"," ")</f>
        <v xml:space="preserve"> 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41" t="s">
        <v>72</v>
      </c>
      <c r="B1268" s="1174" t="s">
        <v>2613</v>
      </c>
      <c r="C1268" s="1174">
        <f t="shared" si="38"/>
        <v>1050250</v>
      </c>
      <c r="D1268" s="1175">
        <f t="shared" si="39"/>
        <v>1050300</v>
      </c>
      <c r="E1268" s="1205" t="str">
        <f>IF('2003 - Clearing'!T1233&gt;0,"Complete"," ")</f>
        <v>Complete</v>
      </c>
      <c r="F1268" s="1205" t="str">
        <f>IF('2003 - Clearing'!U1233&gt;0,"Complete"," ")</f>
        <v>Complete</v>
      </c>
      <c r="G1268" s="1205" t="str">
        <f>IF('2003 - Clearing'!V1233&gt;0,"Complete"," ")</f>
        <v>Complete</v>
      </c>
      <c r="H1268" s="1205" t="str">
        <f>IF('2003 - Clearing'!W1233&gt;0,"Complete"," ")</f>
        <v>Complete</v>
      </c>
      <c r="I1268" s="1205" t="str">
        <f>IF('2003 - Clearing'!X1233&gt;0,"Complete"," ")</f>
        <v>Complete</v>
      </c>
      <c r="J1268" s="1206" t="str">
        <f>IF('2100-Pipeline DETAILS RoC'!R1297&gt;0,"Complete", " ")</f>
        <v>Complete</v>
      </c>
      <c r="K1268" s="1206" t="str">
        <f>IF('2100-Pipeline DETAILS RoC'!T1297&gt;0,"Complete"," ")</f>
        <v>Complete</v>
      </c>
      <c r="L1268" s="1196" t="str">
        <f>IF('2100-Pipeline DETAILS RoC'!Z1297&gt;0,"Complete"," ")</f>
        <v>Complete</v>
      </c>
      <c r="M1268" s="1141" t="str">
        <f>IF('2100-Pipeline DETAILS RoC'!AF1297&gt;0,"Complete"," ")</f>
        <v>Complete</v>
      </c>
      <c r="N1268" s="1141" t="str">
        <f>IF('2100-Pipeline DETAILS RoC'!AL1297&gt;0,"Complete"," ")</f>
        <v>Complete</v>
      </c>
      <c r="O1268" s="1141" t="str">
        <f>IF('2100-Pipeline DETAILS RoC'!BF1297&gt;0,"Complete"," ")</f>
        <v>Complete</v>
      </c>
      <c r="P1268" s="1206" t="str">
        <f>IF('2100-Pipeline DETAILS RoC'!BJ1297&gt;0,"Complete"," ")</f>
        <v>Complete</v>
      </c>
      <c r="Q1268" s="1141" t="str">
        <f>IF('2100-Pipeline DETAILS RoC'!BO1297&gt;0,"Complete"," ")</f>
        <v>Complete</v>
      </c>
      <c r="R1268" s="1141" t="str">
        <f>IF('2100-Pipeline DETAILS RoC'!BY1297&gt;0,"Complete"," ")</f>
        <v>Complete</v>
      </c>
      <c r="S1268" s="1206" t="str">
        <f>IF('2100-Pipeline DETAILS RoC'!CO1297&gt;0,"Complete"," ")</f>
        <v xml:space="preserve"> 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41" t="s">
        <v>72</v>
      </c>
      <c r="B1269" s="1174"/>
      <c r="C1269" s="1174">
        <f t="shared" si="38"/>
        <v>1050300</v>
      </c>
      <c r="D1269" s="1175">
        <f t="shared" si="39"/>
        <v>1050350</v>
      </c>
      <c r="E1269" s="771" t="str">
        <f>IF('2003 - Clearing'!T1234&gt;0,"Complete"," ")</f>
        <v>Complete</v>
      </c>
      <c r="F1269" s="771" t="str">
        <f>IF('2003 - Clearing'!U1234&gt;0,"Complete"," ")</f>
        <v>Complete</v>
      </c>
      <c r="G1269" s="771" t="str">
        <f>IF('2003 - Clearing'!V1234&gt;0,"Complete"," ")</f>
        <v>Complete</v>
      </c>
      <c r="H1269" s="771" t="str">
        <f>IF('2003 - Clearing'!W1234&gt;0,"Complete"," ")</f>
        <v>Complete</v>
      </c>
      <c r="I1269" s="771" t="str">
        <f>IF('2003 - Clearing'!X1234&gt;0,"Complete"," ")</f>
        <v>Complete</v>
      </c>
      <c r="J1269" s="1141" t="str">
        <f>IF('2100-Pipeline DETAILS RoC'!R1298&gt;0,"Complete", " ")</f>
        <v>Complete</v>
      </c>
      <c r="K1269" s="1141" t="str">
        <f>IF('2100-Pipeline DETAILS RoC'!T1298&gt;0,"Complete"," ")</f>
        <v>Complete</v>
      </c>
      <c r="L1269" s="1196" t="str">
        <f>IF('2100-Pipeline DETAILS RoC'!Z1298&gt;0,"Complete"," ")</f>
        <v>Complete</v>
      </c>
      <c r="M1269" s="1141" t="str">
        <f>IF('2100-Pipeline DETAILS RoC'!AF1298&gt;0,"Complete"," ")</f>
        <v>Complete</v>
      </c>
      <c r="N1269" s="1141" t="str">
        <f>IF('2100-Pipeline DETAILS RoC'!AL1298&gt;0,"Complete"," ")</f>
        <v>Complete</v>
      </c>
      <c r="O1269" s="1141" t="str">
        <f>IF('2100-Pipeline DETAILS RoC'!BF1298&gt;0,"Complete"," ")</f>
        <v>Complete</v>
      </c>
      <c r="P1269" s="1141" t="str">
        <f>IF('2100-Pipeline DETAILS RoC'!BJ1298&gt;0,"Complete"," ")</f>
        <v>Complete</v>
      </c>
      <c r="Q1269" s="1141" t="str">
        <f>IF('2100-Pipeline DETAILS RoC'!BO1298&gt;0,"Complete"," ")</f>
        <v>Complete</v>
      </c>
      <c r="R1269" s="1141" t="str">
        <f>IF('2100-Pipeline DETAILS RoC'!BY1298&gt;0,"Complete"," ")</f>
        <v>Complete</v>
      </c>
      <c r="S1269" s="1141" t="str">
        <f>IF('2100-Pipeline DETAILS RoC'!CO1298&gt;0,"Complete"," ")</f>
        <v xml:space="preserve"> 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41" t="s">
        <v>72</v>
      </c>
      <c r="B1270" s="1174"/>
      <c r="C1270" s="1174">
        <f t="shared" si="38"/>
        <v>1050350</v>
      </c>
      <c r="D1270" s="1175">
        <f t="shared" si="39"/>
        <v>1050400</v>
      </c>
      <c r="E1270" s="771" t="str">
        <f>IF('2003 - Clearing'!T1235&gt;0,"Complete"," ")</f>
        <v>Complete</v>
      </c>
      <c r="F1270" s="771" t="str">
        <f>IF('2003 - Clearing'!U1235&gt;0,"Complete"," ")</f>
        <v>Complete</v>
      </c>
      <c r="G1270" s="771" t="str">
        <f>IF('2003 - Clearing'!V1235&gt;0,"Complete"," ")</f>
        <v xml:space="preserve"> </v>
      </c>
      <c r="H1270" s="771" t="str">
        <f>IF('2003 - Clearing'!W1235&gt;0,"Complete"," ")</f>
        <v>Complete</v>
      </c>
      <c r="I1270" s="771" t="str">
        <f>IF('2003 - Clearing'!X1235&gt;0,"Complete"," ")</f>
        <v>Complete</v>
      </c>
      <c r="J1270" s="1141" t="str">
        <f>IF('2100-Pipeline DETAILS RoC'!R1299&gt;0,"Complete", " ")</f>
        <v xml:space="preserve"> </v>
      </c>
      <c r="K1270" s="1141" t="str">
        <f>IF('2100-Pipeline DETAILS RoC'!T1299&gt;0,"Complete"," ")</f>
        <v xml:space="preserve"> </v>
      </c>
      <c r="L1270" s="1196" t="str">
        <f>IF('2100-Pipeline DETAILS RoC'!Z1299&gt;0,"Complete"," ")</f>
        <v xml:space="preserve"> </v>
      </c>
      <c r="M1270" s="1141" t="str">
        <f>IF('2100-Pipeline DETAILS RoC'!AF1299&gt;0,"Complete"," ")</f>
        <v xml:space="preserve"> </v>
      </c>
      <c r="N1270" s="1141" t="str">
        <f>IF('2100-Pipeline DETAILS RoC'!AL1299&gt;0,"Complete"," ")</f>
        <v xml:space="preserve"> </v>
      </c>
      <c r="O1270" s="1141" t="str">
        <f>IF('2100-Pipeline DETAILS RoC'!BF1299&gt;0,"Complete"," ")</f>
        <v xml:space="preserve"> </v>
      </c>
      <c r="P1270" s="1141" t="str">
        <f>IF('2100-Pipeline DETAILS RoC'!BJ1299&gt;0,"Complete"," ")</f>
        <v xml:space="preserve"> </v>
      </c>
      <c r="Q1270" s="1141" t="str">
        <f>IF('2100-Pipeline DETAILS RoC'!BO1299&gt;0,"Complete"," ")</f>
        <v xml:space="preserve"> </v>
      </c>
      <c r="R1270" s="1141" t="str">
        <f>IF('2100-Pipeline DETAILS RoC'!BY1299&gt;0,"Complete"," ")</f>
        <v xml:space="preserve"> </v>
      </c>
      <c r="S1270" s="1141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41" t="s">
        <v>72</v>
      </c>
      <c r="B1271" s="1174"/>
      <c r="C1271" s="1174">
        <f t="shared" si="38"/>
        <v>1050400</v>
      </c>
      <c r="D1271" s="1175">
        <f t="shared" si="39"/>
        <v>1050450</v>
      </c>
      <c r="E1271" s="771" t="str">
        <f>IF('2003 - Clearing'!T1236&gt;0,"Complete"," ")</f>
        <v>Complete</v>
      </c>
      <c r="F1271" s="771" t="str">
        <f>IF('2003 - Clearing'!U1236&gt;0,"Complete"," ")</f>
        <v>Complete</v>
      </c>
      <c r="G1271" s="771" t="str">
        <f>IF('2003 - Clearing'!V1236&gt;0,"Complete"," ")</f>
        <v xml:space="preserve"> </v>
      </c>
      <c r="H1271" s="771" t="str">
        <f>IF('2003 - Clearing'!W1236&gt;0,"Complete"," ")</f>
        <v>Complete</v>
      </c>
      <c r="I1271" s="771" t="str">
        <f>IF('2003 - Clearing'!X1236&gt;0,"Complete"," ")</f>
        <v>Complete</v>
      </c>
      <c r="J1271" s="1141" t="str">
        <f>IF('2100-Pipeline DETAILS RoC'!R1300&gt;0,"Complete", " ")</f>
        <v xml:space="preserve"> </v>
      </c>
      <c r="K1271" s="1141" t="str">
        <f>IF('2100-Pipeline DETAILS RoC'!T1300&gt;0,"Complete"," ")</f>
        <v xml:space="preserve"> </v>
      </c>
      <c r="L1271" s="1196" t="str">
        <f>IF('2100-Pipeline DETAILS RoC'!Z1300&gt;0,"Complete"," ")</f>
        <v xml:space="preserve"> </v>
      </c>
      <c r="M1271" s="1141" t="str">
        <f>IF('2100-Pipeline DETAILS RoC'!AF1300&gt;0,"Complete"," ")</f>
        <v xml:space="preserve"> </v>
      </c>
      <c r="N1271" s="1141" t="str">
        <f>IF('2100-Pipeline DETAILS RoC'!AL1300&gt;0,"Complete"," ")</f>
        <v xml:space="preserve"> </v>
      </c>
      <c r="O1271" s="1141" t="str">
        <f>IF('2100-Pipeline DETAILS RoC'!BF1300&gt;0,"Complete"," ")</f>
        <v xml:space="preserve"> </v>
      </c>
      <c r="P1271" s="1141" t="str">
        <f>IF('2100-Pipeline DETAILS RoC'!BJ1300&gt;0,"Complete"," ")</f>
        <v xml:space="preserve"> </v>
      </c>
      <c r="Q1271" s="1141" t="str">
        <f>IF('2100-Pipeline DETAILS RoC'!BO1300&gt;0,"Complete"," ")</f>
        <v xml:space="preserve"> </v>
      </c>
      <c r="R1271" s="1141" t="str">
        <f>IF('2100-Pipeline DETAILS RoC'!BY1300&gt;0,"Complete"," ")</f>
        <v xml:space="preserve"> </v>
      </c>
      <c r="S1271" s="1141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41" t="s">
        <v>72</v>
      </c>
      <c r="B1272" s="1174"/>
      <c r="C1272" s="1174">
        <f t="shared" si="38"/>
        <v>1050450</v>
      </c>
      <c r="D1272" s="1175">
        <f t="shared" si="39"/>
        <v>1050500</v>
      </c>
      <c r="E1272" s="771" t="str">
        <f>IF('2003 - Clearing'!T1237&gt;0,"Complete"," ")</f>
        <v>Complete</v>
      </c>
      <c r="F1272" s="771" t="str">
        <f>IF('2003 - Clearing'!U1237&gt;0,"Complete"," ")</f>
        <v>Complete</v>
      </c>
      <c r="G1272" s="771" t="str">
        <f>IF('2003 - Clearing'!V1237&gt;0,"Complete"," ")</f>
        <v xml:space="preserve"> </v>
      </c>
      <c r="H1272" s="771" t="str">
        <f>IF('2003 - Clearing'!W1237&gt;0,"Complete"," ")</f>
        <v>Complete</v>
      </c>
      <c r="I1272" s="771" t="str">
        <f>IF('2003 - Clearing'!X1237&gt;0,"Complete"," ")</f>
        <v>Complete</v>
      </c>
      <c r="J1272" s="1141" t="str">
        <f>IF('2100-Pipeline DETAILS RoC'!R1301&gt;0,"Complete", " ")</f>
        <v xml:space="preserve"> </v>
      </c>
      <c r="K1272" s="1141" t="str">
        <f>IF('2100-Pipeline DETAILS RoC'!T1301&gt;0,"Complete"," ")</f>
        <v xml:space="preserve"> </v>
      </c>
      <c r="L1272" s="1196" t="str">
        <f>IF('2100-Pipeline DETAILS RoC'!Z1301&gt;0,"Complete"," ")</f>
        <v xml:space="preserve"> </v>
      </c>
      <c r="M1272" s="1141" t="str">
        <f>IF('2100-Pipeline DETAILS RoC'!AF1301&gt;0,"Complete"," ")</f>
        <v xml:space="preserve"> </v>
      </c>
      <c r="N1272" s="1141" t="str">
        <f>IF('2100-Pipeline DETAILS RoC'!AL1301&gt;0,"Complete"," ")</f>
        <v xml:space="preserve"> </v>
      </c>
      <c r="O1272" s="1141" t="str">
        <f>IF('2100-Pipeline DETAILS RoC'!BF1301&gt;0,"Complete"," ")</f>
        <v xml:space="preserve"> </v>
      </c>
      <c r="P1272" s="1141" t="str">
        <f>IF('2100-Pipeline DETAILS RoC'!BJ1301&gt;0,"Complete"," ")</f>
        <v xml:space="preserve"> </v>
      </c>
      <c r="Q1272" s="1141" t="str">
        <f>IF('2100-Pipeline DETAILS RoC'!BO1301&gt;0,"Complete"," ")</f>
        <v xml:space="preserve"> </v>
      </c>
      <c r="R1272" s="1141" t="str">
        <f>IF('2100-Pipeline DETAILS RoC'!BY1301&gt;0,"Complete"," ")</f>
        <v xml:space="preserve"> </v>
      </c>
      <c r="S1272" s="1141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41" t="s">
        <v>72</v>
      </c>
      <c r="B1273" s="1174"/>
      <c r="C1273" s="1174">
        <f t="shared" si="38"/>
        <v>1050500</v>
      </c>
      <c r="D1273" s="1175">
        <f t="shared" si="39"/>
        <v>1050550</v>
      </c>
      <c r="E1273" s="771" t="str">
        <f>IF('2003 - Clearing'!T1238&gt;0,"Complete"," ")</f>
        <v>Complete</v>
      </c>
      <c r="F1273" s="771" t="str">
        <f>IF('2003 - Clearing'!U1238&gt;0,"Complete"," ")</f>
        <v>Complete</v>
      </c>
      <c r="G1273" s="771" t="str">
        <f>IF('2003 - Clearing'!V1238&gt;0,"Complete"," ")</f>
        <v xml:space="preserve"> </v>
      </c>
      <c r="H1273" s="771" t="str">
        <f>IF('2003 - Clearing'!W1238&gt;0,"Complete"," ")</f>
        <v xml:space="preserve"> </v>
      </c>
      <c r="I1273" s="771" t="str">
        <f>IF('2003 - Clearing'!X1238&gt;0,"Complete"," ")</f>
        <v xml:space="preserve"> </v>
      </c>
      <c r="J1273" s="1141" t="str">
        <f>IF('2100-Pipeline DETAILS RoC'!R1302&gt;0,"Complete", " ")</f>
        <v xml:space="preserve"> </v>
      </c>
      <c r="K1273" s="1141" t="str">
        <f>IF('2100-Pipeline DETAILS RoC'!T1302&gt;0,"Complete"," ")</f>
        <v xml:space="preserve"> </v>
      </c>
      <c r="L1273" s="1196" t="str">
        <f>IF('2100-Pipeline DETAILS RoC'!Z1302&gt;0,"Complete"," ")</f>
        <v xml:space="preserve"> </v>
      </c>
      <c r="M1273" s="1141" t="str">
        <f>IF('2100-Pipeline DETAILS RoC'!AF1302&gt;0,"Complete"," ")</f>
        <v xml:space="preserve"> </v>
      </c>
      <c r="N1273" s="1141" t="str">
        <f>IF('2100-Pipeline DETAILS RoC'!AL1302&gt;0,"Complete"," ")</f>
        <v xml:space="preserve"> </v>
      </c>
      <c r="O1273" s="1141" t="str">
        <f>IF('2100-Pipeline DETAILS RoC'!BF1302&gt;0,"Complete"," ")</f>
        <v xml:space="preserve"> </v>
      </c>
      <c r="P1273" s="1141" t="str">
        <f>IF('2100-Pipeline DETAILS RoC'!BJ1302&gt;0,"Complete"," ")</f>
        <v xml:space="preserve"> </v>
      </c>
      <c r="Q1273" s="1141" t="str">
        <f>IF('2100-Pipeline DETAILS RoC'!BO1302&gt;0,"Complete"," ")</f>
        <v xml:space="preserve"> </v>
      </c>
      <c r="R1273" s="1141" t="str">
        <f>IF('2100-Pipeline DETAILS RoC'!BY1302&gt;0,"Complete"," ")</f>
        <v xml:space="preserve"> </v>
      </c>
      <c r="S1273" s="1141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41" t="s">
        <v>72</v>
      </c>
      <c r="B1274" s="1174"/>
      <c r="C1274" s="1174">
        <f t="shared" si="38"/>
        <v>1050550</v>
      </c>
      <c r="D1274" s="1175">
        <f t="shared" si="39"/>
        <v>1050600</v>
      </c>
      <c r="E1274" s="771" t="str">
        <f>IF('2003 - Clearing'!T1239&gt;0,"Complete"," ")</f>
        <v>Complete</v>
      </c>
      <c r="F1274" s="771" t="str">
        <f>IF('2003 - Clearing'!U1239&gt;0,"Complete"," ")</f>
        <v>Complete</v>
      </c>
      <c r="G1274" s="771" t="str">
        <f>IF('2003 - Clearing'!V1239&gt;0,"Complete"," ")</f>
        <v xml:space="preserve"> </v>
      </c>
      <c r="H1274" s="771" t="str">
        <f>IF('2003 - Clearing'!W1239&gt;0,"Complete"," ")</f>
        <v xml:space="preserve"> </v>
      </c>
      <c r="I1274" s="771" t="str">
        <f>IF('2003 - Clearing'!X1239&gt;0,"Complete"," ")</f>
        <v xml:space="preserve"> </v>
      </c>
      <c r="J1274" s="1141" t="str">
        <f>IF('2100-Pipeline DETAILS RoC'!R1303&gt;0,"Complete", " ")</f>
        <v xml:space="preserve"> </v>
      </c>
      <c r="K1274" s="1141" t="str">
        <f>IF('2100-Pipeline DETAILS RoC'!T1303&gt;0,"Complete"," ")</f>
        <v xml:space="preserve"> </v>
      </c>
      <c r="L1274" s="1196" t="str">
        <f>IF('2100-Pipeline DETAILS RoC'!Z1303&gt;0,"Complete"," ")</f>
        <v xml:space="preserve"> </v>
      </c>
      <c r="M1274" s="1141" t="str">
        <f>IF('2100-Pipeline DETAILS RoC'!AF1303&gt;0,"Complete"," ")</f>
        <v xml:space="preserve"> </v>
      </c>
      <c r="N1274" s="1141" t="str">
        <f>IF('2100-Pipeline DETAILS RoC'!AL1303&gt;0,"Complete"," ")</f>
        <v xml:space="preserve"> </v>
      </c>
      <c r="O1274" s="1141" t="str">
        <f>IF('2100-Pipeline DETAILS RoC'!BF1303&gt;0,"Complete"," ")</f>
        <v xml:space="preserve"> </v>
      </c>
      <c r="P1274" s="1141" t="str">
        <f>IF('2100-Pipeline DETAILS RoC'!BJ1303&gt;0,"Complete"," ")</f>
        <v xml:space="preserve"> </v>
      </c>
      <c r="Q1274" s="1141" t="str">
        <f>IF('2100-Pipeline DETAILS RoC'!BO1303&gt;0,"Complete"," ")</f>
        <v xml:space="preserve"> </v>
      </c>
      <c r="R1274" s="1141" t="str">
        <f>IF('2100-Pipeline DETAILS RoC'!BY1303&gt;0,"Complete"," ")</f>
        <v xml:space="preserve"> </v>
      </c>
      <c r="S1274" s="1141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41" t="s">
        <v>72</v>
      </c>
      <c r="B1275" s="1174"/>
      <c r="C1275" s="1174">
        <f t="shared" si="38"/>
        <v>1050600</v>
      </c>
      <c r="D1275" s="1175">
        <f t="shared" si="39"/>
        <v>1050650</v>
      </c>
      <c r="E1275" s="771" t="str">
        <f>IF('2003 - Clearing'!T1240&gt;0,"Complete"," ")</f>
        <v>Complete</v>
      </c>
      <c r="F1275" s="771" t="str">
        <f>IF('2003 - Clearing'!U1240&gt;0,"Complete"," ")</f>
        <v>Complete</v>
      </c>
      <c r="G1275" s="771" t="str">
        <f>IF('2003 - Clearing'!V1240&gt;0,"Complete"," ")</f>
        <v xml:space="preserve"> </v>
      </c>
      <c r="H1275" s="771" t="str">
        <f>IF('2003 - Clearing'!W1240&gt;0,"Complete"," ")</f>
        <v xml:space="preserve"> </v>
      </c>
      <c r="I1275" s="771" t="str">
        <f>IF('2003 - Clearing'!X1240&gt;0,"Complete"," ")</f>
        <v xml:space="preserve"> </v>
      </c>
      <c r="J1275" s="1141" t="str">
        <f>IF('2100-Pipeline DETAILS RoC'!R1304&gt;0,"Complete", " ")</f>
        <v xml:space="preserve"> </v>
      </c>
      <c r="K1275" s="1141" t="str">
        <f>IF('2100-Pipeline DETAILS RoC'!T1304&gt;0,"Complete"," ")</f>
        <v xml:space="preserve"> </v>
      </c>
      <c r="L1275" s="1196" t="str">
        <f>IF('2100-Pipeline DETAILS RoC'!Z1304&gt;0,"Complete"," ")</f>
        <v xml:space="preserve"> </v>
      </c>
      <c r="M1275" s="1141" t="str">
        <f>IF('2100-Pipeline DETAILS RoC'!AF1304&gt;0,"Complete"," ")</f>
        <v xml:space="preserve"> </v>
      </c>
      <c r="N1275" s="1141" t="str">
        <f>IF('2100-Pipeline DETAILS RoC'!AL1304&gt;0,"Complete"," ")</f>
        <v xml:space="preserve"> </v>
      </c>
      <c r="O1275" s="1141" t="str">
        <f>IF('2100-Pipeline DETAILS RoC'!BF1304&gt;0,"Complete"," ")</f>
        <v xml:space="preserve"> </v>
      </c>
      <c r="P1275" s="1141" t="str">
        <f>IF('2100-Pipeline DETAILS RoC'!BJ1304&gt;0,"Complete"," ")</f>
        <v xml:space="preserve"> </v>
      </c>
      <c r="Q1275" s="1141" t="str">
        <f>IF('2100-Pipeline DETAILS RoC'!BO1304&gt;0,"Complete"," ")</f>
        <v xml:space="preserve"> </v>
      </c>
      <c r="R1275" s="1141" t="str">
        <f>IF('2100-Pipeline DETAILS RoC'!BY1304&gt;0,"Complete"," ")</f>
        <v xml:space="preserve"> </v>
      </c>
      <c r="S1275" s="1141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41" t="s">
        <v>72</v>
      </c>
      <c r="B1276" s="1174"/>
      <c r="C1276" s="1174">
        <f t="shared" si="38"/>
        <v>1050650</v>
      </c>
      <c r="D1276" s="1175">
        <f t="shared" si="39"/>
        <v>1050700</v>
      </c>
      <c r="E1276" s="771" t="str">
        <f>IF('2003 - Clearing'!T1241&gt;0,"Complete"," ")</f>
        <v>Complete</v>
      </c>
      <c r="F1276" s="771" t="str">
        <f>IF('2003 - Clearing'!U1241&gt;0,"Complete"," ")</f>
        <v>Complete</v>
      </c>
      <c r="G1276" s="771" t="str">
        <f>IF('2003 - Clearing'!V1241&gt;0,"Complete"," ")</f>
        <v xml:space="preserve"> </v>
      </c>
      <c r="H1276" s="771" t="str">
        <f>IF('2003 - Clearing'!W1241&gt;0,"Complete"," ")</f>
        <v xml:space="preserve"> </v>
      </c>
      <c r="I1276" s="771" t="str">
        <f>IF('2003 - Clearing'!X1241&gt;0,"Complete"," ")</f>
        <v xml:space="preserve"> </v>
      </c>
      <c r="J1276" s="1141" t="str">
        <f>IF('2100-Pipeline DETAILS RoC'!R1305&gt;0,"Complete", " ")</f>
        <v xml:space="preserve"> </v>
      </c>
      <c r="K1276" s="1141" t="str">
        <f>IF('2100-Pipeline DETAILS RoC'!T1305&gt;0,"Complete"," ")</f>
        <v xml:space="preserve"> </v>
      </c>
      <c r="L1276" s="1196" t="str">
        <f>IF('2100-Pipeline DETAILS RoC'!Z1305&gt;0,"Complete"," ")</f>
        <v xml:space="preserve"> </v>
      </c>
      <c r="M1276" s="1141" t="str">
        <f>IF('2100-Pipeline DETAILS RoC'!AF1305&gt;0,"Complete"," ")</f>
        <v xml:space="preserve"> </v>
      </c>
      <c r="N1276" s="1141" t="str">
        <f>IF('2100-Pipeline DETAILS RoC'!AL1305&gt;0,"Complete"," ")</f>
        <v xml:space="preserve"> </v>
      </c>
      <c r="O1276" s="1141" t="str">
        <f>IF('2100-Pipeline DETAILS RoC'!BF1305&gt;0,"Complete"," ")</f>
        <v xml:space="preserve"> </v>
      </c>
      <c r="P1276" s="1141" t="str">
        <f>IF('2100-Pipeline DETAILS RoC'!BJ1305&gt;0,"Complete"," ")</f>
        <v xml:space="preserve"> </v>
      </c>
      <c r="Q1276" s="1141" t="str">
        <f>IF('2100-Pipeline DETAILS RoC'!BO1305&gt;0,"Complete"," ")</f>
        <v xml:space="preserve"> </v>
      </c>
      <c r="R1276" s="1141" t="str">
        <f>IF('2100-Pipeline DETAILS RoC'!BY1305&gt;0,"Complete"," ")</f>
        <v xml:space="preserve"> </v>
      </c>
      <c r="S1276" s="1141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41" t="s">
        <v>72</v>
      </c>
      <c r="B1277" s="1174"/>
      <c r="C1277" s="1174">
        <f t="shared" si="38"/>
        <v>1050700</v>
      </c>
      <c r="D1277" s="1175">
        <f t="shared" si="39"/>
        <v>1050750</v>
      </c>
      <c r="E1277" s="771" t="str">
        <f>IF('2003 - Clearing'!T1242&gt;0,"Complete"," ")</f>
        <v>Complete</v>
      </c>
      <c r="F1277" s="771" t="str">
        <f>IF('2003 - Clearing'!U1242&gt;0,"Complete"," ")</f>
        <v>Complete</v>
      </c>
      <c r="G1277" s="771" t="str">
        <f>IF('2003 - Clearing'!V1242&gt;0,"Complete"," ")</f>
        <v xml:space="preserve"> </v>
      </c>
      <c r="H1277" s="771" t="str">
        <f>IF('2003 - Clearing'!W1242&gt;0,"Complete"," ")</f>
        <v xml:space="preserve"> </v>
      </c>
      <c r="I1277" s="771" t="str">
        <f>IF('2003 - Clearing'!X1242&gt;0,"Complete"," ")</f>
        <v xml:space="preserve"> </v>
      </c>
      <c r="J1277" s="1141" t="str">
        <f>IF('2100-Pipeline DETAILS RoC'!R1306&gt;0,"Complete", " ")</f>
        <v xml:space="preserve"> </v>
      </c>
      <c r="K1277" s="1141" t="str">
        <f>IF('2100-Pipeline DETAILS RoC'!T1306&gt;0,"Complete"," ")</f>
        <v xml:space="preserve"> </v>
      </c>
      <c r="L1277" s="1196" t="str">
        <f>IF('2100-Pipeline DETAILS RoC'!Z1306&gt;0,"Complete"," ")</f>
        <v xml:space="preserve"> </v>
      </c>
      <c r="M1277" s="1141" t="str">
        <f>IF('2100-Pipeline DETAILS RoC'!AF1306&gt;0,"Complete"," ")</f>
        <v xml:space="preserve"> </v>
      </c>
      <c r="N1277" s="1141" t="str">
        <f>IF('2100-Pipeline DETAILS RoC'!AL1306&gt;0,"Complete"," ")</f>
        <v xml:space="preserve"> </v>
      </c>
      <c r="O1277" s="1141" t="str">
        <f>IF('2100-Pipeline DETAILS RoC'!BF1306&gt;0,"Complete"," ")</f>
        <v xml:space="preserve"> </v>
      </c>
      <c r="P1277" s="1141" t="str">
        <f>IF('2100-Pipeline DETAILS RoC'!BJ1306&gt;0,"Complete"," ")</f>
        <v xml:space="preserve"> </v>
      </c>
      <c r="Q1277" s="1141" t="str">
        <f>IF('2100-Pipeline DETAILS RoC'!BO1306&gt;0,"Complete"," ")</f>
        <v xml:space="preserve"> </v>
      </c>
      <c r="R1277" s="1141" t="str">
        <f>IF('2100-Pipeline DETAILS RoC'!BY1306&gt;0,"Complete"," ")</f>
        <v xml:space="preserve"> </v>
      </c>
      <c r="S1277" s="1141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41" t="s">
        <v>72</v>
      </c>
      <c r="B1278" s="1174"/>
      <c r="C1278" s="1174">
        <f t="shared" si="38"/>
        <v>1050750</v>
      </c>
      <c r="D1278" s="1175">
        <f t="shared" si="39"/>
        <v>1050800</v>
      </c>
      <c r="E1278" s="771" t="str">
        <f>IF('2003 - Clearing'!T1243&gt;0,"Complete"," ")</f>
        <v>Complete</v>
      </c>
      <c r="F1278" s="771" t="str">
        <f>IF('2003 - Clearing'!U1243&gt;0,"Complete"," ")</f>
        <v>Complete</v>
      </c>
      <c r="G1278" s="771" t="str">
        <f>IF('2003 - Clearing'!V1243&gt;0,"Complete"," ")</f>
        <v xml:space="preserve"> </v>
      </c>
      <c r="H1278" s="771" t="str">
        <f>IF('2003 - Clearing'!W1243&gt;0,"Complete"," ")</f>
        <v xml:space="preserve"> </v>
      </c>
      <c r="I1278" s="771" t="str">
        <f>IF('2003 - Clearing'!X1243&gt;0,"Complete"," ")</f>
        <v xml:space="preserve"> </v>
      </c>
      <c r="J1278" s="1141" t="str">
        <f>IF('2100-Pipeline DETAILS RoC'!R1307&gt;0,"Complete", " ")</f>
        <v xml:space="preserve"> </v>
      </c>
      <c r="K1278" s="1141" t="str">
        <f>IF('2100-Pipeline DETAILS RoC'!T1307&gt;0,"Complete"," ")</f>
        <v xml:space="preserve"> </v>
      </c>
      <c r="L1278" s="1196" t="str">
        <f>IF('2100-Pipeline DETAILS RoC'!Z1307&gt;0,"Complete"," ")</f>
        <v xml:space="preserve"> </v>
      </c>
      <c r="M1278" s="1141" t="str">
        <f>IF('2100-Pipeline DETAILS RoC'!AF1307&gt;0,"Complete"," ")</f>
        <v xml:space="preserve"> </v>
      </c>
      <c r="N1278" s="1141" t="str">
        <f>IF('2100-Pipeline DETAILS RoC'!AL1307&gt;0,"Complete"," ")</f>
        <v xml:space="preserve"> </v>
      </c>
      <c r="O1278" s="1141" t="str">
        <f>IF('2100-Pipeline DETAILS RoC'!BF1307&gt;0,"Complete"," ")</f>
        <v xml:space="preserve"> </v>
      </c>
      <c r="P1278" s="1141" t="str">
        <f>IF('2100-Pipeline DETAILS RoC'!BJ1307&gt;0,"Complete"," ")</f>
        <v xml:space="preserve"> </v>
      </c>
      <c r="Q1278" s="1141" t="str">
        <f>IF('2100-Pipeline DETAILS RoC'!BO1307&gt;0,"Complete"," ")</f>
        <v xml:space="preserve"> </v>
      </c>
      <c r="R1278" s="1141" t="str">
        <f>IF('2100-Pipeline DETAILS RoC'!BY1307&gt;0,"Complete"," ")</f>
        <v xml:space="preserve"> </v>
      </c>
      <c r="S1278" s="1141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41" t="s">
        <v>72</v>
      </c>
      <c r="B1279" s="1174"/>
      <c r="C1279" s="1174">
        <f t="shared" si="38"/>
        <v>1050800</v>
      </c>
      <c r="D1279" s="1175">
        <f t="shared" si="39"/>
        <v>1050850</v>
      </c>
      <c r="E1279" s="771" t="str">
        <f>IF('2003 - Clearing'!T1244&gt;0,"Complete"," ")</f>
        <v>Complete</v>
      </c>
      <c r="F1279" s="771" t="str">
        <f>IF('2003 - Clearing'!U1244&gt;0,"Complete"," ")</f>
        <v>Complete</v>
      </c>
      <c r="G1279" s="771" t="str">
        <f>IF('2003 - Clearing'!V1244&gt;0,"Complete"," ")</f>
        <v>Complete</v>
      </c>
      <c r="H1279" s="771" t="str">
        <f>IF('2003 - Clearing'!W1244&gt;0,"Complete"," ")</f>
        <v>Complete</v>
      </c>
      <c r="I1279" s="771" t="str">
        <f>IF('2003 - Clearing'!X1244&gt;0,"Complete"," ")</f>
        <v>Complete</v>
      </c>
      <c r="J1279" s="1141" t="str">
        <f>IF('2100-Pipeline DETAILS RoC'!R1308&gt;0,"Complete", " ")</f>
        <v xml:space="preserve"> </v>
      </c>
      <c r="K1279" s="1141" t="str">
        <f>IF('2100-Pipeline DETAILS RoC'!T1308&gt;0,"Complete"," ")</f>
        <v xml:space="preserve"> </v>
      </c>
      <c r="L1279" s="1196" t="str">
        <f>IF('2100-Pipeline DETAILS RoC'!Z1308&gt;0,"Complete"," ")</f>
        <v xml:space="preserve"> </v>
      </c>
      <c r="M1279" s="1141" t="str">
        <f>IF('2100-Pipeline DETAILS RoC'!AF1308&gt;0,"Complete"," ")</f>
        <v xml:space="preserve"> </v>
      </c>
      <c r="N1279" s="1141" t="str">
        <f>IF('2100-Pipeline DETAILS RoC'!AL1308&gt;0,"Complete"," ")</f>
        <v xml:space="preserve"> </v>
      </c>
      <c r="O1279" s="1141" t="str">
        <f>IF('2100-Pipeline DETAILS RoC'!BF1308&gt;0,"Complete"," ")</f>
        <v xml:space="preserve"> </v>
      </c>
      <c r="P1279" s="1141" t="str">
        <f>IF('2100-Pipeline DETAILS RoC'!BJ1308&gt;0,"Complete"," ")</f>
        <v xml:space="preserve"> </v>
      </c>
      <c r="Q1279" s="1141" t="str">
        <f>IF('2100-Pipeline DETAILS RoC'!BO1308&gt;0,"Complete"," ")</f>
        <v xml:space="preserve"> </v>
      </c>
      <c r="R1279" s="1141" t="str">
        <f>IF('2100-Pipeline DETAILS RoC'!BY1308&gt;0,"Complete"," ")</f>
        <v xml:space="preserve"> </v>
      </c>
      <c r="S1279" s="1141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41" t="s">
        <v>72</v>
      </c>
      <c r="B1280" s="1174"/>
      <c r="C1280" s="1174">
        <f t="shared" si="38"/>
        <v>1050850</v>
      </c>
      <c r="D1280" s="1175">
        <f t="shared" si="39"/>
        <v>1050900</v>
      </c>
      <c r="E1280" s="771" t="str">
        <f>IF('2003 - Clearing'!T1245&gt;0,"Complete"," ")</f>
        <v>Complete</v>
      </c>
      <c r="F1280" s="771" t="str">
        <f>IF('2003 - Clearing'!U1245&gt;0,"Complete"," ")</f>
        <v>Complete</v>
      </c>
      <c r="G1280" s="771" t="str">
        <f>IF('2003 - Clearing'!V1245&gt;0,"Complete"," ")</f>
        <v>Complete</v>
      </c>
      <c r="H1280" s="771" t="str">
        <f>IF('2003 - Clearing'!W1245&gt;0,"Complete"," ")</f>
        <v>Complete</v>
      </c>
      <c r="I1280" s="771" t="str">
        <f>IF('2003 - Clearing'!X1245&gt;0,"Complete"," ")</f>
        <v>Complete</v>
      </c>
      <c r="J1280" s="1141" t="str">
        <f>IF('2100-Pipeline DETAILS RoC'!R1309&gt;0,"Complete", " ")</f>
        <v xml:space="preserve"> </v>
      </c>
      <c r="K1280" s="1141" t="str">
        <f>IF('2100-Pipeline DETAILS RoC'!T1309&gt;0,"Complete"," ")</f>
        <v xml:space="preserve"> </v>
      </c>
      <c r="L1280" s="1196" t="str">
        <f>IF('2100-Pipeline DETAILS RoC'!Z1309&gt;0,"Complete"," ")</f>
        <v xml:space="preserve"> </v>
      </c>
      <c r="M1280" s="1141" t="str">
        <f>IF('2100-Pipeline DETAILS RoC'!AF1309&gt;0,"Complete"," ")</f>
        <v xml:space="preserve"> </v>
      </c>
      <c r="N1280" s="1141" t="str">
        <f>IF('2100-Pipeline DETAILS RoC'!AL1309&gt;0,"Complete"," ")</f>
        <v xml:space="preserve"> </v>
      </c>
      <c r="O1280" s="1141" t="str">
        <f>IF('2100-Pipeline DETAILS RoC'!BF1309&gt;0,"Complete"," ")</f>
        <v xml:space="preserve"> </v>
      </c>
      <c r="P1280" s="1141" t="str">
        <f>IF('2100-Pipeline DETAILS RoC'!BJ1309&gt;0,"Complete"," ")</f>
        <v xml:space="preserve"> </v>
      </c>
      <c r="Q1280" s="1141" t="str">
        <f>IF('2100-Pipeline DETAILS RoC'!BO1309&gt;0,"Complete"," ")</f>
        <v xml:space="preserve"> </v>
      </c>
      <c r="R1280" s="1141" t="str">
        <f>IF('2100-Pipeline DETAILS RoC'!BY1309&gt;0,"Complete"," ")</f>
        <v xml:space="preserve"> </v>
      </c>
      <c r="S1280" s="1141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41" t="s">
        <v>72</v>
      </c>
      <c r="B1281" s="1174"/>
      <c r="C1281" s="1174">
        <f t="shared" si="38"/>
        <v>1050900</v>
      </c>
      <c r="D1281" s="1175">
        <f t="shared" si="39"/>
        <v>1050950</v>
      </c>
      <c r="E1281" s="771" t="str">
        <f>IF('2003 - Clearing'!T1246&gt;0,"Complete"," ")</f>
        <v>Complete</v>
      </c>
      <c r="F1281" s="771" t="str">
        <f>IF('2003 - Clearing'!U1246&gt;0,"Complete"," ")</f>
        <v>Complete</v>
      </c>
      <c r="G1281" s="771" t="str">
        <f>IF('2003 - Clearing'!V1246&gt;0,"Complete"," ")</f>
        <v>Complete</v>
      </c>
      <c r="H1281" s="771" t="str">
        <f>IF('2003 - Clearing'!W1246&gt;0,"Complete"," ")</f>
        <v>Complete</v>
      </c>
      <c r="I1281" s="771" t="str">
        <f>IF('2003 - Clearing'!X1246&gt;0,"Complete"," ")</f>
        <v>Complete</v>
      </c>
      <c r="J1281" s="1141" t="str">
        <f>IF('2100-Pipeline DETAILS RoC'!R1310&gt;0,"Complete", " ")</f>
        <v xml:space="preserve"> </v>
      </c>
      <c r="K1281" s="1141" t="str">
        <f>IF('2100-Pipeline DETAILS RoC'!T1310&gt;0,"Complete"," ")</f>
        <v xml:space="preserve"> </v>
      </c>
      <c r="L1281" s="1196" t="str">
        <f>IF('2100-Pipeline DETAILS RoC'!Z1310&gt;0,"Complete"," ")</f>
        <v xml:space="preserve"> </v>
      </c>
      <c r="M1281" s="1141" t="str">
        <f>IF('2100-Pipeline DETAILS RoC'!AF1310&gt;0,"Complete"," ")</f>
        <v xml:space="preserve"> </v>
      </c>
      <c r="N1281" s="1141" t="str">
        <f>IF('2100-Pipeline DETAILS RoC'!AL1310&gt;0,"Complete"," ")</f>
        <v xml:space="preserve"> </v>
      </c>
      <c r="O1281" s="1141" t="str">
        <f>IF('2100-Pipeline DETAILS RoC'!BF1310&gt;0,"Complete"," ")</f>
        <v xml:space="preserve"> </v>
      </c>
      <c r="P1281" s="1141" t="str">
        <f>IF('2100-Pipeline DETAILS RoC'!BJ1310&gt;0,"Complete"," ")</f>
        <v xml:space="preserve"> </v>
      </c>
      <c r="Q1281" s="1141" t="str">
        <f>IF('2100-Pipeline DETAILS RoC'!BO1310&gt;0,"Complete"," ")</f>
        <v xml:space="preserve"> </v>
      </c>
      <c r="R1281" s="1141" t="str">
        <f>IF('2100-Pipeline DETAILS RoC'!BY1310&gt;0,"Complete"," ")</f>
        <v xml:space="preserve"> </v>
      </c>
      <c r="S1281" s="1141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41" t="s">
        <v>72</v>
      </c>
      <c r="B1282" s="1174"/>
      <c r="C1282" s="1174">
        <f t="shared" si="38"/>
        <v>1050950</v>
      </c>
      <c r="D1282" s="1175">
        <f t="shared" si="39"/>
        <v>1051000</v>
      </c>
      <c r="E1282" s="771" t="str">
        <f>IF('2003 - Clearing'!T1247&gt;0,"Complete"," ")</f>
        <v>Complete</v>
      </c>
      <c r="F1282" s="771" t="str">
        <f>IF('2003 - Clearing'!U1247&gt;0,"Complete"," ")</f>
        <v>Complete</v>
      </c>
      <c r="G1282" s="771" t="str">
        <f>IF('2003 - Clearing'!V1247&gt;0,"Complete"," ")</f>
        <v>Complete</v>
      </c>
      <c r="H1282" s="771" t="str">
        <f>IF('2003 - Clearing'!W1247&gt;0,"Complete"," ")</f>
        <v>Complete</v>
      </c>
      <c r="I1282" s="771" t="str">
        <f>IF('2003 - Clearing'!X1247&gt;0,"Complete"," ")</f>
        <v>Complete</v>
      </c>
      <c r="J1282" s="1141" t="str">
        <f>IF('2100-Pipeline DETAILS RoC'!R1311&gt;0,"Complete", " ")</f>
        <v xml:space="preserve"> </v>
      </c>
      <c r="K1282" s="1141" t="str">
        <f>IF('2100-Pipeline DETAILS RoC'!T1311&gt;0,"Complete"," ")</f>
        <v xml:space="preserve"> </v>
      </c>
      <c r="L1282" s="1196" t="str">
        <f>IF('2100-Pipeline DETAILS RoC'!Z1311&gt;0,"Complete"," ")</f>
        <v xml:space="preserve"> </v>
      </c>
      <c r="M1282" s="1141" t="str">
        <f>IF('2100-Pipeline DETAILS RoC'!AF1311&gt;0,"Complete"," ")</f>
        <v xml:space="preserve"> </v>
      </c>
      <c r="N1282" s="1141" t="str">
        <f>IF('2100-Pipeline DETAILS RoC'!AL1311&gt;0,"Complete"," ")</f>
        <v xml:space="preserve"> </v>
      </c>
      <c r="O1282" s="1141" t="str">
        <f>IF('2100-Pipeline DETAILS RoC'!BF1311&gt;0,"Complete"," ")</f>
        <v xml:space="preserve"> </v>
      </c>
      <c r="P1282" s="1141" t="str">
        <f>IF('2100-Pipeline DETAILS RoC'!BJ1311&gt;0,"Complete"," ")</f>
        <v xml:space="preserve"> </v>
      </c>
      <c r="Q1282" s="1141" t="str">
        <f>IF('2100-Pipeline DETAILS RoC'!BO1311&gt;0,"Complete"," ")</f>
        <v xml:space="preserve"> </v>
      </c>
      <c r="R1282" s="1141" t="str">
        <f>IF('2100-Pipeline DETAILS RoC'!BY1311&gt;0,"Complete"," ")</f>
        <v xml:space="preserve"> </v>
      </c>
      <c r="S1282" s="1141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41" t="s">
        <v>72</v>
      </c>
      <c r="B1283" s="1174"/>
      <c r="C1283" s="1174">
        <f t="shared" si="38"/>
        <v>1051000</v>
      </c>
      <c r="D1283" s="1175">
        <f t="shared" si="39"/>
        <v>1051050</v>
      </c>
      <c r="E1283" s="771" t="str">
        <f>IF('2003 - Clearing'!T1248&gt;0,"Complete"," ")</f>
        <v>Complete</v>
      </c>
      <c r="F1283" s="771" t="str">
        <f>IF('2003 - Clearing'!U1248&gt;0,"Complete"," ")</f>
        <v>Complete</v>
      </c>
      <c r="G1283" s="771" t="str">
        <f>IF('2003 - Clearing'!V1248&gt;0,"Complete"," ")</f>
        <v>Complete</v>
      </c>
      <c r="H1283" s="771" t="str">
        <f>IF('2003 - Clearing'!W1248&gt;0,"Complete"," ")</f>
        <v>Complete</v>
      </c>
      <c r="I1283" s="771" t="str">
        <f>IF('2003 - Clearing'!X1248&gt;0,"Complete"," ")</f>
        <v>Complete</v>
      </c>
      <c r="J1283" s="1141" t="str">
        <f>IF('2100-Pipeline DETAILS RoC'!R1312&gt;0,"Complete", " ")</f>
        <v xml:space="preserve"> </v>
      </c>
      <c r="K1283" s="1141" t="str">
        <f>IF('2100-Pipeline DETAILS RoC'!T1312&gt;0,"Complete"," ")</f>
        <v xml:space="preserve"> </v>
      </c>
      <c r="L1283" s="1196" t="str">
        <f>IF('2100-Pipeline DETAILS RoC'!Z1312&gt;0,"Complete"," ")</f>
        <v xml:space="preserve"> </v>
      </c>
      <c r="M1283" s="1141" t="str">
        <f>IF('2100-Pipeline DETAILS RoC'!AF1312&gt;0,"Complete"," ")</f>
        <v xml:space="preserve"> </v>
      </c>
      <c r="N1283" s="1141" t="str">
        <f>IF('2100-Pipeline DETAILS RoC'!AL1312&gt;0,"Complete"," ")</f>
        <v xml:space="preserve"> </v>
      </c>
      <c r="O1283" s="1141" t="str">
        <f>IF('2100-Pipeline DETAILS RoC'!BF1312&gt;0,"Complete"," ")</f>
        <v xml:space="preserve"> </v>
      </c>
      <c r="P1283" s="1141" t="str">
        <f>IF('2100-Pipeline DETAILS RoC'!BJ1312&gt;0,"Complete"," ")</f>
        <v xml:space="preserve"> </v>
      </c>
      <c r="Q1283" s="1141" t="str">
        <f>IF('2100-Pipeline DETAILS RoC'!BO1312&gt;0,"Complete"," ")</f>
        <v xml:space="preserve"> </v>
      </c>
      <c r="R1283" s="1141" t="str">
        <f>IF('2100-Pipeline DETAILS RoC'!BY1312&gt;0,"Complete"," ")</f>
        <v xml:space="preserve"> </v>
      </c>
      <c r="S1283" s="1141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41" t="s">
        <v>72</v>
      </c>
      <c r="B1284" s="1174"/>
      <c r="C1284" s="1174">
        <f t="shared" si="38"/>
        <v>1051050</v>
      </c>
      <c r="D1284" s="1175">
        <f t="shared" si="39"/>
        <v>1051100</v>
      </c>
      <c r="E1284" s="771" t="str">
        <f>IF('2003 - Clearing'!T1249&gt;0,"Complete"," ")</f>
        <v>Complete</v>
      </c>
      <c r="F1284" s="771" t="str">
        <f>IF('2003 - Clearing'!U1249&gt;0,"Complete"," ")</f>
        <v>Complete</v>
      </c>
      <c r="G1284" s="771" t="str">
        <f>IF('2003 - Clearing'!V1249&gt;0,"Complete"," ")</f>
        <v>Complete</v>
      </c>
      <c r="H1284" s="771" t="str">
        <f>IF('2003 - Clearing'!W1249&gt;0,"Complete"," ")</f>
        <v>Complete</v>
      </c>
      <c r="I1284" s="771" t="str">
        <f>IF('2003 - Clearing'!X1249&gt;0,"Complete"," ")</f>
        <v>Complete</v>
      </c>
      <c r="J1284" s="1141" t="str">
        <f>IF('2100-Pipeline DETAILS RoC'!R1313&gt;0,"Complete", " ")</f>
        <v xml:space="preserve"> </v>
      </c>
      <c r="K1284" s="1141" t="str">
        <f>IF('2100-Pipeline DETAILS RoC'!T1313&gt;0,"Complete"," ")</f>
        <v xml:space="preserve"> </v>
      </c>
      <c r="L1284" s="1196" t="str">
        <f>IF('2100-Pipeline DETAILS RoC'!Z1313&gt;0,"Complete"," ")</f>
        <v xml:space="preserve"> </v>
      </c>
      <c r="M1284" s="1141" t="str">
        <f>IF('2100-Pipeline DETAILS RoC'!AF1313&gt;0,"Complete"," ")</f>
        <v xml:space="preserve"> </v>
      </c>
      <c r="N1284" s="1141" t="str">
        <f>IF('2100-Pipeline DETAILS RoC'!AL1313&gt;0,"Complete"," ")</f>
        <v xml:space="preserve"> </v>
      </c>
      <c r="O1284" s="1141" t="str">
        <f>IF('2100-Pipeline DETAILS RoC'!BF1313&gt;0,"Complete"," ")</f>
        <v xml:space="preserve"> </v>
      </c>
      <c r="P1284" s="1141" t="str">
        <f>IF('2100-Pipeline DETAILS RoC'!BJ1313&gt;0,"Complete"," ")</f>
        <v xml:space="preserve"> </v>
      </c>
      <c r="Q1284" s="1141" t="str">
        <f>IF('2100-Pipeline DETAILS RoC'!BO1313&gt;0,"Complete"," ")</f>
        <v xml:space="preserve"> </v>
      </c>
      <c r="R1284" s="1141" t="str">
        <f>IF('2100-Pipeline DETAILS RoC'!BY1313&gt;0,"Complete"," ")</f>
        <v xml:space="preserve"> </v>
      </c>
      <c r="S1284" s="1141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41" t="s">
        <v>72</v>
      </c>
      <c r="B1285" s="1174"/>
      <c r="C1285" s="1174">
        <f t="shared" si="38"/>
        <v>1051100</v>
      </c>
      <c r="D1285" s="1175">
        <f t="shared" si="39"/>
        <v>1051150</v>
      </c>
      <c r="E1285" s="771" t="str">
        <f>IF('2003 - Clearing'!T1250&gt;0,"Complete"," ")</f>
        <v>Complete</v>
      </c>
      <c r="F1285" s="771" t="str">
        <f>IF('2003 - Clearing'!U1250&gt;0,"Complete"," ")</f>
        <v>Complete</v>
      </c>
      <c r="G1285" s="771" t="str">
        <f>IF('2003 - Clearing'!V1250&gt;0,"Complete"," ")</f>
        <v>Complete</v>
      </c>
      <c r="H1285" s="771" t="str">
        <f>IF('2003 - Clearing'!W1250&gt;0,"Complete"," ")</f>
        <v>Complete</v>
      </c>
      <c r="I1285" s="771" t="str">
        <f>IF('2003 - Clearing'!X1250&gt;0,"Complete"," ")</f>
        <v>Complete</v>
      </c>
      <c r="J1285" s="1141" t="str">
        <f>IF('2100-Pipeline DETAILS RoC'!R1314&gt;0,"Complete", " ")</f>
        <v xml:space="preserve"> </v>
      </c>
      <c r="K1285" s="1141" t="str">
        <f>IF('2100-Pipeline DETAILS RoC'!T1314&gt;0,"Complete"," ")</f>
        <v xml:space="preserve"> </v>
      </c>
      <c r="L1285" s="1196" t="str">
        <f>IF('2100-Pipeline DETAILS RoC'!Z1314&gt;0,"Complete"," ")</f>
        <v xml:space="preserve"> </v>
      </c>
      <c r="M1285" s="1141" t="str">
        <f>IF('2100-Pipeline DETAILS RoC'!AF1314&gt;0,"Complete"," ")</f>
        <v xml:space="preserve"> </v>
      </c>
      <c r="N1285" s="1141" t="str">
        <f>IF('2100-Pipeline DETAILS RoC'!AL1314&gt;0,"Complete"," ")</f>
        <v xml:space="preserve"> </v>
      </c>
      <c r="O1285" s="1141" t="str">
        <f>IF('2100-Pipeline DETAILS RoC'!BF1314&gt;0,"Complete"," ")</f>
        <v xml:space="preserve"> </v>
      </c>
      <c r="P1285" s="1141" t="str">
        <f>IF('2100-Pipeline DETAILS RoC'!BJ1314&gt;0,"Complete"," ")</f>
        <v xml:space="preserve"> </v>
      </c>
      <c r="Q1285" s="1141" t="str">
        <f>IF('2100-Pipeline DETAILS RoC'!BO1314&gt;0,"Complete"," ")</f>
        <v xml:space="preserve"> </v>
      </c>
      <c r="R1285" s="1141" t="str">
        <f>IF('2100-Pipeline DETAILS RoC'!BY1314&gt;0,"Complete"," ")</f>
        <v xml:space="preserve"> </v>
      </c>
      <c r="S1285" s="1141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41" t="s">
        <v>72</v>
      </c>
      <c r="B1286" s="1174"/>
      <c r="C1286" s="1174">
        <f t="shared" ref="C1286:C1349" si="40">D1285</f>
        <v>1051150</v>
      </c>
      <c r="D1286" s="1175">
        <f t="shared" ref="D1286:D1349" si="41">C1286+50</f>
        <v>1051200</v>
      </c>
      <c r="E1286" s="771" t="str">
        <f>IF('2003 - Clearing'!T1251&gt;0,"Complete"," ")</f>
        <v>Complete</v>
      </c>
      <c r="F1286" s="771" t="str">
        <f>IF('2003 - Clearing'!U1251&gt;0,"Complete"," ")</f>
        <v>Complete</v>
      </c>
      <c r="G1286" s="771" t="str">
        <f>IF('2003 - Clearing'!V1251&gt;0,"Complete"," ")</f>
        <v>Complete</v>
      </c>
      <c r="H1286" s="771" t="str">
        <f>IF('2003 - Clearing'!W1251&gt;0,"Complete"," ")</f>
        <v>Complete</v>
      </c>
      <c r="I1286" s="771" t="str">
        <f>IF('2003 - Clearing'!X1251&gt;0,"Complete"," ")</f>
        <v>Complete</v>
      </c>
      <c r="J1286" s="1141" t="str">
        <f>IF('2100-Pipeline DETAILS RoC'!R1315&gt;0,"Complete", " ")</f>
        <v xml:space="preserve"> </v>
      </c>
      <c r="K1286" s="1141" t="str">
        <f>IF('2100-Pipeline DETAILS RoC'!T1315&gt;0,"Complete"," ")</f>
        <v xml:space="preserve"> </v>
      </c>
      <c r="L1286" s="1196" t="str">
        <f>IF('2100-Pipeline DETAILS RoC'!Z1315&gt;0,"Complete"," ")</f>
        <v xml:space="preserve"> </v>
      </c>
      <c r="M1286" s="1141" t="str">
        <f>IF('2100-Pipeline DETAILS RoC'!AF1315&gt;0,"Complete"," ")</f>
        <v xml:space="preserve"> </v>
      </c>
      <c r="N1286" s="1141" t="str">
        <f>IF('2100-Pipeline DETAILS RoC'!AL1315&gt;0,"Complete"," ")</f>
        <v xml:space="preserve"> </v>
      </c>
      <c r="O1286" s="1141" t="str">
        <f>IF('2100-Pipeline DETAILS RoC'!BF1315&gt;0,"Complete"," ")</f>
        <v xml:space="preserve"> </v>
      </c>
      <c r="P1286" s="1141" t="str">
        <f>IF('2100-Pipeline DETAILS RoC'!BJ1315&gt;0,"Complete"," ")</f>
        <v xml:space="preserve"> </v>
      </c>
      <c r="Q1286" s="1141" t="str">
        <f>IF('2100-Pipeline DETAILS RoC'!BO1315&gt;0,"Complete"," ")</f>
        <v xml:space="preserve"> </v>
      </c>
      <c r="R1286" s="1141" t="str">
        <f>IF('2100-Pipeline DETAILS RoC'!BY1315&gt;0,"Complete"," ")</f>
        <v xml:space="preserve"> </v>
      </c>
      <c r="S1286" s="1141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41" t="s">
        <v>72</v>
      </c>
      <c r="B1287" s="1174"/>
      <c r="C1287" s="1174">
        <f t="shared" si="40"/>
        <v>1051200</v>
      </c>
      <c r="D1287" s="1175">
        <f t="shared" si="41"/>
        <v>1051250</v>
      </c>
      <c r="E1287" s="771" t="str">
        <f>IF('2003 - Clearing'!T1252&gt;0,"Complete"," ")</f>
        <v>Complete</v>
      </c>
      <c r="F1287" s="771" t="str">
        <f>IF('2003 - Clearing'!U1252&gt;0,"Complete"," ")</f>
        <v>Complete</v>
      </c>
      <c r="G1287" s="771" t="str">
        <f>IF('2003 - Clearing'!V1252&gt;0,"Complete"," ")</f>
        <v>Complete</v>
      </c>
      <c r="H1287" s="771" t="str">
        <f>IF('2003 - Clearing'!W1252&gt;0,"Complete"," ")</f>
        <v>Complete</v>
      </c>
      <c r="I1287" s="771" t="str">
        <f>IF('2003 - Clearing'!X1252&gt;0,"Complete"," ")</f>
        <v>Complete</v>
      </c>
      <c r="J1287" s="1141" t="str">
        <f>IF('2100-Pipeline DETAILS RoC'!R1316&gt;0,"Complete", " ")</f>
        <v xml:space="preserve"> </v>
      </c>
      <c r="K1287" s="1141" t="str">
        <f>IF('2100-Pipeline DETAILS RoC'!T1316&gt;0,"Complete"," ")</f>
        <v xml:space="preserve"> </v>
      </c>
      <c r="L1287" s="1196" t="str">
        <f>IF('2100-Pipeline DETAILS RoC'!Z1316&gt;0,"Complete"," ")</f>
        <v xml:space="preserve"> </v>
      </c>
      <c r="M1287" s="1141" t="str">
        <f>IF('2100-Pipeline DETAILS RoC'!AF1316&gt;0,"Complete"," ")</f>
        <v xml:space="preserve"> </v>
      </c>
      <c r="N1287" s="1141" t="str">
        <f>IF('2100-Pipeline DETAILS RoC'!AL1316&gt;0,"Complete"," ")</f>
        <v xml:space="preserve"> </v>
      </c>
      <c r="O1287" s="1141" t="str">
        <f>IF('2100-Pipeline DETAILS RoC'!BF1316&gt;0,"Complete"," ")</f>
        <v xml:space="preserve"> </v>
      </c>
      <c r="P1287" s="1141" t="str">
        <f>IF('2100-Pipeline DETAILS RoC'!BJ1316&gt;0,"Complete"," ")</f>
        <v xml:space="preserve"> </v>
      </c>
      <c r="Q1287" s="1141" t="str">
        <f>IF('2100-Pipeline DETAILS RoC'!BO1316&gt;0,"Complete"," ")</f>
        <v xml:space="preserve"> </v>
      </c>
      <c r="R1287" s="1141" t="str">
        <f>IF('2100-Pipeline DETAILS RoC'!BY1316&gt;0,"Complete"," ")</f>
        <v xml:space="preserve"> </v>
      </c>
      <c r="S1287" s="1141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41" t="s">
        <v>72</v>
      </c>
      <c r="B1288" s="1174"/>
      <c r="C1288" s="1174">
        <f t="shared" si="40"/>
        <v>1051250</v>
      </c>
      <c r="D1288" s="1175">
        <f t="shared" si="41"/>
        <v>1051300</v>
      </c>
      <c r="E1288" s="771" t="str">
        <f>IF('2003 - Clearing'!T1253&gt;0,"Complete"," ")</f>
        <v>Complete</v>
      </c>
      <c r="F1288" s="771" t="str">
        <f>IF('2003 - Clearing'!U1253&gt;0,"Complete"," ")</f>
        <v>Complete</v>
      </c>
      <c r="G1288" s="771" t="str">
        <f>IF('2003 - Clearing'!V1253&gt;0,"Complete"," ")</f>
        <v>Complete</v>
      </c>
      <c r="H1288" s="771" t="str">
        <f>IF('2003 - Clearing'!W1253&gt;0,"Complete"," ")</f>
        <v>Complete</v>
      </c>
      <c r="I1288" s="771" t="str">
        <f>IF('2003 - Clearing'!X1253&gt;0,"Complete"," ")</f>
        <v>Complete</v>
      </c>
      <c r="J1288" s="1141" t="str">
        <f>IF('2100-Pipeline DETAILS RoC'!R1317&gt;0,"Complete", " ")</f>
        <v xml:space="preserve"> </v>
      </c>
      <c r="K1288" s="1141" t="str">
        <f>IF('2100-Pipeline DETAILS RoC'!T1317&gt;0,"Complete"," ")</f>
        <v xml:space="preserve"> </v>
      </c>
      <c r="L1288" s="1196" t="str">
        <f>IF('2100-Pipeline DETAILS RoC'!Z1317&gt;0,"Complete"," ")</f>
        <v xml:space="preserve"> </v>
      </c>
      <c r="M1288" s="1141" t="str">
        <f>IF('2100-Pipeline DETAILS RoC'!AF1317&gt;0,"Complete"," ")</f>
        <v xml:space="preserve"> </v>
      </c>
      <c r="N1288" s="1141" t="str">
        <f>IF('2100-Pipeline DETAILS RoC'!AL1317&gt;0,"Complete"," ")</f>
        <v xml:space="preserve"> </v>
      </c>
      <c r="O1288" s="1141" t="str">
        <f>IF('2100-Pipeline DETAILS RoC'!BF1317&gt;0,"Complete"," ")</f>
        <v xml:space="preserve"> </v>
      </c>
      <c r="P1288" s="1141" t="str">
        <f>IF('2100-Pipeline DETAILS RoC'!BJ1317&gt;0,"Complete"," ")</f>
        <v xml:space="preserve"> </v>
      </c>
      <c r="Q1288" s="1141" t="str">
        <f>IF('2100-Pipeline DETAILS RoC'!BO1317&gt;0,"Complete"," ")</f>
        <v xml:space="preserve"> </v>
      </c>
      <c r="R1288" s="1141" t="str">
        <f>IF('2100-Pipeline DETAILS RoC'!BY1317&gt;0,"Complete"," ")</f>
        <v xml:space="preserve"> </v>
      </c>
      <c r="S1288" s="1141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41" t="s">
        <v>72</v>
      </c>
      <c r="B1289" s="1174"/>
      <c r="C1289" s="1174">
        <f t="shared" si="40"/>
        <v>1051300</v>
      </c>
      <c r="D1289" s="1175">
        <f t="shared" si="41"/>
        <v>1051350</v>
      </c>
      <c r="E1289" s="771" t="str">
        <f>IF('2003 - Clearing'!T1254&gt;0,"Complete"," ")</f>
        <v>Complete</v>
      </c>
      <c r="F1289" s="771" t="str">
        <f>IF('2003 - Clearing'!U1254&gt;0,"Complete"," ")</f>
        <v>Complete</v>
      </c>
      <c r="G1289" s="771" t="str">
        <f>IF('2003 - Clearing'!V1254&gt;0,"Complete"," ")</f>
        <v>Complete</v>
      </c>
      <c r="H1289" s="771" t="str">
        <f>IF('2003 - Clearing'!W1254&gt;0,"Complete"," ")</f>
        <v>Complete</v>
      </c>
      <c r="I1289" s="771" t="str">
        <f>IF('2003 - Clearing'!X1254&gt;0,"Complete"," ")</f>
        <v>Complete</v>
      </c>
      <c r="J1289" s="1141" t="str">
        <f>IF('2100-Pipeline DETAILS RoC'!R1318&gt;0,"Complete", " ")</f>
        <v>Complete</v>
      </c>
      <c r="K1289" s="1141" t="str">
        <f>IF('2100-Pipeline DETAILS RoC'!T1318&gt;0,"Complete"," ")</f>
        <v xml:space="preserve"> </v>
      </c>
      <c r="L1289" s="1196" t="str">
        <f>IF('2100-Pipeline DETAILS RoC'!Z1318&gt;0,"Complete"," ")</f>
        <v xml:space="preserve"> </v>
      </c>
      <c r="M1289" s="1141" t="str">
        <f>IF('2100-Pipeline DETAILS RoC'!AF1318&gt;0,"Complete"," ")</f>
        <v xml:space="preserve"> </v>
      </c>
      <c r="N1289" s="1141" t="str">
        <f>IF('2100-Pipeline DETAILS RoC'!AL1318&gt;0,"Complete"," ")</f>
        <v xml:space="preserve"> </v>
      </c>
      <c r="O1289" s="1141" t="str">
        <f>IF('2100-Pipeline DETAILS RoC'!BF1318&gt;0,"Complete"," ")</f>
        <v xml:space="preserve"> </v>
      </c>
      <c r="P1289" s="1141" t="str">
        <f>IF('2100-Pipeline DETAILS RoC'!BJ1318&gt;0,"Complete"," ")</f>
        <v xml:space="preserve"> </v>
      </c>
      <c r="Q1289" s="1141" t="str">
        <f>IF('2100-Pipeline DETAILS RoC'!BO1318&gt;0,"Complete"," ")</f>
        <v xml:space="preserve"> </v>
      </c>
      <c r="R1289" s="1141" t="str">
        <f>IF('2100-Pipeline DETAILS RoC'!BY1318&gt;0,"Complete"," ")</f>
        <v xml:space="preserve"> </v>
      </c>
      <c r="S1289" s="1141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41" t="s">
        <v>72</v>
      </c>
      <c r="B1290" s="1174"/>
      <c r="C1290" s="1174">
        <f t="shared" si="40"/>
        <v>1051350</v>
      </c>
      <c r="D1290" s="1175">
        <f t="shared" si="41"/>
        <v>1051400</v>
      </c>
      <c r="E1290" s="771" t="str">
        <f>IF('2003 - Clearing'!T1255&gt;0,"Complete"," ")</f>
        <v>Complete</v>
      </c>
      <c r="F1290" s="771" t="str">
        <f>IF('2003 - Clearing'!U1255&gt;0,"Complete"," ")</f>
        <v>Complete</v>
      </c>
      <c r="G1290" s="771" t="str">
        <f>IF('2003 - Clearing'!V1255&gt;0,"Complete"," ")</f>
        <v>Complete</v>
      </c>
      <c r="H1290" s="771" t="str">
        <f>IF('2003 - Clearing'!W1255&gt;0,"Complete"," ")</f>
        <v>Complete</v>
      </c>
      <c r="I1290" s="771" t="str">
        <f>IF('2003 - Clearing'!X1255&gt;0,"Complete"," ")</f>
        <v>Complete</v>
      </c>
      <c r="J1290" s="1141" t="str">
        <f>IF('2100-Pipeline DETAILS RoC'!R1319&gt;0,"Complete", " ")</f>
        <v xml:space="preserve"> </v>
      </c>
      <c r="K1290" s="1141" t="str">
        <f>IF('2100-Pipeline DETAILS RoC'!T1319&gt;0,"Complete"," ")</f>
        <v xml:space="preserve"> </v>
      </c>
      <c r="L1290" s="1196" t="str">
        <f>IF('2100-Pipeline DETAILS RoC'!Z1319&gt;0,"Complete"," ")</f>
        <v xml:space="preserve"> </v>
      </c>
      <c r="M1290" s="1141" t="str">
        <f>IF('2100-Pipeline DETAILS RoC'!AF1319&gt;0,"Complete"," ")</f>
        <v xml:space="preserve"> </v>
      </c>
      <c r="N1290" s="1141" t="str">
        <f>IF('2100-Pipeline DETAILS RoC'!AL1319&gt;0,"Complete"," ")</f>
        <v xml:space="preserve"> </v>
      </c>
      <c r="O1290" s="1141" t="str">
        <f>IF('2100-Pipeline DETAILS RoC'!BF1319&gt;0,"Complete"," ")</f>
        <v xml:space="preserve"> </v>
      </c>
      <c r="P1290" s="1141" t="str">
        <f>IF('2100-Pipeline DETAILS RoC'!BJ1319&gt;0,"Complete"," ")</f>
        <v xml:space="preserve"> </v>
      </c>
      <c r="Q1290" s="1141" t="str">
        <f>IF('2100-Pipeline DETAILS RoC'!BO1319&gt;0,"Complete"," ")</f>
        <v xml:space="preserve"> </v>
      </c>
      <c r="R1290" s="1141" t="str">
        <f>IF('2100-Pipeline DETAILS RoC'!BY1319&gt;0,"Complete"," ")</f>
        <v xml:space="preserve"> </v>
      </c>
      <c r="S1290" s="1141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41" t="s">
        <v>72</v>
      </c>
      <c r="B1291" s="1174"/>
      <c r="C1291" s="1174">
        <f t="shared" si="40"/>
        <v>1051400</v>
      </c>
      <c r="D1291" s="1175">
        <f t="shared" si="41"/>
        <v>1051450</v>
      </c>
      <c r="E1291" s="771" t="str">
        <f>IF('2003 - Clearing'!T1256&gt;0,"Complete"," ")</f>
        <v>Complete</v>
      </c>
      <c r="F1291" s="771" t="str">
        <f>IF('2003 - Clearing'!U1256&gt;0,"Complete"," ")</f>
        <v>Complete</v>
      </c>
      <c r="G1291" s="771" t="str">
        <f>IF('2003 - Clearing'!V1256&gt;0,"Complete"," ")</f>
        <v>Complete</v>
      </c>
      <c r="H1291" s="771" t="str">
        <f>IF('2003 - Clearing'!W1256&gt;0,"Complete"," ")</f>
        <v>Complete</v>
      </c>
      <c r="I1291" s="771" t="str">
        <f>IF('2003 - Clearing'!X1256&gt;0,"Complete"," ")</f>
        <v>Complete</v>
      </c>
      <c r="J1291" s="1141" t="str">
        <f>IF('2100-Pipeline DETAILS RoC'!R1320&gt;0,"Complete", " ")</f>
        <v xml:space="preserve"> </v>
      </c>
      <c r="K1291" s="1141" t="str">
        <f>IF('2100-Pipeline DETAILS RoC'!T1320&gt;0,"Complete"," ")</f>
        <v xml:space="preserve"> </v>
      </c>
      <c r="L1291" s="1196" t="str">
        <f>IF('2100-Pipeline DETAILS RoC'!Z1320&gt;0,"Complete"," ")</f>
        <v xml:space="preserve"> </v>
      </c>
      <c r="M1291" s="1141" t="str">
        <f>IF('2100-Pipeline DETAILS RoC'!AF1320&gt;0,"Complete"," ")</f>
        <v xml:space="preserve"> </v>
      </c>
      <c r="N1291" s="1141" t="str">
        <f>IF('2100-Pipeline DETAILS RoC'!AL1320&gt;0,"Complete"," ")</f>
        <v xml:space="preserve"> </v>
      </c>
      <c r="O1291" s="1141" t="str">
        <f>IF('2100-Pipeline DETAILS RoC'!BF1320&gt;0,"Complete"," ")</f>
        <v xml:space="preserve"> </v>
      </c>
      <c r="P1291" s="1141" t="str">
        <f>IF('2100-Pipeline DETAILS RoC'!BJ1320&gt;0,"Complete"," ")</f>
        <v xml:space="preserve"> </v>
      </c>
      <c r="Q1291" s="1141" t="str">
        <f>IF('2100-Pipeline DETAILS RoC'!BO1320&gt;0,"Complete"," ")</f>
        <v xml:space="preserve"> </v>
      </c>
      <c r="R1291" s="1141" t="str">
        <f>IF('2100-Pipeline DETAILS RoC'!BY1320&gt;0,"Complete"," ")</f>
        <v xml:space="preserve"> </v>
      </c>
      <c r="S1291" s="1141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41" t="s">
        <v>72</v>
      </c>
      <c r="B1292" s="1174"/>
      <c r="C1292" s="1174">
        <f t="shared" si="40"/>
        <v>1051450</v>
      </c>
      <c r="D1292" s="1175">
        <f t="shared" si="41"/>
        <v>1051500</v>
      </c>
      <c r="E1292" s="771" t="str">
        <f>IF('2003 - Clearing'!T1257&gt;0,"Complete"," ")</f>
        <v>Complete</v>
      </c>
      <c r="F1292" s="771" t="str">
        <f>IF('2003 - Clearing'!U1257&gt;0,"Complete"," ")</f>
        <v>Complete</v>
      </c>
      <c r="G1292" s="771" t="str">
        <f>IF('2003 - Clearing'!V1257&gt;0,"Complete"," ")</f>
        <v>Complete</v>
      </c>
      <c r="H1292" s="771" t="str">
        <f>IF('2003 - Clearing'!W1257&gt;0,"Complete"," ")</f>
        <v>Complete</v>
      </c>
      <c r="I1292" s="771" t="str">
        <f>IF('2003 - Clearing'!X1257&gt;0,"Complete"," ")</f>
        <v>Complete</v>
      </c>
      <c r="J1292" s="1141" t="str">
        <f>IF('2100-Pipeline DETAILS RoC'!R1321&gt;0,"Complete", " ")</f>
        <v xml:space="preserve"> </v>
      </c>
      <c r="K1292" s="1141" t="str">
        <f>IF('2100-Pipeline DETAILS RoC'!T1321&gt;0,"Complete"," ")</f>
        <v xml:space="preserve"> </v>
      </c>
      <c r="L1292" s="1196" t="str">
        <f>IF('2100-Pipeline DETAILS RoC'!Z1321&gt;0,"Complete"," ")</f>
        <v xml:space="preserve"> </v>
      </c>
      <c r="M1292" s="1141" t="str">
        <f>IF('2100-Pipeline DETAILS RoC'!AF1321&gt;0,"Complete"," ")</f>
        <v xml:space="preserve"> </v>
      </c>
      <c r="N1292" s="1141" t="str">
        <f>IF('2100-Pipeline DETAILS RoC'!AL1321&gt;0,"Complete"," ")</f>
        <v xml:space="preserve"> </v>
      </c>
      <c r="O1292" s="1141" t="str">
        <f>IF('2100-Pipeline DETAILS RoC'!BF1321&gt;0,"Complete"," ")</f>
        <v xml:space="preserve"> </v>
      </c>
      <c r="P1292" s="1141" t="str">
        <f>IF('2100-Pipeline DETAILS RoC'!BJ1321&gt;0,"Complete"," ")</f>
        <v xml:space="preserve"> </v>
      </c>
      <c r="Q1292" s="1141" t="str">
        <f>IF('2100-Pipeline DETAILS RoC'!BO1321&gt;0,"Complete"," ")</f>
        <v xml:space="preserve"> </v>
      </c>
      <c r="R1292" s="1141" t="str">
        <f>IF('2100-Pipeline DETAILS RoC'!BY1321&gt;0,"Complete"," ")</f>
        <v xml:space="preserve"> </v>
      </c>
      <c r="S1292" s="1141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41" t="s">
        <v>72</v>
      </c>
      <c r="B1293" s="1174"/>
      <c r="C1293" s="1174">
        <f t="shared" si="40"/>
        <v>1051500</v>
      </c>
      <c r="D1293" s="1175">
        <f t="shared" si="41"/>
        <v>1051550</v>
      </c>
      <c r="E1293" s="771" t="str">
        <f>IF('2003 - Clearing'!T1258&gt;0,"Complete"," ")</f>
        <v>Complete</v>
      </c>
      <c r="F1293" s="771" t="str">
        <f>IF('2003 - Clearing'!U1258&gt;0,"Complete"," ")</f>
        <v>Complete</v>
      </c>
      <c r="G1293" s="771" t="str">
        <f>IF('2003 - Clearing'!V1258&gt;0,"Complete"," ")</f>
        <v>Complete</v>
      </c>
      <c r="H1293" s="771" t="str">
        <f>IF('2003 - Clearing'!W1258&gt;0,"Complete"," ")</f>
        <v>Complete</v>
      </c>
      <c r="I1293" s="771" t="str">
        <f>IF('2003 - Clearing'!X1258&gt;0,"Complete"," ")</f>
        <v>Complete</v>
      </c>
      <c r="J1293" s="1141" t="str">
        <f>IF('2100-Pipeline DETAILS RoC'!R1322&gt;0,"Complete", " ")</f>
        <v xml:space="preserve"> </v>
      </c>
      <c r="K1293" s="1141" t="str">
        <f>IF('2100-Pipeline DETAILS RoC'!T1322&gt;0,"Complete"," ")</f>
        <v xml:space="preserve"> </v>
      </c>
      <c r="L1293" s="1196" t="str">
        <f>IF('2100-Pipeline DETAILS RoC'!Z1322&gt;0,"Complete"," ")</f>
        <v xml:space="preserve"> </v>
      </c>
      <c r="M1293" s="1141" t="str">
        <f>IF('2100-Pipeline DETAILS RoC'!AF1322&gt;0,"Complete"," ")</f>
        <v xml:space="preserve"> </v>
      </c>
      <c r="N1293" s="1141" t="str">
        <f>IF('2100-Pipeline DETAILS RoC'!AL1322&gt;0,"Complete"," ")</f>
        <v xml:space="preserve"> </v>
      </c>
      <c r="O1293" s="1141" t="str">
        <f>IF('2100-Pipeline DETAILS RoC'!BF1322&gt;0,"Complete"," ")</f>
        <v xml:space="preserve"> </v>
      </c>
      <c r="P1293" s="1141" t="str">
        <f>IF('2100-Pipeline DETAILS RoC'!BJ1322&gt;0,"Complete"," ")</f>
        <v xml:space="preserve"> </v>
      </c>
      <c r="Q1293" s="1141" t="str">
        <f>IF('2100-Pipeline DETAILS RoC'!BO1322&gt;0,"Complete"," ")</f>
        <v xml:space="preserve"> </v>
      </c>
      <c r="R1293" s="1141" t="str">
        <f>IF('2100-Pipeline DETAILS RoC'!BY1322&gt;0,"Complete"," ")</f>
        <v xml:space="preserve"> </v>
      </c>
      <c r="S1293" s="1141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41" t="s">
        <v>72</v>
      </c>
      <c r="B1294" s="1174"/>
      <c r="C1294" s="1174">
        <f t="shared" si="40"/>
        <v>1051550</v>
      </c>
      <c r="D1294" s="1175">
        <f t="shared" si="41"/>
        <v>1051600</v>
      </c>
      <c r="E1294" s="771" t="str">
        <f>IF('2003 - Clearing'!T1259&gt;0,"Complete"," ")</f>
        <v>Complete</v>
      </c>
      <c r="F1294" s="771" t="str">
        <f>IF('2003 - Clearing'!U1259&gt;0,"Complete"," ")</f>
        <v>Complete</v>
      </c>
      <c r="G1294" s="771" t="str">
        <f>IF('2003 - Clearing'!V1259&gt;0,"Complete"," ")</f>
        <v>Complete</v>
      </c>
      <c r="H1294" s="771" t="str">
        <f>IF('2003 - Clearing'!W1259&gt;0,"Complete"," ")</f>
        <v>Complete</v>
      </c>
      <c r="I1294" s="771" t="str">
        <f>IF('2003 - Clearing'!X1259&gt;0,"Complete"," ")</f>
        <v>Complete</v>
      </c>
      <c r="J1294" s="1141" t="str">
        <f>IF('2100-Pipeline DETAILS RoC'!R1323&gt;0,"Complete", " ")</f>
        <v xml:space="preserve"> </v>
      </c>
      <c r="K1294" s="1141" t="str">
        <f>IF('2100-Pipeline DETAILS RoC'!T1323&gt;0,"Complete"," ")</f>
        <v xml:space="preserve"> </v>
      </c>
      <c r="L1294" s="1196" t="str">
        <f>IF('2100-Pipeline DETAILS RoC'!Z1323&gt;0,"Complete"," ")</f>
        <v xml:space="preserve"> </v>
      </c>
      <c r="M1294" s="1141" t="str">
        <f>IF('2100-Pipeline DETAILS RoC'!AF1323&gt;0,"Complete"," ")</f>
        <v xml:space="preserve"> </v>
      </c>
      <c r="N1294" s="1141" t="str">
        <f>IF('2100-Pipeline DETAILS RoC'!AL1323&gt;0,"Complete"," ")</f>
        <v xml:space="preserve"> </v>
      </c>
      <c r="O1294" s="1141" t="str">
        <f>IF('2100-Pipeline DETAILS RoC'!BF1323&gt;0,"Complete"," ")</f>
        <v xml:space="preserve"> </v>
      </c>
      <c r="P1294" s="1141" t="str">
        <f>IF('2100-Pipeline DETAILS RoC'!BJ1323&gt;0,"Complete"," ")</f>
        <v xml:space="preserve"> </v>
      </c>
      <c r="Q1294" s="1141" t="str">
        <f>IF('2100-Pipeline DETAILS RoC'!BO1323&gt;0,"Complete"," ")</f>
        <v xml:space="preserve"> </v>
      </c>
      <c r="R1294" s="1141" t="str">
        <f>IF('2100-Pipeline DETAILS RoC'!BY1323&gt;0,"Complete"," ")</f>
        <v xml:space="preserve"> </v>
      </c>
      <c r="S1294" s="1141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41" t="s">
        <v>72</v>
      </c>
      <c r="B1295" s="1174"/>
      <c r="C1295" s="1174">
        <f t="shared" si="40"/>
        <v>1051600</v>
      </c>
      <c r="D1295" s="1175">
        <f t="shared" si="41"/>
        <v>1051650</v>
      </c>
      <c r="E1295" s="771" t="str">
        <f>IF('2003 - Clearing'!T1260&gt;0,"Complete"," ")</f>
        <v>Complete</v>
      </c>
      <c r="F1295" s="771" t="str">
        <f>IF('2003 - Clearing'!U1260&gt;0,"Complete"," ")</f>
        <v>Complete</v>
      </c>
      <c r="G1295" s="771" t="str">
        <f>IF('2003 - Clearing'!V1260&gt;0,"Complete"," ")</f>
        <v>Complete</v>
      </c>
      <c r="H1295" s="771" t="str">
        <f>IF('2003 - Clearing'!W1260&gt;0,"Complete"," ")</f>
        <v>Complete</v>
      </c>
      <c r="I1295" s="771" t="str">
        <f>IF('2003 - Clearing'!X1260&gt;0,"Complete"," ")</f>
        <v>Complete</v>
      </c>
      <c r="J1295" s="1141" t="str">
        <f>IF('2100-Pipeline DETAILS RoC'!R1324&gt;0,"Complete", " ")</f>
        <v xml:space="preserve"> </v>
      </c>
      <c r="K1295" s="1141" t="str">
        <f>IF('2100-Pipeline DETAILS RoC'!T1324&gt;0,"Complete"," ")</f>
        <v xml:space="preserve"> </v>
      </c>
      <c r="L1295" s="1196" t="str">
        <f>IF('2100-Pipeline DETAILS RoC'!Z1324&gt;0,"Complete"," ")</f>
        <v xml:space="preserve"> </v>
      </c>
      <c r="M1295" s="1141" t="str">
        <f>IF('2100-Pipeline DETAILS RoC'!AF1324&gt;0,"Complete"," ")</f>
        <v xml:space="preserve"> </v>
      </c>
      <c r="N1295" s="1141" t="str">
        <f>IF('2100-Pipeline DETAILS RoC'!AL1324&gt;0,"Complete"," ")</f>
        <v xml:space="preserve"> </v>
      </c>
      <c r="O1295" s="1141" t="str">
        <f>IF('2100-Pipeline DETAILS RoC'!BF1324&gt;0,"Complete"," ")</f>
        <v xml:space="preserve"> </v>
      </c>
      <c r="P1295" s="1141" t="str">
        <f>IF('2100-Pipeline DETAILS RoC'!BJ1324&gt;0,"Complete"," ")</f>
        <v xml:space="preserve"> </v>
      </c>
      <c r="Q1295" s="1141" t="str">
        <f>IF('2100-Pipeline DETAILS RoC'!BO1324&gt;0,"Complete"," ")</f>
        <v xml:space="preserve"> </v>
      </c>
      <c r="R1295" s="1141" t="str">
        <f>IF('2100-Pipeline DETAILS RoC'!BY1324&gt;0,"Complete"," ")</f>
        <v xml:space="preserve"> </v>
      </c>
      <c r="S1295" s="1141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41" t="s">
        <v>72</v>
      </c>
      <c r="B1296" s="1174"/>
      <c r="C1296" s="1174">
        <f t="shared" si="40"/>
        <v>1051650</v>
      </c>
      <c r="D1296" s="1175">
        <f t="shared" si="41"/>
        <v>1051700</v>
      </c>
      <c r="E1296" s="771" t="str">
        <f>IF('2003 - Clearing'!T1261&gt;0,"Complete"," ")</f>
        <v>Complete</v>
      </c>
      <c r="F1296" s="771" t="str">
        <f>IF('2003 - Clearing'!U1261&gt;0,"Complete"," ")</f>
        <v>Complete</v>
      </c>
      <c r="G1296" s="771" t="str">
        <f>IF('2003 - Clearing'!V1261&gt;0,"Complete"," ")</f>
        <v>Complete</v>
      </c>
      <c r="H1296" s="771" t="str">
        <f>IF('2003 - Clearing'!W1261&gt;0,"Complete"," ")</f>
        <v>Complete</v>
      </c>
      <c r="I1296" s="771" t="str">
        <f>IF('2003 - Clearing'!X1261&gt;0,"Complete"," ")</f>
        <v>Complete</v>
      </c>
      <c r="J1296" s="1141" t="str">
        <f>IF('2100-Pipeline DETAILS RoC'!R1325&gt;0,"Complete", " ")</f>
        <v xml:space="preserve"> </v>
      </c>
      <c r="K1296" s="1141" t="str">
        <f>IF('2100-Pipeline DETAILS RoC'!T1325&gt;0,"Complete"," ")</f>
        <v xml:space="preserve"> </v>
      </c>
      <c r="L1296" s="1196" t="str">
        <f>IF('2100-Pipeline DETAILS RoC'!Z1325&gt;0,"Complete"," ")</f>
        <v xml:space="preserve"> </v>
      </c>
      <c r="M1296" s="1141" t="str">
        <f>IF('2100-Pipeline DETAILS RoC'!AF1325&gt;0,"Complete"," ")</f>
        <v xml:space="preserve"> </v>
      </c>
      <c r="N1296" s="1141" t="str">
        <f>IF('2100-Pipeline DETAILS RoC'!AL1325&gt;0,"Complete"," ")</f>
        <v xml:space="preserve"> </v>
      </c>
      <c r="O1296" s="1141" t="str">
        <f>IF('2100-Pipeline DETAILS RoC'!BF1325&gt;0,"Complete"," ")</f>
        <v xml:space="preserve"> </v>
      </c>
      <c r="P1296" s="1141" t="str">
        <f>IF('2100-Pipeline DETAILS RoC'!BJ1325&gt;0,"Complete"," ")</f>
        <v xml:space="preserve"> </v>
      </c>
      <c r="Q1296" s="1141" t="str">
        <f>IF('2100-Pipeline DETAILS RoC'!BO1325&gt;0,"Complete"," ")</f>
        <v xml:space="preserve"> </v>
      </c>
      <c r="R1296" s="1141" t="str">
        <f>IF('2100-Pipeline DETAILS RoC'!BY1325&gt;0,"Complete"," ")</f>
        <v xml:space="preserve"> </v>
      </c>
      <c r="S1296" s="1141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41" t="s">
        <v>72</v>
      </c>
      <c r="B1297" s="1174"/>
      <c r="C1297" s="1174">
        <f t="shared" si="40"/>
        <v>1051700</v>
      </c>
      <c r="D1297" s="1175">
        <f t="shared" si="41"/>
        <v>1051750</v>
      </c>
      <c r="E1297" s="771" t="str">
        <f>IF('2003 - Clearing'!T1262&gt;0,"Complete"," ")</f>
        <v>Complete</v>
      </c>
      <c r="F1297" s="771" t="str">
        <f>IF('2003 - Clearing'!U1262&gt;0,"Complete"," ")</f>
        <v>Complete</v>
      </c>
      <c r="G1297" s="771" t="str">
        <f>IF('2003 - Clearing'!V1262&gt;0,"Complete"," ")</f>
        <v>Complete</v>
      </c>
      <c r="H1297" s="771" t="str">
        <f>IF('2003 - Clearing'!W1262&gt;0,"Complete"," ")</f>
        <v>Complete</v>
      </c>
      <c r="I1297" s="771" t="str">
        <f>IF('2003 - Clearing'!X1262&gt;0,"Complete"," ")</f>
        <v>Complete</v>
      </c>
      <c r="J1297" s="1141" t="str">
        <f>IF('2100-Pipeline DETAILS RoC'!R1326&gt;0,"Complete", " ")</f>
        <v xml:space="preserve"> </v>
      </c>
      <c r="K1297" s="1141" t="str">
        <f>IF('2100-Pipeline DETAILS RoC'!T1326&gt;0,"Complete"," ")</f>
        <v xml:space="preserve"> </v>
      </c>
      <c r="L1297" s="1196" t="str">
        <f>IF('2100-Pipeline DETAILS RoC'!Z1326&gt;0,"Complete"," ")</f>
        <v xml:space="preserve"> </v>
      </c>
      <c r="M1297" s="1141" t="str">
        <f>IF('2100-Pipeline DETAILS RoC'!AF1326&gt;0,"Complete"," ")</f>
        <v xml:space="preserve"> </v>
      </c>
      <c r="N1297" s="1141" t="str">
        <f>IF('2100-Pipeline DETAILS RoC'!AL1326&gt;0,"Complete"," ")</f>
        <v xml:space="preserve"> </v>
      </c>
      <c r="O1297" s="1141" t="str">
        <f>IF('2100-Pipeline DETAILS RoC'!BF1326&gt;0,"Complete"," ")</f>
        <v xml:space="preserve"> </v>
      </c>
      <c r="P1297" s="1141" t="str">
        <f>IF('2100-Pipeline DETAILS RoC'!BJ1326&gt;0,"Complete"," ")</f>
        <v xml:space="preserve"> </v>
      </c>
      <c r="Q1297" s="1141" t="str">
        <f>IF('2100-Pipeline DETAILS RoC'!BO1326&gt;0,"Complete"," ")</f>
        <v xml:space="preserve"> </v>
      </c>
      <c r="R1297" s="1141" t="str">
        <f>IF('2100-Pipeline DETAILS RoC'!BY1326&gt;0,"Complete"," ")</f>
        <v xml:space="preserve"> </v>
      </c>
      <c r="S1297" s="1141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41" t="s">
        <v>72</v>
      </c>
      <c r="B1298" s="1174"/>
      <c r="C1298" s="1174">
        <f t="shared" si="40"/>
        <v>1051750</v>
      </c>
      <c r="D1298" s="1175">
        <f t="shared" si="41"/>
        <v>1051800</v>
      </c>
      <c r="E1298" s="771" t="str">
        <f>IF('2003 - Clearing'!T1263&gt;0,"Complete"," ")</f>
        <v>Complete</v>
      </c>
      <c r="F1298" s="771" t="str">
        <f>IF('2003 - Clearing'!U1263&gt;0,"Complete"," ")</f>
        <v>Complete</v>
      </c>
      <c r="G1298" s="771" t="str">
        <f>IF('2003 - Clearing'!V1263&gt;0,"Complete"," ")</f>
        <v>Complete</v>
      </c>
      <c r="H1298" s="771" t="str">
        <f>IF('2003 - Clearing'!W1263&gt;0,"Complete"," ")</f>
        <v>Complete</v>
      </c>
      <c r="I1298" s="771" t="str">
        <f>IF('2003 - Clearing'!X1263&gt;0,"Complete"," ")</f>
        <v>Complete</v>
      </c>
      <c r="J1298" s="1141" t="str">
        <f>IF('2100-Pipeline DETAILS RoC'!R1327&gt;0,"Complete", " ")</f>
        <v>Complete</v>
      </c>
      <c r="K1298" s="1141" t="str">
        <f>IF('2100-Pipeline DETAILS RoC'!T1327&gt;0,"Complete"," ")</f>
        <v>Complete</v>
      </c>
      <c r="L1298" s="1196" t="str">
        <f>IF('2100-Pipeline DETAILS RoC'!Z1327&gt;0,"Complete"," ")</f>
        <v xml:space="preserve"> </v>
      </c>
      <c r="M1298" s="1141" t="str">
        <f>IF('2100-Pipeline DETAILS RoC'!AF1327&gt;0,"Complete"," ")</f>
        <v xml:space="preserve"> </v>
      </c>
      <c r="N1298" s="1141" t="str">
        <f>IF('2100-Pipeline DETAILS RoC'!AL1327&gt;0,"Complete"," ")</f>
        <v xml:space="preserve"> </v>
      </c>
      <c r="O1298" s="1141" t="str">
        <f>IF('2100-Pipeline DETAILS RoC'!BF1327&gt;0,"Complete"," ")</f>
        <v xml:space="preserve"> </v>
      </c>
      <c r="P1298" s="1141" t="str">
        <f>IF('2100-Pipeline DETAILS RoC'!BJ1327&gt;0,"Complete"," ")</f>
        <v xml:space="preserve"> </v>
      </c>
      <c r="Q1298" s="1141" t="str">
        <f>IF('2100-Pipeline DETAILS RoC'!BO1327&gt;0,"Complete"," ")</f>
        <v xml:space="preserve"> </v>
      </c>
      <c r="R1298" s="1141" t="str">
        <f>IF('2100-Pipeline DETAILS RoC'!BY1327&gt;0,"Complete"," ")</f>
        <v xml:space="preserve"> </v>
      </c>
      <c r="S1298" s="1141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41" t="s">
        <v>72</v>
      </c>
      <c r="B1299" s="1174"/>
      <c r="C1299" s="1174">
        <f t="shared" si="40"/>
        <v>1051800</v>
      </c>
      <c r="D1299" s="1175">
        <f t="shared" si="41"/>
        <v>1051850</v>
      </c>
      <c r="E1299" s="771" t="str">
        <f>IF('2003 - Clearing'!T1264&gt;0,"Complete"," ")</f>
        <v>Complete</v>
      </c>
      <c r="F1299" s="771" t="str">
        <f>IF('2003 - Clearing'!U1264&gt;0,"Complete"," ")</f>
        <v>Complete</v>
      </c>
      <c r="G1299" s="771" t="str">
        <f>IF('2003 - Clearing'!V1264&gt;0,"Complete"," ")</f>
        <v>Complete</v>
      </c>
      <c r="H1299" s="771" t="str">
        <f>IF('2003 - Clearing'!W1264&gt;0,"Complete"," ")</f>
        <v>Complete</v>
      </c>
      <c r="I1299" s="771" t="str">
        <f>IF('2003 - Clearing'!X1264&gt;0,"Complete"," ")</f>
        <v>Complete</v>
      </c>
      <c r="J1299" s="1141" t="str">
        <f>IF('2100-Pipeline DETAILS RoC'!R1328&gt;0,"Complete", " ")</f>
        <v>Complete</v>
      </c>
      <c r="K1299" s="1141" t="str">
        <f>IF('2100-Pipeline DETAILS RoC'!T1328&gt;0,"Complete"," ")</f>
        <v>Complete</v>
      </c>
      <c r="L1299" s="1196" t="str">
        <f>IF('2100-Pipeline DETAILS RoC'!Z1328&gt;0,"Complete"," ")</f>
        <v xml:space="preserve"> </v>
      </c>
      <c r="M1299" s="1141" t="str">
        <f>IF('2100-Pipeline DETAILS RoC'!AF1328&gt;0,"Complete"," ")</f>
        <v xml:space="preserve"> </v>
      </c>
      <c r="N1299" s="1141" t="str">
        <f>IF('2100-Pipeline DETAILS RoC'!AL1328&gt;0,"Complete"," ")</f>
        <v xml:space="preserve"> </v>
      </c>
      <c r="O1299" s="1141" t="str">
        <f>IF('2100-Pipeline DETAILS RoC'!BF1328&gt;0,"Complete"," ")</f>
        <v xml:space="preserve"> </v>
      </c>
      <c r="P1299" s="1141" t="str">
        <f>IF('2100-Pipeline DETAILS RoC'!BJ1328&gt;0,"Complete"," ")</f>
        <v xml:space="preserve"> </v>
      </c>
      <c r="Q1299" s="1141" t="str">
        <f>IF('2100-Pipeline DETAILS RoC'!BO1328&gt;0,"Complete"," ")</f>
        <v xml:space="preserve"> </v>
      </c>
      <c r="R1299" s="1141" t="str">
        <f>IF('2100-Pipeline DETAILS RoC'!BY1328&gt;0,"Complete"," ")</f>
        <v xml:space="preserve"> </v>
      </c>
      <c r="S1299" s="1141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41" t="s">
        <v>72</v>
      </c>
      <c r="B1300" s="1174"/>
      <c r="C1300" s="1174">
        <f t="shared" si="40"/>
        <v>1051850</v>
      </c>
      <c r="D1300" s="1175">
        <f t="shared" si="41"/>
        <v>1051900</v>
      </c>
      <c r="E1300" s="771" t="str">
        <f>IF('2003 - Clearing'!T1265&gt;0,"Complete"," ")</f>
        <v>Complete</v>
      </c>
      <c r="F1300" s="771" t="str">
        <f>IF('2003 - Clearing'!U1265&gt;0,"Complete"," ")</f>
        <v>Complete</v>
      </c>
      <c r="G1300" s="771" t="str">
        <f>IF('2003 - Clearing'!V1265&gt;0,"Complete"," ")</f>
        <v>Complete</v>
      </c>
      <c r="H1300" s="771" t="str">
        <f>IF('2003 - Clearing'!W1265&gt;0,"Complete"," ")</f>
        <v>Complete</v>
      </c>
      <c r="I1300" s="771" t="str">
        <f>IF('2003 - Clearing'!X1265&gt;0,"Complete"," ")</f>
        <v>Complete</v>
      </c>
      <c r="J1300" s="1141" t="str">
        <f>IF('2100-Pipeline DETAILS RoC'!R1329&gt;0,"Complete", " ")</f>
        <v xml:space="preserve"> </v>
      </c>
      <c r="K1300" s="1141" t="str">
        <f>IF('2100-Pipeline DETAILS RoC'!T1329&gt;0,"Complete"," ")</f>
        <v xml:space="preserve"> </v>
      </c>
      <c r="L1300" s="1196" t="str">
        <f>IF('2100-Pipeline DETAILS RoC'!Z1329&gt;0,"Complete"," ")</f>
        <v xml:space="preserve"> </v>
      </c>
      <c r="M1300" s="1141" t="str">
        <f>IF('2100-Pipeline DETAILS RoC'!AF1329&gt;0,"Complete"," ")</f>
        <v xml:space="preserve"> </v>
      </c>
      <c r="N1300" s="1141" t="str">
        <f>IF('2100-Pipeline DETAILS RoC'!AL1329&gt;0,"Complete"," ")</f>
        <v xml:space="preserve"> </v>
      </c>
      <c r="O1300" s="1141" t="str">
        <f>IF('2100-Pipeline DETAILS RoC'!BF1329&gt;0,"Complete"," ")</f>
        <v xml:space="preserve"> </v>
      </c>
      <c r="P1300" s="1141" t="str">
        <f>IF('2100-Pipeline DETAILS RoC'!BJ1329&gt;0,"Complete"," ")</f>
        <v xml:space="preserve"> </v>
      </c>
      <c r="Q1300" s="1141" t="str">
        <f>IF('2100-Pipeline DETAILS RoC'!BO1329&gt;0,"Complete"," ")</f>
        <v xml:space="preserve"> </v>
      </c>
      <c r="R1300" s="1141" t="str">
        <f>IF('2100-Pipeline DETAILS RoC'!BY1329&gt;0,"Complete"," ")</f>
        <v xml:space="preserve"> </v>
      </c>
      <c r="S1300" s="1141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41" t="s">
        <v>72</v>
      </c>
      <c r="B1301" s="1174"/>
      <c r="C1301" s="1174">
        <f t="shared" si="40"/>
        <v>1051900</v>
      </c>
      <c r="D1301" s="1175">
        <f t="shared" si="41"/>
        <v>1051950</v>
      </c>
      <c r="E1301" s="771" t="str">
        <f>IF('2003 - Clearing'!T1266&gt;0,"Complete"," ")</f>
        <v>Complete</v>
      </c>
      <c r="F1301" s="771" t="str">
        <f>IF('2003 - Clearing'!U1266&gt;0,"Complete"," ")</f>
        <v>Complete</v>
      </c>
      <c r="G1301" s="771" t="str">
        <f>IF('2003 - Clearing'!V1266&gt;0,"Complete"," ")</f>
        <v>Complete</v>
      </c>
      <c r="H1301" s="771" t="str">
        <f>IF('2003 - Clearing'!W1266&gt;0,"Complete"," ")</f>
        <v>Complete</v>
      </c>
      <c r="I1301" s="771" t="str">
        <f>IF('2003 - Clearing'!X1266&gt;0,"Complete"," ")</f>
        <v>Complete</v>
      </c>
      <c r="J1301" s="1141" t="str">
        <f>IF('2100-Pipeline DETAILS RoC'!R1330&gt;0,"Complete", " ")</f>
        <v xml:space="preserve"> </v>
      </c>
      <c r="K1301" s="1141" t="str">
        <f>IF('2100-Pipeline DETAILS RoC'!T1330&gt;0,"Complete"," ")</f>
        <v xml:space="preserve"> </v>
      </c>
      <c r="L1301" s="1196" t="str">
        <f>IF('2100-Pipeline DETAILS RoC'!Z1330&gt;0,"Complete"," ")</f>
        <v xml:space="preserve"> </v>
      </c>
      <c r="M1301" s="1141" t="str">
        <f>IF('2100-Pipeline DETAILS RoC'!AF1330&gt;0,"Complete"," ")</f>
        <v xml:space="preserve"> </v>
      </c>
      <c r="N1301" s="1141" t="str">
        <f>IF('2100-Pipeline DETAILS RoC'!AL1330&gt;0,"Complete"," ")</f>
        <v xml:space="preserve"> </v>
      </c>
      <c r="O1301" s="1141" t="str">
        <f>IF('2100-Pipeline DETAILS RoC'!BF1330&gt;0,"Complete"," ")</f>
        <v xml:space="preserve"> </v>
      </c>
      <c r="P1301" s="1141" t="str">
        <f>IF('2100-Pipeline DETAILS RoC'!BJ1330&gt;0,"Complete"," ")</f>
        <v xml:space="preserve"> </v>
      </c>
      <c r="Q1301" s="1141" t="str">
        <f>IF('2100-Pipeline DETAILS RoC'!BO1330&gt;0,"Complete"," ")</f>
        <v xml:space="preserve"> </v>
      </c>
      <c r="R1301" s="1141" t="str">
        <f>IF('2100-Pipeline DETAILS RoC'!BY1330&gt;0,"Complete"," ")</f>
        <v xml:space="preserve"> </v>
      </c>
      <c r="S1301" s="1141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41" t="s">
        <v>72</v>
      </c>
      <c r="B1302" s="1174"/>
      <c r="C1302" s="1174">
        <f t="shared" si="40"/>
        <v>1051950</v>
      </c>
      <c r="D1302" s="1175">
        <f t="shared" si="41"/>
        <v>1052000</v>
      </c>
      <c r="E1302" s="771" t="str">
        <f>IF('2003 - Clearing'!T1267&gt;0,"Complete"," ")</f>
        <v>Complete</v>
      </c>
      <c r="F1302" s="771" t="str">
        <f>IF('2003 - Clearing'!U1267&gt;0,"Complete"," ")</f>
        <v>Complete</v>
      </c>
      <c r="G1302" s="771" t="str">
        <f>IF('2003 - Clearing'!V1267&gt;0,"Complete"," ")</f>
        <v>Complete</v>
      </c>
      <c r="H1302" s="771" t="str">
        <f>IF('2003 - Clearing'!W1267&gt;0,"Complete"," ")</f>
        <v>Complete</v>
      </c>
      <c r="I1302" s="771" t="str">
        <f>IF('2003 - Clearing'!X1267&gt;0,"Complete"," ")</f>
        <v>Complete</v>
      </c>
      <c r="J1302" s="1141" t="str">
        <f>IF('2100-Pipeline DETAILS RoC'!R1331&gt;0,"Complete", " ")</f>
        <v xml:space="preserve"> </v>
      </c>
      <c r="K1302" s="1141" t="str">
        <f>IF('2100-Pipeline DETAILS RoC'!T1331&gt;0,"Complete"," ")</f>
        <v xml:space="preserve"> </v>
      </c>
      <c r="L1302" s="1196" t="str">
        <f>IF('2100-Pipeline DETAILS RoC'!Z1331&gt;0,"Complete"," ")</f>
        <v xml:space="preserve"> </v>
      </c>
      <c r="M1302" s="1141" t="str">
        <f>IF('2100-Pipeline DETAILS RoC'!AF1331&gt;0,"Complete"," ")</f>
        <v xml:space="preserve"> </v>
      </c>
      <c r="N1302" s="1141" t="str">
        <f>IF('2100-Pipeline DETAILS RoC'!AL1331&gt;0,"Complete"," ")</f>
        <v xml:space="preserve"> </v>
      </c>
      <c r="O1302" s="1141" t="str">
        <f>IF('2100-Pipeline DETAILS RoC'!BF1331&gt;0,"Complete"," ")</f>
        <v xml:space="preserve"> </v>
      </c>
      <c r="P1302" s="1141" t="str">
        <f>IF('2100-Pipeline DETAILS RoC'!BJ1331&gt;0,"Complete"," ")</f>
        <v xml:space="preserve"> </v>
      </c>
      <c r="Q1302" s="1141" t="str">
        <f>IF('2100-Pipeline DETAILS RoC'!BO1331&gt;0,"Complete"," ")</f>
        <v xml:space="preserve"> </v>
      </c>
      <c r="R1302" s="1141" t="str">
        <f>IF('2100-Pipeline DETAILS RoC'!BY1331&gt;0,"Complete"," ")</f>
        <v xml:space="preserve"> </v>
      </c>
      <c r="S1302" s="1141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41" t="s">
        <v>72</v>
      </c>
      <c r="B1303" s="1174"/>
      <c r="C1303" s="1174">
        <f t="shared" si="40"/>
        <v>1052000</v>
      </c>
      <c r="D1303" s="1175">
        <f t="shared" si="41"/>
        <v>1052050</v>
      </c>
      <c r="E1303" s="771" t="str">
        <f>IF('2003 - Clearing'!T1268&gt;0,"Complete"," ")</f>
        <v>Complete</v>
      </c>
      <c r="F1303" s="771" t="str">
        <f>IF('2003 - Clearing'!U1268&gt;0,"Complete"," ")</f>
        <v>Complete</v>
      </c>
      <c r="G1303" s="771" t="str">
        <f>IF('2003 - Clearing'!V1268&gt;0,"Complete"," ")</f>
        <v>Complete</v>
      </c>
      <c r="H1303" s="771" t="str">
        <f>IF('2003 - Clearing'!W1268&gt;0,"Complete"," ")</f>
        <v>Complete</v>
      </c>
      <c r="I1303" s="771" t="str">
        <f>IF('2003 - Clearing'!X1268&gt;0,"Complete"," ")</f>
        <v>Complete</v>
      </c>
      <c r="J1303" s="1141" t="str">
        <f>IF('2100-Pipeline DETAILS RoC'!R1332&gt;0,"Complete", " ")</f>
        <v xml:space="preserve"> </v>
      </c>
      <c r="K1303" s="1141" t="str">
        <f>IF('2100-Pipeline DETAILS RoC'!T1332&gt;0,"Complete"," ")</f>
        <v xml:space="preserve"> </v>
      </c>
      <c r="L1303" s="1196" t="str">
        <f>IF('2100-Pipeline DETAILS RoC'!Z1332&gt;0,"Complete"," ")</f>
        <v xml:space="preserve"> </v>
      </c>
      <c r="M1303" s="1141" t="str">
        <f>IF('2100-Pipeline DETAILS RoC'!AF1332&gt;0,"Complete"," ")</f>
        <v xml:space="preserve"> </v>
      </c>
      <c r="N1303" s="1141" t="str">
        <f>IF('2100-Pipeline DETAILS RoC'!AL1332&gt;0,"Complete"," ")</f>
        <v xml:space="preserve"> </v>
      </c>
      <c r="O1303" s="1141" t="str">
        <f>IF('2100-Pipeline DETAILS RoC'!BF1332&gt;0,"Complete"," ")</f>
        <v xml:space="preserve"> </v>
      </c>
      <c r="P1303" s="1141" t="str">
        <f>IF('2100-Pipeline DETAILS RoC'!BJ1332&gt;0,"Complete"," ")</f>
        <v xml:space="preserve"> </v>
      </c>
      <c r="Q1303" s="1141" t="str">
        <f>IF('2100-Pipeline DETAILS RoC'!BO1332&gt;0,"Complete"," ")</f>
        <v xml:space="preserve"> </v>
      </c>
      <c r="R1303" s="1141" t="str">
        <f>IF('2100-Pipeline DETAILS RoC'!BY1332&gt;0,"Complete"," ")</f>
        <v xml:space="preserve"> </v>
      </c>
      <c r="S1303" s="1141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41" t="s">
        <v>72</v>
      </c>
      <c r="B1304" s="1174"/>
      <c r="C1304" s="1174">
        <f t="shared" si="40"/>
        <v>1052050</v>
      </c>
      <c r="D1304" s="1175">
        <f t="shared" si="41"/>
        <v>1052100</v>
      </c>
      <c r="E1304" s="771" t="str">
        <f>IF('2003 - Clearing'!T1269&gt;0,"Complete"," ")</f>
        <v>Complete</v>
      </c>
      <c r="F1304" s="771" t="str">
        <f>IF('2003 - Clearing'!U1269&gt;0,"Complete"," ")</f>
        <v>Complete</v>
      </c>
      <c r="G1304" s="771" t="str">
        <f>IF('2003 - Clearing'!V1269&gt;0,"Complete"," ")</f>
        <v>Complete</v>
      </c>
      <c r="H1304" s="771" t="str">
        <f>IF('2003 - Clearing'!W1269&gt;0,"Complete"," ")</f>
        <v>Complete</v>
      </c>
      <c r="I1304" s="771" t="str">
        <f>IF('2003 - Clearing'!X1269&gt;0,"Complete"," ")</f>
        <v>Complete</v>
      </c>
      <c r="J1304" s="1141" t="str">
        <f>IF('2100-Pipeline DETAILS RoC'!R1333&gt;0,"Complete", " ")</f>
        <v xml:space="preserve"> </v>
      </c>
      <c r="K1304" s="1141" t="str">
        <f>IF('2100-Pipeline DETAILS RoC'!T1333&gt;0,"Complete"," ")</f>
        <v xml:space="preserve"> </v>
      </c>
      <c r="L1304" s="1196" t="str">
        <f>IF('2100-Pipeline DETAILS RoC'!Z1333&gt;0,"Complete"," ")</f>
        <v xml:space="preserve"> </v>
      </c>
      <c r="M1304" s="1141" t="str">
        <f>IF('2100-Pipeline DETAILS RoC'!AF1333&gt;0,"Complete"," ")</f>
        <v xml:space="preserve"> </v>
      </c>
      <c r="N1304" s="1141" t="str">
        <f>IF('2100-Pipeline DETAILS RoC'!AL1333&gt;0,"Complete"," ")</f>
        <v xml:space="preserve"> </v>
      </c>
      <c r="O1304" s="1141" t="str">
        <f>IF('2100-Pipeline DETAILS RoC'!BF1333&gt;0,"Complete"," ")</f>
        <v xml:space="preserve"> </v>
      </c>
      <c r="P1304" s="1141" t="str">
        <f>IF('2100-Pipeline DETAILS RoC'!BJ1333&gt;0,"Complete"," ")</f>
        <v xml:space="preserve"> </v>
      </c>
      <c r="Q1304" s="1141" t="str">
        <f>IF('2100-Pipeline DETAILS RoC'!BO1333&gt;0,"Complete"," ")</f>
        <v xml:space="preserve"> </v>
      </c>
      <c r="R1304" s="1141" t="str">
        <f>IF('2100-Pipeline DETAILS RoC'!BY1333&gt;0,"Complete"," ")</f>
        <v xml:space="preserve"> </v>
      </c>
      <c r="S1304" s="1141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41" t="s">
        <v>72</v>
      </c>
      <c r="B1305" s="1174" t="s">
        <v>2614</v>
      </c>
      <c r="C1305" s="1174">
        <f t="shared" si="40"/>
        <v>1052100</v>
      </c>
      <c r="D1305" s="1175">
        <f t="shared" si="41"/>
        <v>1052150</v>
      </c>
      <c r="E1305" s="771" t="str">
        <f>IF('2003 - Clearing'!T1270&gt;0,"Complete"," ")</f>
        <v>Complete</v>
      </c>
      <c r="F1305" s="771" t="str">
        <f>IF('2003 - Clearing'!U1270&gt;0,"Complete"," ")</f>
        <v>Complete</v>
      </c>
      <c r="G1305" s="771" t="str">
        <f>IF('2003 - Clearing'!V1270&gt;0,"Complete"," ")</f>
        <v>Complete</v>
      </c>
      <c r="H1305" s="771" t="str">
        <f>IF('2003 - Clearing'!W1270&gt;0,"Complete"," ")</f>
        <v>Complete</v>
      </c>
      <c r="I1305" s="771" t="str">
        <f>IF('2003 - Clearing'!X1270&gt;0,"Complete"," ")</f>
        <v>Complete</v>
      </c>
      <c r="J1305" s="1141" t="str">
        <f>IF('2100-Pipeline DETAILS RoC'!R1334&gt;0,"Complete", " ")</f>
        <v xml:space="preserve"> </v>
      </c>
      <c r="K1305" s="1141" t="str">
        <f>IF('2100-Pipeline DETAILS RoC'!T1334&gt;0,"Complete"," ")</f>
        <v xml:space="preserve"> </v>
      </c>
      <c r="L1305" s="1196" t="str">
        <f>IF('2100-Pipeline DETAILS RoC'!Z1334&gt;0,"Complete"," ")</f>
        <v xml:space="preserve"> </v>
      </c>
      <c r="M1305" s="1141" t="str">
        <f>IF('2100-Pipeline DETAILS RoC'!AF1334&gt;0,"Complete"," ")</f>
        <v xml:space="preserve"> </v>
      </c>
      <c r="N1305" s="1141" t="str">
        <f>IF('2100-Pipeline DETAILS RoC'!AL1334&gt;0,"Complete"," ")</f>
        <v xml:space="preserve"> </v>
      </c>
      <c r="O1305" s="1141" t="str">
        <f>IF('2100-Pipeline DETAILS RoC'!BF1334&gt;0,"Complete"," ")</f>
        <v xml:space="preserve"> </v>
      </c>
      <c r="P1305" s="1141" t="str">
        <f>IF('2100-Pipeline DETAILS RoC'!BJ1334&gt;0,"Complete"," ")</f>
        <v xml:space="preserve"> </v>
      </c>
      <c r="Q1305" s="1141" t="str">
        <f>IF('2100-Pipeline DETAILS RoC'!BO1334&gt;0,"Complete"," ")</f>
        <v xml:space="preserve"> </v>
      </c>
      <c r="R1305" s="1141" t="str">
        <f>IF('2100-Pipeline DETAILS RoC'!BY1334&gt;0,"Complete"," ")</f>
        <v xml:space="preserve"> </v>
      </c>
      <c r="S1305" s="1141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41" t="s">
        <v>72</v>
      </c>
      <c r="B1306" s="1174" t="s">
        <v>2614</v>
      </c>
      <c r="C1306" s="1174">
        <f t="shared" si="40"/>
        <v>1052150</v>
      </c>
      <c r="D1306" s="1175">
        <f t="shared" si="41"/>
        <v>1052200</v>
      </c>
      <c r="E1306" s="771" t="str">
        <f>IF('2003 - Clearing'!T1271&gt;0,"Complete"," ")</f>
        <v>Complete</v>
      </c>
      <c r="F1306" s="771" t="str">
        <f>IF('2003 - Clearing'!U1271&gt;0,"Complete"," ")</f>
        <v>Complete</v>
      </c>
      <c r="G1306" s="771" t="str">
        <f>IF('2003 - Clearing'!V1271&gt;0,"Complete"," ")</f>
        <v xml:space="preserve"> </v>
      </c>
      <c r="H1306" s="771" t="str">
        <f>IF('2003 - Clearing'!W1271&gt;0,"Complete"," ")</f>
        <v>Complete</v>
      </c>
      <c r="I1306" s="771" t="str">
        <f>IF('2003 - Clearing'!X1271&gt;0,"Complete"," ")</f>
        <v>Complete</v>
      </c>
      <c r="J1306" s="1141" t="str">
        <f>IF('2100-Pipeline DETAILS RoC'!R1335&gt;0,"Complete", " ")</f>
        <v xml:space="preserve"> </v>
      </c>
      <c r="K1306" s="1141" t="str">
        <f>IF('2100-Pipeline DETAILS RoC'!T1335&gt;0,"Complete"," ")</f>
        <v xml:space="preserve"> </v>
      </c>
      <c r="L1306" s="1196" t="str">
        <f>IF('2100-Pipeline DETAILS RoC'!Z1335&gt;0,"Complete"," ")</f>
        <v xml:space="preserve"> </v>
      </c>
      <c r="M1306" s="1141" t="str">
        <f>IF('2100-Pipeline DETAILS RoC'!AF1335&gt;0,"Complete"," ")</f>
        <v xml:space="preserve"> </v>
      </c>
      <c r="N1306" s="1141" t="str">
        <f>IF('2100-Pipeline DETAILS RoC'!AL1335&gt;0,"Complete"," ")</f>
        <v xml:space="preserve"> </v>
      </c>
      <c r="O1306" s="1141" t="str">
        <f>IF('2100-Pipeline DETAILS RoC'!BF1335&gt;0,"Complete"," ")</f>
        <v xml:space="preserve"> </v>
      </c>
      <c r="P1306" s="1141" t="str">
        <f>IF('2100-Pipeline DETAILS RoC'!BJ1335&gt;0,"Complete"," ")</f>
        <v xml:space="preserve"> </v>
      </c>
      <c r="Q1306" s="1141" t="str">
        <f>IF('2100-Pipeline DETAILS RoC'!BO1335&gt;0,"Complete"," ")</f>
        <v xml:space="preserve"> </v>
      </c>
      <c r="R1306" s="1141" t="str">
        <f>IF('2100-Pipeline DETAILS RoC'!BY1335&gt;0,"Complete"," ")</f>
        <v xml:space="preserve"> </v>
      </c>
      <c r="S1306" s="1141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41" t="s">
        <v>72</v>
      </c>
      <c r="B1307" s="1174" t="s">
        <v>2614</v>
      </c>
      <c r="C1307" s="1174">
        <f t="shared" si="40"/>
        <v>1052200</v>
      </c>
      <c r="D1307" s="1175">
        <f t="shared" si="41"/>
        <v>1052250</v>
      </c>
      <c r="E1307" s="771" t="str">
        <f>IF('2003 - Clearing'!T1272&gt;0,"Complete"," ")</f>
        <v>Complete</v>
      </c>
      <c r="F1307" s="771" t="str">
        <f>IF('2003 - Clearing'!U1272&gt;0,"Complete"," ")</f>
        <v>Complete</v>
      </c>
      <c r="G1307" s="771" t="str">
        <f>IF('2003 - Clearing'!V1272&gt;0,"Complete"," ")</f>
        <v xml:space="preserve"> </v>
      </c>
      <c r="H1307" s="771" t="str">
        <f>IF('2003 - Clearing'!W1272&gt;0,"Complete"," ")</f>
        <v>Complete</v>
      </c>
      <c r="I1307" s="771" t="str">
        <f>IF('2003 - Clearing'!X1272&gt;0,"Complete"," ")</f>
        <v>Complete</v>
      </c>
      <c r="J1307" s="1141" t="str">
        <f>IF('2100-Pipeline DETAILS RoC'!R1336&gt;0,"Complete", " ")</f>
        <v xml:space="preserve"> </v>
      </c>
      <c r="K1307" s="1141" t="str">
        <f>IF('2100-Pipeline DETAILS RoC'!T1336&gt;0,"Complete"," ")</f>
        <v xml:space="preserve"> </v>
      </c>
      <c r="L1307" s="1196" t="str">
        <f>IF('2100-Pipeline DETAILS RoC'!Z1336&gt;0,"Complete"," ")</f>
        <v xml:space="preserve"> </v>
      </c>
      <c r="M1307" s="1141" t="str">
        <f>IF('2100-Pipeline DETAILS RoC'!AF1336&gt;0,"Complete"," ")</f>
        <v xml:space="preserve"> </v>
      </c>
      <c r="N1307" s="1141" t="str">
        <f>IF('2100-Pipeline DETAILS RoC'!AL1336&gt;0,"Complete"," ")</f>
        <v xml:space="preserve"> </v>
      </c>
      <c r="O1307" s="1141" t="str">
        <f>IF('2100-Pipeline DETAILS RoC'!BF1336&gt;0,"Complete"," ")</f>
        <v xml:space="preserve"> </v>
      </c>
      <c r="P1307" s="1141" t="str">
        <f>IF('2100-Pipeline DETAILS RoC'!BJ1336&gt;0,"Complete"," ")</f>
        <v xml:space="preserve"> </v>
      </c>
      <c r="Q1307" s="1141" t="str">
        <f>IF('2100-Pipeline DETAILS RoC'!BO1336&gt;0,"Complete"," ")</f>
        <v xml:space="preserve"> </v>
      </c>
      <c r="R1307" s="1141" t="str">
        <f>IF('2100-Pipeline DETAILS RoC'!BY1336&gt;0,"Complete"," ")</f>
        <v xml:space="preserve"> </v>
      </c>
      <c r="S1307" s="1141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41" t="s">
        <v>72</v>
      </c>
      <c r="B1308" s="1174" t="s">
        <v>2615</v>
      </c>
      <c r="C1308" s="1174">
        <f t="shared" si="40"/>
        <v>1052250</v>
      </c>
      <c r="D1308" s="1175">
        <f t="shared" si="41"/>
        <v>1052300</v>
      </c>
      <c r="E1308" s="771" t="str">
        <f>IF('2003 - Clearing'!T1273&gt;0,"Complete"," ")</f>
        <v>Complete</v>
      </c>
      <c r="F1308" s="771" t="str">
        <f>IF('2003 - Clearing'!U1273&gt;0,"Complete"," ")</f>
        <v>Complete</v>
      </c>
      <c r="G1308" s="771" t="str">
        <f>IF('2003 - Clearing'!V1273&gt;0,"Complete"," ")</f>
        <v>Complete</v>
      </c>
      <c r="H1308" s="771" t="str">
        <f>IF('2003 - Clearing'!W1273&gt;0,"Complete"," ")</f>
        <v>Complete</v>
      </c>
      <c r="I1308" s="771" t="str">
        <f>IF('2003 - Clearing'!X1273&gt;0,"Complete"," ")</f>
        <v>Complete</v>
      </c>
      <c r="J1308" s="1141" t="str">
        <f>IF('2100-Pipeline DETAILS RoC'!R1337&gt;0,"Complete", " ")</f>
        <v>Complete</v>
      </c>
      <c r="K1308" s="1141" t="str">
        <f>IF('2100-Pipeline DETAILS RoC'!T1337&gt;0,"Complete"," ")</f>
        <v>Complete</v>
      </c>
      <c r="L1308" s="1196" t="str">
        <f>IF('2100-Pipeline DETAILS RoC'!Z1337&gt;0,"Complete"," ")</f>
        <v xml:space="preserve"> </v>
      </c>
      <c r="M1308" s="1141" t="str">
        <f>IF('2100-Pipeline DETAILS RoC'!AF1337&gt;0,"Complete"," ")</f>
        <v xml:space="preserve"> </v>
      </c>
      <c r="N1308" s="1141" t="str">
        <f>IF('2100-Pipeline DETAILS RoC'!AL1337&gt;0,"Complete"," ")</f>
        <v xml:space="preserve"> </v>
      </c>
      <c r="O1308" s="1141" t="str">
        <f>IF('2100-Pipeline DETAILS RoC'!BF1337&gt;0,"Complete"," ")</f>
        <v xml:space="preserve"> </v>
      </c>
      <c r="P1308" s="1141" t="str">
        <f>IF('2100-Pipeline DETAILS RoC'!BJ1337&gt;0,"Complete"," ")</f>
        <v xml:space="preserve"> </v>
      </c>
      <c r="Q1308" s="1141" t="str">
        <f>IF('2100-Pipeline DETAILS RoC'!BO1337&gt;0,"Complete"," ")</f>
        <v xml:space="preserve"> </v>
      </c>
      <c r="R1308" s="1141" t="str">
        <f>IF('2100-Pipeline DETAILS RoC'!BY1337&gt;0,"Complete"," ")</f>
        <v xml:space="preserve"> </v>
      </c>
      <c r="S1308" s="1141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41" t="s">
        <v>72</v>
      </c>
      <c r="B1309" s="1174" t="s">
        <v>2615</v>
      </c>
      <c r="C1309" s="1174">
        <f t="shared" si="40"/>
        <v>1052300</v>
      </c>
      <c r="D1309" s="1175">
        <f t="shared" si="41"/>
        <v>1052350</v>
      </c>
      <c r="E1309" s="771" t="str">
        <f>IF('2003 - Clearing'!T1274&gt;0,"Complete"," ")</f>
        <v>Complete</v>
      </c>
      <c r="F1309" s="771" t="str">
        <f>IF('2003 - Clearing'!U1274&gt;0,"Complete"," ")</f>
        <v>Complete</v>
      </c>
      <c r="G1309" s="771" t="str">
        <f>IF('2003 - Clearing'!V1274&gt;0,"Complete"," ")</f>
        <v>Complete</v>
      </c>
      <c r="H1309" s="771" t="str">
        <f>IF('2003 - Clearing'!W1274&gt;0,"Complete"," ")</f>
        <v>Complete</v>
      </c>
      <c r="I1309" s="771" t="str">
        <f>IF('2003 - Clearing'!X1274&gt;0,"Complete"," ")</f>
        <v>Complete</v>
      </c>
      <c r="J1309" s="1141" t="str">
        <f>IF('2100-Pipeline DETAILS RoC'!R1338&gt;0,"Complete", " ")</f>
        <v>Complete</v>
      </c>
      <c r="K1309" s="1141" t="str">
        <f>IF('2100-Pipeline DETAILS RoC'!T1338&gt;0,"Complete"," ")</f>
        <v>Complete</v>
      </c>
      <c r="L1309" s="1196" t="str">
        <f>IF('2100-Pipeline DETAILS RoC'!Z1338&gt;0,"Complete"," ")</f>
        <v xml:space="preserve"> </v>
      </c>
      <c r="M1309" s="1141" t="str">
        <f>IF('2100-Pipeline DETAILS RoC'!AF1338&gt;0,"Complete"," ")</f>
        <v xml:space="preserve"> </v>
      </c>
      <c r="N1309" s="1141" t="str">
        <f>IF('2100-Pipeline DETAILS RoC'!AL1338&gt;0,"Complete"," ")</f>
        <v xml:space="preserve"> </v>
      </c>
      <c r="O1309" s="1141" t="str">
        <f>IF('2100-Pipeline DETAILS RoC'!BF1338&gt;0,"Complete"," ")</f>
        <v xml:space="preserve"> </v>
      </c>
      <c r="P1309" s="1141" t="str">
        <f>IF('2100-Pipeline DETAILS RoC'!BJ1338&gt;0,"Complete"," ")</f>
        <v xml:space="preserve"> </v>
      </c>
      <c r="Q1309" s="1141" t="str">
        <f>IF('2100-Pipeline DETAILS RoC'!BO1338&gt;0,"Complete"," ")</f>
        <v xml:space="preserve"> </v>
      </c>
      <c r="R1309" s="1141" t="str">
        <f>IF('2100-Pipeline DETAILS RoC'!BY1338&gt;0,"Complete"," ")</f>
        <v xml:space="preserve"> </v>
      </c>
      <c r="S1309" s="1141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41" t="s">
        <v>72</v>
      </c>
      <c r="B1310" s="1174" t="s">
        <v>2615</v>
      </c>
      <c r="C1310" s="1174">
        <f t="shared" si="40"/>
        <v>1052350</v>
      </c>
      <c r="D1310" s="1175">
        <f t="shared" si="41"/>
        <v>1052400</v>
      </c>
      <c r="E1310" s="771" t="str">
        <f>IF('2003 - Clearing'!T1275&gt;0,"Complete"," ")</f>
        <v>Complete</v>
      </c>
      <c r="F1310" s="771" t="str">
        <f>IF('2003 - Clearing'!U1275&gt;0,"Complete"," ")</f>
        <v>Complete</v>
      </c>
      <c r="G1310" s="771" t="str">
        <f>IF('2003 - Clearing'!V1275&gt;0,"Complete"," ")</f>
        <v>Complete</v>
      </c>
      <c r="H1310" s="771" t="str">
        <f>IF('2003 - Clearing'!W1275&gt;0,"Complete"," ")</f>
        <v>Complete</v>
      </c>
      <c r="I1310" s="771" t="str">
        <f>IF('2003 - Clearing'!X1275&gt;0,"Complete"," ")</f>
        <v>Complete</v>
      </c>
      <c r="J1310" s="1141" t="str">
        <f>IF('2100-Pipeline DETAILS RoC'!R1339&gt;0,"Complete", " ")</f>
        <v>Complete</v>
      </c>
      <c r="K1310" s="1141" t="str">
        <f>IF('2100-Pipeline DETAILS RoC'!T1339&gt;0,"Complete"," ")</f>
        <v>Complete</v>
      </c>
      <c r="L1310" s="1196" t="str">
        <f>IF('2100-Pipeline DETAILS RoC'!Z1339&gt;0,"Complete"," ")</f>
        <v xml:space="preserve"> </v>
      </c>
      <c r="M1310" s="1141" t="str">
        <f>IF('2100-Pipeline DETAILS RoC'!AF1339&gt;0,"Complete"," ")</f>
        <v xml:space="preserve"> </v>
      </c>
      <c r="N1310" s="1141" t="str">
        <f>IF('2100-Pipeline DETAILS RoC'!AL1339&gt;0,"Complete"," ")</f>
        <v xml:space="preserve"> </v>
      </c>
      <c r="O1310" s="1141" t="str">
        <f>IF('2100-Pipeline DETAILS RoC'!BF1339&gt;0,"Complete"," ")</f>
        <v xml:space="preserve"> </v>
      </c>
      <c r="P1310" s="1141" t="str">
        <f>IF('2100-Pipeline DETAILS RoC'!BJ1339&gt;0,"Complete"," ")</f>
        <v xml:space="preserve"> </v>
      </c>
      <c r="Q1310" s="1141" t="str">
        <f>IF('2100-Pipeline DETAILS RoC'!BO1339&gt;0,"Complete"," ")</f>
        <v xml:space="preserve"> </v>
      </c>
      <c r="R1310" s="1141" t="str">
        <f>IF('2100-Pipeline DETAILS RoC'!BY1339&gt;0,"Complete"," ")</f>
        <v xml:space="preserve"> </v>
      </c>
      <c r="S1310" s="1141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41" t="s">
        <v>72</v>
      </c>
      <c r="B1311" s="1174" t="s">
        <v>2615</v>
      </c>
      <c r="C1311" s="1174">
        <f t="shared" si="40"/>
        <v>1052400</v>
      </c>
      <c r="D1311" s="1175">
        <f t="shared" si="41"/>
        <v>1052450</v>
      </c>
      <c r="E1311" s="771" t="str">
        <f>IF('2003 - Clearing'!T1276&gt;0,"Complete"," ")</f>
        <v>Complete</v>
      </c>
      <c r="F1311" s="771" t="str">
        <f>IF('2003 - Clearing'!U1276&gt;0,"Complete"," ")</f>
        <v>Complete</v>
      </c>
      <c r="G1311" s="771" t="str">
        <f>IF('2003 - Clearing'!V1276&gt;0,"Complete"," ")</f>
        <v>Complete</v>
      </c>
      <c r="H1311" s="771" t="str">
        <f>IF('2003 - Clearing'!W1276&gt;0,"Complete"," ")</f>
        <v>Complete</v>
      </c>
      <c r="I1311" s="771" t="str">
        <f>IF('2003 - Clearing'!X1276&gt;0,"Complete"," ")</f>
        <v>Complete</v>
      </c>
      <c r="J1311" s="1141" t="str">
        <f>IF('2100-Pipeline DETAILS RoC'!R1340&gt;0,"Complete", " ")</f>
        <v>Complete</v>
      </c>
      <c r="K1311" s="1141" t="str">
        <f>IF('2100-Pipeline DETAILS RoC'!T1340&gt;0,"Complete"," ")</f>
        <v>Complete</v>
      </c>
      <c r="L1311" s="1196" t="str">
        <f>IF('2100-Pipeline DETAILS RoC'!Z1340&gt;0,"Complete"," ")</f>
        <v xml:space="preserve"> </v>
      </c>
      <c r="M1311" s="1141" t="str">
        <f>IF('2100-Pipeline DETAILS RoC'!AF1340&gt;0,"Complete"," ")</f>
        <v xml:space="preserve"> </v>
      </c>
      <c r="N1311" s="1141" t="str">
        <f>IF('2100-Pipeline DETAILS RoC'!AL1340&gt;0,"Complete"," ")</f>
        <v xml:space="preserve"> </v>
      </c>
      <c r="O1311" s="1141" t="str">
        <f>IF('2100-Pipeline DETAILS RoC'!BF1340&gt;0,"Complete"," ")</f>
        <v xml:space="preserve"> </v>
      </c>
      <c r="P1311" s="1141" t="str">
        <f>IF('2100-Pipeline DETAILS RoC'!BJ1340&gt;0,"Complete"," ")</f>
        <v xml:space="preserve"> </v>
      </c>
      <c r="Q1311" s="1141" t="str">
        <f>IF('2100-Pipeline DETAILS RoC'!BO1340&gt;0,"Complete"," ")</f>
        <v xml:space="preserve"> </v>
      </c>
      <c r="R1311" s="1141" t="str">
        <f>IF('2100-Pipeline DETAILS RoC'!BY1340&gt;0,"Complete"," ")</f>
        <v xml:space="preserve"> </v>
      </c>
      <c r="S1311" s="1141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41" t="s">
        <v>72</v>
      </c>
      <c r="B1312" s="1174" t="s">
        <v>2615</v>
      </c>
      <c r="C1312" s="1174">
        <f t="shared" si="40"/>
        <v>1052450</v>
      </c>
      <c r="D1312" s="1175">
        <f t="shared" si="41"/>
        <v>1052500</v>
      </c>
      <c r="E1312" s="771" t="str">
        <f>IF('2003 - Clearing'!T1277&gt;0,"Complete"," ")</f>
        <v>Complete</v>
      </c>
      <c r="F1312" s="771" t="str">
        <f>IF('2003 - Clearing'!U1277&gt;0,"Complete"," ")</f>
        <v>Complete</v>
      </c>
      <c r="G1312" s="771" t="str">
        <f>IF('2003 - Clearing'!V1277&gt;0,"Complete"," ")</f>
        <v>Complete</v>
      </c>
      <c r="H1312" s="771" t="str">
        <f>IF('2003 - Clearing'!W1277&gt;0,"Complete"," ")</f>
        <v>Complete</v>
      </c>
      <c r="I1312" s="771" t="str">
        <f>IF('2003 - Clearing'!X1277&gt;0,"Complete"," ")</f>
        <v>Complete</v>
      </c>
      <c r="J1312" s="1141" t="str">
        <f>IF('2100-Pipeline DETAILS RoC'!R1341&gt;0,"Complete", " ")</f>
        <v>Complete</v>
      </c>
      <c r="K1312" s="1141" t="str">
        <f>IF('2100-Pipeline DETAILS RoC'!T1341&gt;0,"Complete"," ")</f>
        <v>Complete</v>
      </c>
      <c r="L1312" s="1196" t="str">
        <f>IF('2100-Pipeline DETAILS RoC'!Z1341&gt;0,"Complete"," ")</f>
        <v xml:space="preserve"> </v>
      </c>
      <c r="M1312" s="1141" t="str">
        <f>IF('2100-Pipeline DETAILS RoC'!AF1341&gt;0,"Complete"," ")</f>
        <v xml:space="preserve"> </v>
      </c>
      <c r="N1312" s="1141" t="str">
        <f>IF('2100-Pipeline DETAILS RoC'!AL1341&gt;0,"Complete"," ")</f>
        <v xml:space="preserve"> </v>
      </c>
      <c r="O1312" s="1141" t="str">
        <f>IF('2100-Pipeline DETAILS RoC'!BF1341&gt;0,"Complete"," ")</f>
        <v xml:space="preserve"> </v>
      </c>
      <c r="P1312" s="1141" t="str">
        <f>IF('2100-Pipeline DETAILS RoC'!BJ1341&gt;0,"Complete"," ")</f>
        <v xml:space="preserve"> </v>
      </c>
      <c r="Q1312" s="1141" t="str">
        <f>IF('2100-Pipeline DETAILS RoC'!BO1341&gt;0,"Complete"," ")</f>
        <v xml:space="preserve"> </v>
      </c>
      <c r="R1312" s="1141" t="str">
        <f>IF('2100-Pipeline DETAILS RoC'!BY1341&gt;0,"Complete"," ")</f>
        <v xml:space="preserve"> </v>
      </c>
      <c r="S1312" s="1141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41" t="s">
        <v>72</v>
      </c>
      <c r="B1313" s="1174" t="s">
        <v>2615</v>
      </c>
      <c r="C1313" s="1174">
        <f t="shared" si="40"/>
        <v>1052500</v>
      </c>
      <c r="D1313" s="1175">
        <f t="shared" si="41"/>
        <v>1052550</v>
      </c>
      <c r="E1313" s="771" t="str">
        <f>IF('2003 - Clearing'!T1278&gt;0,"Complete"," ")</f>
        <v>Complete</v>
      </c>
      <c r="F1313" s="771" t="str">
        <f>IF('2003 - Clearing'!U1278&gt;0,"Complete"," ")</f>
        <v>Complete</v>
      </c>
      <c r="G1313" s="771" t="str">
        <f>IF('2003 - Clearing'!V1278&gt;0,"Complete"," ")</f>
        <v>Complete</v>
      </c>
      <c r="H1313" s="771" t="str">
        <f>IF('2003 - Clearing'!W1278&gt;0,"Complete"," ")</f>
        <v>Complete</v>
      </c>
      <c r="I1313" s="771" t="str">
        <f>IF('2003 - Clearing'!X1278&gt;0,"Complete"," ")</f>
        <v>Complete</v>
      </c>
      <c r="J1313" s="1141" t="str">
        <f>IF('2100-Pipeline DETAILS RoC'!R1342&gt;0,"Complete", " ")</f>
        <v>Complete</v>
      </c>
      <c r="K1313" s="1141" t="str">
        <f>IF('2100-Pipeline DETAILS RoC'!T1342&gt;0,"Complete"," ")</f>
        <v xml:space="preserve"> </v>
      </c>
      <c r="L1313" s="1196" t="str">
        <f>IF('2100-Pipeline DETAILS RoC'!Z1342&gt;0,"Complete"," ")</f>
        <v xml:space="preserve"> </v>
      </c>
      <c r="M1313" s="1141" t="str">
        <f>IF('2100-Pipeline DETAILS RoC'!AF1342&gt;0,"Complete"," ")</f>
        <v xml:space="preserve"> </v>
      </c>
      <c r="N1313" s="1141" t="str">
        <f>IF('2100-Pipeline DETAILS RoC'!AL1342&gt;0,"Complete"," ")</f>
        <v xml:space="preserve"> </v>
      </c>
      <c r="O1313" s="1141" t="str">
        <f>IF('2100-Pipeline DETAILS RoC'!BF1342&gt;0,"Complete"," ")</f>
        <v xml:space="preserve"> </v>
      </c>
      <c r="P1313" s="1141" t="str">
        <f>IF('2100-Pipeline DETAILS RoC'!BJ1342&gt;0,"Complete"," ")</f>
        <v xml:space="preserve"> </v>
      </c>
      <c r="Q1313" s="1141" t="str">
        <f>IF('2100-Pipeline DETAILS RoC'!BO1342&gt;0,"Complete"," ")</f>
        <v xml:space="preserve"> </v>
      </c>
      <c r="R1313" s="1141" t="str">
        <f>IF('2100-Pipeline DETAILS RoC'!BY1342&gt;0,"Complete"," ")</f>
        <v xml:space="preserve"> </v>
      </c>
      <c r="S1313" s="1141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41" t="s">
        <v>72</v>
      </c>
      <c r="B1314" s="1174" t="s">
        <v>2615</v>
      </c>
      <c r="C1314" s="1174">
        <f t="shared" si="40"/>
        <v>1052550</v>
      </c>
      <c r="D1314" s="1175">
        <f t="shared" si="41"/>
        <v>1052600</v>
      </c>
      <c r="E1314" s="771" t="str">
        <f>IF('2003 - Clearing'!T1279&gt;0,"Complete"," ")</f>
        <v>Complete</v>
      </c>
      <c r="F1314" s="771" t="str">
        <f>IF('2003 - Clearing'!U1279&gt;0,"Complete"," ")</f>
        <v>Complete</v>
      </c>
      <c r="G1314" s="771" t="str">
        <f>IF('2003 - Clearing'!V1279&gt;0,"Complete"," ")</f>
        <v>Complete</v>
      </c>
      <c r="H1314" s="771" t="str">
        <f>IF('2003 - Clearing'!W1279&gt;0,"Complete"," ")</f>
        <v>Complete</v>
      </c>
      <c r="I1314" s="771" t="str">
        <f>IF('2003 - Clearing'!X1279&gt;0,"Complete"," ")</f>
        <v>Complete</v>
      </c>
      <c r="J1314" s="1141" t="str">
        <f>IF('2100-Pipeline DETAILS RoC'!R1343&gt;0,"Complete", " ")</f>
        <v>Complete</v>
      </c>
      <c r="K1314" s="1141" t="str">
        <f>IF('2100-Pipeline DETAILS RoC'!T1343&gt;0,"Complete"," ")</f>
        <v>Complete</v>
      </c>
      <c r="L1314" s="1196" t="str">
        <f>IF('2100-Pipeline DETAILS RoC'!Z1343&gt;0,"Complete"," ")</f>
        <v xml:space="preserve"> </v>
      </c>
      <c r="M1314" s="1141" t="str">
        <f>IF('2100-Pipeline DETAILS RoC'!AF1343&gt;0,"Complete"," ")</f>
        <v xml:space="preserve"> </v>
      </c>
      <c r="N1314" s="1141" t="str">
        <f>IF('2100-Pipeline DETAILS RoC'!AL1343&gt;0,"Complete"," ")</f>
        <v xml:space="preserve"> </v>
      </c>
      <c r="O1314" s="1141" t="str">
        <f>IF('2100-Pipeline DETAILS RoC'!BF1343&gt;0,"Complete"," ")</f>
        <v xml:space="preserve"> </v>
      </c>
      <c r="P1314" s="1141" t="str">
        <f>IF('2100-Pipeline DETAILS RoC'!BJ1343&gt;0,"Complete"," ")</f>
        <v xml:space="preserve"> </v>
      </c>
      <c r="Q1314" s="1141" t="str">
        <f>IF('2100-Pipeline DETAILS RoC'!BO1343&gt;0,"Complete"," ")</f>
        <v xml:space="preserve"> </v>
      </c>
      <c r="R1314" s="1141" t="str">
        <f>IF('2100-Pipeline DETAILS RoC'!BY1343&gt;0,"Complete"," ")</f>
        <v xml:space="preserve"> </v>
      </c>
      <c r="S1314" s="1141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41" t="s">
        <v>72</v>
      </c>
      <c r="B1315" s="1174" t="s">
        <v>2615</v>
      </c>
      <c r="C1315" s="1174">
        <f t="shared" si="40"/>
        <v>1052600</v>
      </c>
      <c r="D1315" s="1175">
        <f t="shared" si="41"/>
        <v>1052650</v>
      </c>
      <c r="E1315" s="771" t="str">
        <f>IF('2003 - Clearing'!T1280&gt;0,"Complete"," ")</f>
        <v>Complete</v>
      </c>
      <c r="F1315" s="771" t="str">
        <f>IF('2003 - Clearing'!U1280&gt;0,"Complete"," ")</f>
        <v>Complete</v>
      </c>
      <c r="G1315" s="771" t="str">
        <f>IF('2003 - Clearing'!V1280&gt;0,"Complete"," ")</f>
        <v>Complete</v>
      </c>
      <c r="H1315" s="771" t="str">
        <f>IF('2003 - Clearing'!W1280&gt;0,"Complete"," ")</f>
        <v>Complete</v>
      </c>
      <c r="I1315" s="771" t="str">
        <f>IF('2003 - Clearing'!X1280&gt;0,"Complete"," ")</f>
        <v>Complete</v>
      </c>
      <c r="J1315" s="1141" t="str">
        <f>IF('2100-Pipeline DETAILS RoC'!R1344&gt;0,"Complete", " ")</f>
        <v>Complete</v>
      </c>
      <c r="K1315" s="1141" t="str">
        <f>IF('2100-Pipeline DETAILS RoC'!T1344&gt;0,"Complete"," ")</f>
        <v>Complete</v>
      </c>
      <c r="L1315" s="1196" t="str">
        <f>IF('2100-Pipeline DETAILS RoC'!Z1344&gt;0,"Complete"," ")</f>
        <v xml:space="preserve"> </v>
      </c>
      <c r="M1315" s="1141" t="str">
        <f>IF('2100-Pipeline DETAILS RoC'!AF1344&gt;0,"Complete"," ")</f>
        <v xml:space="preserve"> </v>
      </c>
      <c r="N1315" s="1141" t="str">
        <f>IF('2100-Pipeline DETAILS RoC'!AL1344&gt;0,"Complete"," ")</f>
        <v xml:space="preserve"> </v>
      </c>
      <c r="O1315" s="1141" t="str">
        <f>IF('2100-Pipeline DETAILS RoC'!BF1344&gt;0,"Complete"," ")</f>
        <v xml:space="preserve"> </v>
      </c>
      <c r="P1315" s="1141" t="str">
        <f>IF('2100-Pipeline DETAILS RoC'!BJ1344&gt;0,"Complete"," ")</f>
        <v xml:space="preserve"> </v>
      </c>
      <c r="Q1315" s="1141" t="str">
        <f>IF('2100-Pipeline DETAILS RoC'!BO1344&gt;0,"Complete"," ")</f>
        <v xml:space="preserve"> </v>
      </c>
      <c r="R1315" s="1141" t="str">
        <f>IF('2100-Pipeline DETAILS RoC'!BY1344&gt;0,"Complete"," ")</f>
        <v xml:space="preserve"> </v>
      </c>
      <c r="S1315" s="1141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41" t="s">
        <v>72</v>
      </c>
      <c r="B1316" s="1174" t="s">
        <v>2615</v>
      </c>
      <c r="C1316" s="1174">
        <f t="shared" si="40"/>
        <v>1052650</v>
      </c>
      <c r="D1316" s="1175">
        <f t="shared" si="41"/>
        <v>1052700</v>
      </c>
      <c r="E1316" s="771" t="str">
        <f>IF('2003 - Clearing'!T1281&gt;0,"Complete"," ")</f>
        <v>Complete</v>
      </c>
      <c r="F1316" s="771" t="str">
        <f>IF('2003 - Clearing'!U1281&gt;0,"Complete"," ")</f>
        <v>Complete</v>
      </c>
      <c r="G1316" s="771" t="str">
        <f>IF('2003 - Clearing'!V1281&gt;0,"Complete"," ")</f>
        <v xml:space="preserve"> </v>
      </c>
      <c r="H1316" s="771" t="str">
        <f>IF('2003 - Clearing'!W1281&gt;0,"Complete"," ")</f>
        <v>Complete</v>
      </c>
      <c r="I1316" s="771" t="str">
        <f>IF('2003 - Clearing'!X1281&gt;0,"Complete"," ")</f>
        <v>Complete</v>
      </c>
      <c r="J1316" s="1141" t="str">
        <f>IF('2100-Pipeline DETAILS RoC'!R1345&gt;0,"Complete", " ")</f>
        <v xml:space="preserve"> </v>
      </c>
      <c r="K1316" s="1141" t="str">
        <f>IF('2100-Pipeline DETAILS RoC'!T1345&gt;0,"Complete"," ")</f>
        <v xml:space="preserve"> </v>
      </c>
      <c r="L1316" s="1196" t="str">
        <f>IF('2100-Pipeline DETAILS RoC'!Z1345&gt;0,"Complete"," ")</f>
        <v xml:space="preserve"> </v>
      </c>
      <c r="M1316" s="1141" t="str">
        <f>IF('2100-Pipeline DETAILS RoC'!AF1345&gt;0,"Complete"," ")</f>
        <v xml:space="preserve"> </v>
      </c>
      <c r="N1316" s="1141" t="str">
        <f>IF('2100-Pipeline DETAILS RoC'!AL1345&gt;0,"Complete"," ")</f>
        <v xml:space="preserve"> </v>
      </c>
      <c r="O1316" s="1141" t="str">
        <f>IF('2100-Pipeline DETAILS RoC'!BF1345&gt;0,"Complete"," ")</f>
        <v xml:space="preserve"> </v>
      </c>
      <c r="P1316" s="1141" t="str">
        <f>IF('2100-Pipeline DETAILS RoC'!BJ1345&gt;0,"Complete"," ")</f>
        <v xml:space="preserve"> </v>
      </c>
      <c r="Q1316" s="1141" t="str">
        <f>IF('2100-Pipeline DETAILS RoC'!BO1345&gt;0,"Complete"," ")</f>
        <v xml:space="preserve"> </v>
      </c>
      <c r="R1316" s="1141" t="str">
        <f>IF('2100-Pipeline DETAILS RoC'!BY1345&gt;0,"Complete"," ")</f>
        <v xml:space="preserve"> </v>
      </c>
      <c r="S1316" s="1141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41" t="s">
        <v>72</v>
      </c>
      <c r="B1317" s="1174" t="s">
        <v>2615</v>
      </c>
      <c r="C1317" s="1174">
        <f t="shared" si="40"/>
        <v>1052700</v>
      </c>
      <c r="D1317" s="1175">
        <f t="shared" si="41"/>
        <v>1052750</v>
      </c>
      <c r="E1317" s="771" t="str">
        <f>IF('2003 - Clearing'!T1282&gt;0,"Complete"," ")</f>
        <v xml:space="preserve"> </v>
      </c>
      <c r="F1317" s="771" t="str">
        <f>IF('2003 - Clearing'!U1282&gt;0,"Complete"," ")</f>
        <v xml:space="preserve"> </v>
      </c>
      <c r="G1317" s="771" t="str">
        <f>IF('2003 - Clearing'!V1282&gt;0,"Complete"," ")</f>
        <v xml:space="preserve"> </v>
      </c>
      <c r="H1317" s="771" t="str">
        <f>IF('2003 - Clearing'!W1282&gt;0,"Complete"," ")</f>
        <v xml:space="preserve"> </v>
      </c>
      <c r="I1317" s="771" t="str">
        <f>IF('2003 - Clearing'!X1282&gt;0,"Complete"," ")</f>
        <v xml:space="preserve"> </v>
      </c>
      <c r="J1317" s="1141" t="str">
        <f>IF('2100-Pipeline DETAILS RoC'!R1346&gt;0,"Complete", " ")</f>
        <v xml:space="preserve"> </v>
      </c>
      <c r="K1317" s="1141" t="str">
        <f>IF('2100-Pipeline DETAILS RoC'!T1346&gt;0,"Complete"," ")</f>
        <v xml:space="preserve"> </v>
      </c>
      <c r="L1317" s="1196" t="str">
        <f>IF('2100-Pipeline DETAILS RoC'!Z1346&gt;0,"Complete"," ")</f>
        <v xml:space="preserve"> </v>
      </c>
      <c r="M1317" s="1141" t="str">
        <f>IF('2100-Pipeline DETAILS RoC'!AF1346&gt;0,"Complete"," ")</f>
        <v xml:space="preserve"> </v>
      </c>
      <c r="N1317" s="1141" t="str">
        <f>IF('2100-Pipeline DETAILS RoC'!AL1346&gt;0,"Complete"," ")</f>
        <v xml:space="preserve"> </v>
      </c>
      <c r="O1317" s="1141" t="str">
        <f>IF('2100-Pipeline DETAILS RoC'!BF1346&gt;0,"Complete"," ")</f>
        <v xml:space="preserve"> </v>
      </c>
      <c r="P1317" s="1141" t="str">
        <f>IF('2100-Pipeline DETAILS RoC'!BJ1346&gt;0,"Complete"," ")</f>
        <v xml:space="preserve"> </v>
      </c>
      <c r="Q1317" s="1141" t="str">
        <f>IF('2100-Pipeline DETAILS RoC'!BO1346&gt;0,"Complete"," ")</f>
        <v xml:space="preserve"> </v>
      </c>
      <c r="R1317" s="1141" t="str">
        <f>IF('2100-Pipeline DETAILS RoC'!BY1346&gt;0,"Complete"," ")</f>
        <v xml:space="preserve"> </v>
      </c>
      <c r="S1317" s="1141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41" t="s">
        <v>72</v>
      </c>
      <c r="B1318" s="1174" t="s">
        <v>2615</v>
      </c>
      <c r="C1318" s="1174">
        <f t="shared" si="40"/>
        <v>1052750</v>
      </c>
      <c r="D1318" s="1175">
        <f t="shared" si="41"/>
        <v>1052800</v>
      </c>
      <c r="E1318" s="771" t="str">
        <f>IF('2003 - Clearing'!T1283&gt;0,"Complete"," ")</f>
        <v xml:space="preserve"> </v>
      </c>
      <c r="F1318" s="771" t="str">
        <f>IF('2003 - Clearing'!U1283&gt;0,"Complete"," ")</f>
        <v xml:space="preserve"> </v>
      </c>
      <c r="G1318" s="771" t="str">
        <f>IF('2003 - Clearing'!V1283&gt;0,"Complete"," ")</f>
        <v xml:space="preserve"> </v>
      </c>
      <c r="H1318" s="771" t="str">
        <f>IF('2003 - Clearing'!W1283&gt;0,"Complete"," ")</f>
        <v xml:space="preserve"> </v>
      </c>
      <c r="I1318" s="771" t="str">
        <f>IF('2003 - Clearing'!X1283&gt;0,"Complete"," ")</f>
        <v xml:space="preserve"> </v>
      </c>
      <c r="J1318" s="1141" t="str">
        <f>IF('2100-Pipeline DETAILS RoC'!R1347&gt;0,"Complete", " ")</f>
        <v xml:space="preserve"> </v>
      </c>
      <c r="K1318" s="1141" t="str">
        <f>IF('2100-Pipeline DETAILS RoC'!T1347&gt;0,"Complete"," ")</f>
        <v xml:space="preserve"> </v>
      </c>
      <c r="L1318" s="1196" t="str">
        <f>IF('2100-Pipeline DETAILS RoC'!Z1347&gt;0,"Complete"," ")</f>
        <v xml:space="preserve"> </v>
      </c>
      <c r="M1318" s="1141" t="str">
        <f>IF('2100-Pipeline DETAILS RoC'!AF1347&gt;0,"Complete"," ")</f>
        <v xml:space="preserve"> </v>
      </c>
      <c r="N1318" s="1141" t="str">
        <f>IF('2100-Pipeline DETAILS RoC'!AL1347&gt;0,"Complete"," ")</f>
        <v xml:space="preserve"> </v>
      </c>
      <c r="O1318" s="1141" t="str">
        <f>IF('2100-Pipeline DETAILS RoC'!BF1347&gt;0,"Complete"," ")</f>
        <v xml:space="preserve"> </v>
      </c>
      <c r="P1318" s="1141" t="str">
        <f>IF('2100-Pipeline DETAILS RoC'!BJ1347&gt;0,"Complete"," ")</f>
        <v xml:space="preserve"> </v>
      </c>
      <c r="Q1318" s="1141" t="str">
        <f>IF('2100-Pipeline DETAILS RoC'!BO1347&gt;0,"Complete"," ")</f>
        <v xml:space="preserve"> </v>
      </c>
      <c r="R1318" s="1141" t="str">
        <f>IF('2100-Pipeline DETAILS RoC'!BY1347&gt;0,"Complete"," ")</f>
        <v xml:space="preserve"> </v>
      </c>
      <c r="S1318" s="1141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41" t="s">
        <v>72</v>
      </c>
      <c r="B1319" s="1174" t="s">
        <v>2615</v>
      </c>
      <c r="C1319" s="1174">
        <f t="shared" si="40"/>
        <v>1052800</v>
      </c>
      <c r="D1319" s="1175">
        <f t="shared" si="41"/>
        <v>1052850</v>
      </c>
      <c r="E1319" s="771" t="str">
        <f>IF('2003 - Clearing'!T1284&gt;0,"Complete"," ")</f>
        <v xml:space="preserve"> </v>
      </c>
      <c r="F1319" s="771" t="str">
        <f>IF('2003 - Clearing'!U1284&gt;0,"Complete"," ")</f>
        <v xml:space="preserve"> </v>
      </c>
      <c r="G1319" s="771" t="str">
        <f>IF('2003 - Clearing'!V1284&gt;0,"Complete"," ")</f>
        <v xml:space="preserve"> </v>
      </c>
      <c r="H1319" s="771" t="str">
        <f>IF('2003 - Clearing'!W1284&gt;0,"Complete"," ")</f>
        <v xml:space="preserve"> </v>
      </c>
      <c r="I1319" s="771" t="str">
        <f>IF('2003 - Clearing'!X1284&gt;0,"Complete"," ")</f>
        <v xml:space="preserve"> </v>
      </c>
      <c r="J1319" s="1141" t="str">
        <f>IF('2100-Pipeline DETAILS RoC'!R1348&gt;0,"Complete", " ")</f>
        <v xml:space="preserve"> </v>
      </c>
      <c r="K1319" s="1141" t="str">
        <f>IF('2100-Pipeline DETAILS RoC'!T1348&gt;0,"Complete"," ")</f>
        <v xml:space="preserve"> </v>
      </c>
      <c r="L1319" s="1196" t="str">
        <f>IF('2100-Pipeline DETAILS RoC'!Z1348&gt;0,"Complete"," ")</f>
        <v xml:space="preserve"> </v>
      </c>
      <c r="M1319" s="1141" t="str">
        <f>IF('2100-Pipeline DETAILS RoC'!AF1348&gt;0,"Complete"," ")</f>
        <v xml:space="preserve"> </v>
      </c>
      <c r="N1319" s="1141" t="str">
        <f>IF('2100-Pipeline DETAILS RoC'!AL1348&gt;0,"Complete"," ")</f>
        <v xml:space="preserve"> </v>
      </c>
      <c r="O1319" s="1141" t="str">
        <f>IF('2100-Pipeline DETAILS RoC'!BF1348&gt;0,"Complete"," ")</f>
        <v xml:space="preserve"> </v>
      </c>
      <c r="P1319" s="1141" t="str">
        <f>IF('2100-Pipeline DETAILS RoC'!BJ1348&gt;0,"Complete"," ")</f>
        <v xml:space="preserve"> </v>
      </c>
      <c r="Q1319" s="1141" t="str">
        <f>IF('2100-Pipeline DETAILS RoC'!BO1348&gt;0,"Complete"," ")</f>
        <v xml:space="preserve"> </v>
      </c>
      <c r="R1319" s="1141" t="str">
        <f>IF('2100-Pipeline DETAILS RoC'!BY1348&gt;0,"Complete"," ")</f>
        <v xml:space="preserve"> </v>
      </c>
      <c r="S1319" s="1141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41" t="s">
        <v>72</v>
      </c>
      <c r="B1320" s="1174" t="s">
        <v>2615</v>
      </c>
      <c r="C1320" s="1174">
        <f t="shared" si="40"/>
        <v>1052850</v>
      </c>
      <c r="D1320" s="1175">
        <f t="shared" si="41"/>
        <v>1052900</v>
      </c>
      <c r="E1320" s="771" t="str">
        <f>IF('2003 - Clearing'!T1285&gt;0,"Complete"," ")</f>
        <v xml:space="preserve"> </v>
      </c>
      <c r="F1320" s="771" t="str">
        <f>IF('2003 - Clearing'!U1285&gt;0,"Complete"," ")</f>
        <v xml:space="preserve"> </v>
      </c>
      <c r="G1320" s="771" t="str">
        <f>IF('2003 - Clearing'!V1285&gt;0,"Complete"," ")</f>
        <v xml:space="preserve"> </v>
      </c>
      <c r="H1320" s="771" t="str">
        <f>IF('2003 - Clearing'!W1285&gt;0,"Complete"," ")</f>
        <v xml:space="preserve"> </v>
      </c>
      <c r="I1320" s="771" t="str">
        <f>IF('2003 - Clearing'!X1285&gt;0,"Complete"," ")</f>
        <v xml:space="preserve"> </v>
      </c>
      <c r="J1320" s="1141" t="str">
        <f>IF('2100-Pipeline DETAILS RoC'!R1349&gt;0,"Complete", " ")</f>
        <v xml:space="preserve"> </v>
      </c>
      <c r="K1320" s="1141" t="str">
        <f>IF('2100-Pipeline DETAILS RoC'!T1349&gt;0,"Complete"," ")</f>
        <v xml:space="preserve"> </v>
      </c>
      <c r="L1320" s="1196" t="str">
        <f>IF('2100-Pipeline DETAILS RoC'!Z1349&gt;0,"Complete"," ")</f>
        <v xml:space="preserve"> </v>
      </c>
      <c r="M1320" s="1141" t="str">
        <f>IF('2100-Pipeline DETAILS RoC'!AF1349&gt;0,"Complete"," ")</f>
        <v xml:space="preserve"> </v>
      </c>
      <c r="N1320" s="1141" t="str">
        <f>IF('2100-Pipeline DETAILS RoC'!AL1349&gt;0,"Complete"," ")</f>
        <v xml:space="preserve"> </v>
      </c>
      <c r="O1320" s="1141" t="str">
        <f>IF('2100-Pipeline DETAILS RoC'!BF1349&gt;0,"Complete"," ")</f>
        <v xml:space="preserve"> </v>
      </c>
      <c r="P1320" s="1141" t="str">
        <f>IF('2100-Pipeline DETAILS RoC'!BJ1349&gt;0,"Complete"," ")</f>
        <v xml:space="preserve"> </v>
      </c>
      <c r="Q1320" s="1141" t="str">
        <f>IF('2100-Pipeline DETAILS RoC'!BO1349&gt;0,"Complete"," ")</f>
        <v xml:space="preserve"> </v>
      </c>
      <c r="R1320" s="1141" t="str">
        <f>IF('2100-Pipeline DETAILS RoC'!BY1349&gt;0,"Complete"," ")</f>
        <v xml:space="preserve"> </v>
      </c>
      <c r="S1320" s="1141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41" t="s">
        <v>72</v>
      </c>
      <c r="B1321" s="1174" t="s">
        <v>2615</v>
      </c>
      <c r="C1321" s="1174">
        <f t="shared" si="40"/>
        <v>1052900</v>
      </c>
      <c r="D1321" s="1175">
        <f t="shared" si="41"/>
        <v>1052950</v>
      </c>
      <c r="E1321" s="771" t="str">
        <f>IF('2003 - Clearing'!T1286&gt;0,"Complete"," ")</f>
        <v xml:space="preserve"> </v>
      </c>
      <c r="F1321" s="771" t="str">
        <f>IF('2003 - Clearing'!U1286&gt;0,"Complete"," ")</f>
        <v xml:space="preserve"> </v>
      </c>
      <c r="G1321" s="771" t="str">
        <f>IF('2003 - Clearing'!V1286&gt;0,"Complete"," ")</f>
        <v xml:space="preserve"> </v>
      </c>
      <c r="H1321" s="771" t="str">
        <f>IF('2003 - Clearing'!W1286&gt;0,"Complete"," ")</f>
        <v xml:space="preserve"> </v>
      </c>
      <c r="I1321" s="771" t="str">
        <f>IF('2003 - Clearing'!X1286&gt;0,"Complete"," ")</f>
        <v xml:space="preserve"> </v>
      </c>
      <c r="J1321" s="1141" t="str">
        <f>IF('2100-Pipeline DETAILS RoC'!R1350&gt;0,"Complete", " ")</f>
        <v xml:space="preserve"> </v>
      </c>
      <c r="K1321" s="1141" t="str">
        <f>IF('2100-Pipeline DETAILS RoC'!T1350&gt;0,"Complete"," ")</f>
        <v xml:space="preserve"> </v>
      </c>
      <c r="L1321" s="1196" t="str">
        <f>IF('2100-Pipeline DETAILS RoC'!Z1350&gt;0,"Complete"," ")</f>
        <v xml:space="preserve"> </v>
      </c>
      <c r="M1321" s="1141" t="str">
        <f>IF('2100-Pipeline DETAILS RoC'!AF1350&gt;0,"Complete"," ")</f>
        <v xml:space="preserve"> </v>
      </c>
      <c r="N1321" s="1141" t="str">
        <f>IF('2100-Pipeline DETAILS RoC'!AL1350&gt;0,"Complete"," ")</f>
        <v xml:space="preserve"> </v>
      </c>
      <c r="O1321" s="1141" t="str">
        <f>IF('2100-Pipeline DETAILS RoC'!BF1350&gt;0,"Complete"," ")</f>
        <v xml:space="preserve"> </v>
      </c>
      <c r="P1321" s="1141" t="str">
        <f>IF('2100-Pipeline DETAILS RoC'!BJ1350&gt;0,"Complete"," ")</f>
        <v xml:space="preserve"> </v>
      </c>
      <c r="Q1321" s="1141" t="str">
        <f>IF('2100-Pipeline DETAILS RoC'!BO1350&gt;0,"Complete"," ")</f>
        <v xml:space="preserve"> </v>
      </c>
      <c r="R1321" s="1141" t="str">
        <f>IF('2100-Pipeline DETAILS RoC'!BY1350&gt;0,"Complete"," ")</f>
        <v xml:space="preserve"> </v>
      </c>
      <c r="S1321" s="1141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41" t="s">
        <v>72</v>
      </c>
      <c r="B1322" s="1174" t="s">
        <v>2615</v>
      </c>
      <c r="C1322" s="1174">
        <f t="shared" si="40"/>
        <v>1052950</v>
      </c>
      <c r="D1322" s="1175">
        <f t="shared" si="41"/>
        <v>1053000</v>
      </c>
      <c r="E1322" s="771" t="str">
        <f>IF('2003 - Clearing'!T1287&gt;0,"Complete"," ")</f>
        <v xml:space="preserve"> </v>
      </c>
      <c r="F1322" s="771" t="str">
        <f>IF('2003 - Clearing'!U1287&gt;0,"Complete"," ")</f>
        <v xml:space="preserve"> </v>
      </c>
      <c r="G1322" s="771" t="str">
        <f>IF('2003 - Clearing'!V1287&gt;0,"Complete"," ")</f>
        <v xml:space="preserve"> </v>
      </c>
      <c r="H1322" s="771" t="str">
        <f>IF('2003 - Clearing'!W1287&gt;0,"Complete"," ")</f>
        <v xml:space="preserve"> </v>
      </c>
      <c r="I1322" s="771" t="str">
        <f>IF('2003 - Clearing'!X1287&gt;0,"Complete"," ")</f>
        <v xml:space="preserve"> </v>
      </c>
      <c r="J1322" s="1141" t="str">
        <f>IF('2100-Pipeline DETAILS RoC'!R1351&gt;0,"Complete", " ")</f>
        <v xml:space="preserve"> </v>
      </c>
      <c r="K1322" s="1141" t="str">
        <f>IF('2100-Pipeline DETAILS RoC'!T1351&gt;0,"Complete"," ")</f>
        <v xml:space="preserve"> </v>
      </c>
      <c r="L1322" s="1196" t="str">
        <f>IF('2100-Pipeline DETAILS RoC'!Z1351&gt;0,"Complete"," ")</f>
        <v xml:space="preserve"> </v>
      </c>
      <c r="M1322" s="1141" t="str">
        <f>IF('2100-Pipeline DETAILS RoC'!AF1351&gt;0,"Complete"," ")</f>
        <v xml:space="preserve"> </v>
      </c>
      <c r="N1322" s="1141" t="str">
        <f>IF('2100-Pipeline DETAILS RoC'!AL1351&gt;0,"Complete"," ")</f>
        <v xml:space="preserve"> </v>
      </c>
      <c r="O1322" s="1141" t="str">
        <f>IF('2100-Pipeline DETAILS RoC'!BF1351&gt;0,"Complete"," ")</f>
        <v xml:space="preserve"> </v>
      </c>
      <c r="P1322" s="1141" t="str">
        <f>IF('2100-Pipeline DETAILS RoC'!BJ1351&gt;0,"Complete"," ")</f>
        <v xml:space="preserve"> </v>
      </c>
      <c r="Q1322" s="1141" t="str">
        <f>IF('2100-Pipeline DETAILS RoC'!BO1351&gt;0,"Complete"," ")</f>
        <v xml:space="preserve"> </v>
      </c>
      <c r="R1322" s="1141" t="str">
        <f>IF('2100-Pipeline DETAILS RoC'!BY1351&gt;0,"Complete"," ")</f>
        <v xml:space="preserve"> </v>
      </c>
      <c r="S1322" s="1141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41" t="s">
        <v>72</v>
      </c>
      <c r="B1323" s="1174" t="s">
        <v>2615</v>
      </c>
      <c r="C1323" s="1174">
        <f t="shared" si="40"/>
        <v>1053000</v>
      </c>
      <c r="D1323" s="1175">
        <f t="shared" si="41"/>
        <v>1053050</v>
      </c>
      <c r="E1323" s="771" t="str">
        <f>IF('2003 - Clearing'!T1288&gt;0,"Complete"," ")</f>
        <v xml:space="preserve"> </v>
      </c>
      <c r="F1323" s="771" t="str">
        <f>IF('2003 - Clearing'!U1288&gt;0,"Complete"," ")</f>
        <v xml:space="preserve"> </v>
      </c>
      <c r="G1323" s="771" t="str">
        <f>IF('2003 - Clearing'!V1288&gt;0,"Complete"," ")</f>
        <v xml:space="preserve"> </v>
      </c>
      <c r="H1323" s="771" t="str">
        <f>IF('2003 - Clearing'!W1288&gt;0,"Complete"," ")</f>
        <v xml:space="preserve"> </v>
      </c>
      <c r="I1323" s="771" t="str">
        <f>IF('2003 - Clearing'!X1288&gt;0,"Complete"," ")</f>
        <v xml:space="preserve"> </v>
      </c>
      <c r="J1323" s="1141" t="str">
        <f>IF('2100-Pipeline DETAILS RoC'!R1352&gt;0,"Complete", " ")</f>
        <v xml:space="preserve"> </v>
      </c>
      <c r="K1323" s="1141" t="str">
        <f>IF('2100-Pipeline DETAILS RoC'!T1352&gt;0,"Complete"," ")</f>
        <v xml:space="preserve"> </v>
      </c>
      <c r="L1323" s="1196" t="str">
        <f>IF('2100-Pipeline DETAILS RoC'!Z1352&gt;0,"Complete"," ")</f>
        <v xml:space="preserve"> </v>
      </c>
      <c r="M1323" s="1141" t="str">
        <f>IF('2100-Pipeline DETAILS RoC'!AF1352&gt;0,"Complete"," ")</f>
        <v xml:space="preserve"> </v>
      </c>
      <c r="N1323" s="1141" t="str">
        <f>IF('2100-Pipeline DETAILS RoC'!AL1352&gt;0,"Complete"," ")</f>
        <v xml:space="preserve"> </v>
      </c>
      <c r="O1323" s="1141" t="str">
        <f>IF('2100-Pipeline DETAILS RoC'!BF1352&gt;0,"Complete"," ")</f>
        <v xml:space="preserve"> </v>
      </c>
      <c r="P1323" s="1141" t="str">
        <f>IF('2100-Pipeline DETAILS RoC'!BJ1352&gt;0,"Complete"," ")</f>
        <v xml:space="preserve"> </v>
      </c>
      <c r="Q1323" s="1141" t="str">
        <f>IF('2100-Pipeline DETAILS RoC'!BO1352&gt;0,"Complete"," ")</f>
        <v xml:space="preserve"> </v>
      </c>
      <c r="R1323" s="1141" t="str">
        <f>IF('2100-Pipeline DETAILS RoC'!BY1352&gt;0,"Complete"," ")</f>
        <v xml:space="preserve"> </v>
      </c>
      <c r="S1323" s="1141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41" t="s">
        <v>72</v>
      </c>
      <c r="B1324" s="1174" t="s">
        <v>2615</v>
      </c>
      <c r="C1324" s="1174">
        <f t="shared" si="40"/>
        <v>1053050</v>
      </c>
      <c r="D1324" s="1175">
        <f t="shared" si="41"/>
        <v>1053100</v>
      </c>
      <c r="E1324" s="771" t="str">
        <f>IF('2003 - Clearing'!T1289&gt;0,"Complete"," ")</f>
        <v xml:space="preserve"> </v>
      </c>
      <c r="F1324" s="771" t="str">
        <f>IF('2003 - Clearing'!U1289&gt;0,"Complete"," ")</f>
        <v xml:space="preserve"> </v>
      </c>
      <c r="G1324" s="771" t="str">
        <f>IF('2003 - Clearing'!V1289&gt;0,"Complete"," ")</f>
        <v xml:space="preserve"> </v>
      </c>
      <c r="H1324" s="771" t="str">
        <f>IF('2003 - Clearing'!W1289&gt;0,"Complete"," ")</f>
        <v xml:space="preserve"> </v>
      </c>
      <c r="I1324" s="771" t="str">
        <f>IF('2003 - Clearing'!X1289&gt;0,"Complete"," ")</f>
        <v xml:space="preserve"> </v>
      </c>
      <c r="J1324" s="1141" t="str">
        <f>IF('2100-Pipeline DETAILS RoC'!R1353&gt;0,"Complete", " ")</f>
        <v xml:space="preserve"> </v>
      </c>
      <c r="K1324" s="1141" t="str">
        <f>IF('2100-Pipeline DETAILS RoC'!T1353&gt;0,"Complete"," ")</f>
        <v xml:space="preserve"> </v>
      </c>
      <c r="L1324" s="1196" t="str">
        <f>IF('2100-Pipeline DETAILS RoC'!Z1353&gt;0,"Complete"," ")</f>
        <v xml:space="preserve"> </v>
      </c>
      <c r="M1324" s="1141" t="str">
        <f>IF('2100-Pipeline DETAILS RoC'!AF1353&gt;0,"Complete"," ")</f>
        <v xml:space="preserve"> </v>
      </c>
      <c r="N1324" s="1141" t="str">
        <f>IF('2100-Pipeline DETAILS RoC'!AL1353&gt;0,"Complete"," ")</f>
        <v xml:space="preserve"> </v>
      </c>
      <c r="O1324" s="1141" t="str">
        <f>IF('2100-Pipeline DETAILS RoC'!BF1353&gt;0,"Complete"," ")</f>
        <v xml:space="preserve"> </v>
      </c>
      <c r="P1324" s="1141" t="str">
        <f>IF('2100-Pipeline DETAILS RoC'!BJ1353&gt;0,"Complete"," ")</f>
        <v xml:space="preserve"> </v>
      </c>
      <c r="Q1324" s="1141" t="str">
        <f>IF('2100-Pipeline DETAILS RoC'!BO1353&gt;0,"Complete"," ")</f>
        <v xml:space="preserve"> </v>
      </c>
      <c r="R1324" s="1141" t="str">
        <f>IF('2100-Pipeline DETAILS RoC'!BY1353&gt;0,"Complete"," ")</f>
        <v xml:space="preserve"> </v>
      </c>
      <c r="S1324" s="1141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41" t="s">
        <v>72</v>
      </c>
      <c r="B1325" s="1174" t="s">
        <v>2615</v>
      </c>
      <c r="C1325" s="1174">
        <f t="shared" si="40"/>
        <v>1053100</v>
      </c>
      <c r="D1325" s="1175">
        <f t="shared" si="41"/>
        <v>1053150</v>
      </c>
      <c r="E1325" s="771" t="str">
        <f>IF('2003 - Clearing'!T1290&gt;0,"Complete"," ")</f>
        <v xml:space="preserve"> </v>
      </c>
      <c r="F1325" s="771" t="str">
        <f>IF('2003 - Clearing'!U1290&gt;0,"Complete"," ")</f>
        <v xml:space="preserve"> </v>
      </c>
      <c r="G1325" s="771" t="str">
        <f>IF('2003 - Clearing'!V1290&gt;0,"Complete"," ")</f>
        <v xml:space="preserve"> </v>
      </c>
      <c r="H1325" s="771" t="str">
        <f>IF('2003 - Clearing'!W1290&gt;0,"Complete"," ")</f>
        <v xml:space="preserve"> </v>
      </c>
      <c r="I1325" s="771" t="str">
        <f>IF('2003 - Clearing'!X1290&gt;0,"Complete"," ")</f>
        <v xml:space="preserve"> </v>
      </c>
      <c r="J1325" s="1141" t="str">
        <f>IF('2100-Pipeline DETAILS RoC'!R1354&gt;0,"Complete", " ")</f>
        <v xml:space="preserve"> </v>
      </c>
      <c r="K1325" s="1141" t="str">
        <f>IF('2100-Pipeline DETAILS RoC'!T1354&gt;0,"Complete"," ")</f>
        <v xml:space="preserve"> </v>
      </c>
      <c r="L1325" s="1196" t="str">
        <f>IF('2100-Pipeline DETAILS RoC'!Z1354&gt;0,"Complete"," ")</f>
        <v xml:space="preserve"> </v>
      </c>
      <c r="M1325" s="1141" t="str">
        <f>IF('2100-Pipeline DETAILS RoC'!AF1354&gt;0,"Complete"," ")</f>
        <v xml:space="preserve"> </v>
      </c>
      <c r="N1325" s="1141" t="str">
        <f>IF('2100-Pipeline DETAILS RoC'!AL1354&gt;0,"Complete"," ")</f>
        <v xml:space="preserve"> </v>
      </c>
      <c r="O1325" s="1141" t="str">
        <f>IF('2100-Pipeline DETAILS RoC'!BF1354&gt;0,"Complete"," ")</f>
        <v xml:space="preserve"> </v>
      </c>
      <c r="P1325" s="1141" t="str">
        <f>IF('2100-Pipeline DETAILS RoC'!BJ1354&gt;0,"Complete"," ")</f>
        <v xml:space="preserve"> </v>
      </c>
      <c r="Q1325" s="1141" t="str">
        <f>IF('2100-Pipeline DETAILS RoC'!BO1354&gt;0,"Complete"," ")</f>
        <v xml:space="preserve"> </v>
      </c>
      <c r="R1325" s="1141" t="str">
        <f>IF('2100-Pipeline DETAILS RoC'!BY1354&gt;0,"Complete"," ")</f>
        <v xml:space="preserve"> </v>
      </c>
      <c r="S1325" s="1141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41" t="s">
        <v>72</v>
      </c>
      <c r="B1326" s="1174" t="s">
        <v>2615</v>
      </c>
      <c r="C1326" s="1174">
        <f t="shared" si="40"/>
        <v>1053150</v>
      </c>
      <c r="D1326" s="1175">
        <f t="shared" si="41"/>
        <v>1053200</v>
      </c>
      <c r="E1326" s="771" t="str">
        <f>IF('2003 - Clearing'!T1291&gt;0,"Complete"," ")</f>
        <v xml:space="preserve"> </v>
      </c>
      <c r="F1326" s="771" t="str">
        <f>IF('2003 - Clearing'!U1291&gt;0,"Complete"," ")</f>
        <v xml:space="preserve"> </v>
      </c>
      <c r="G1326" s="771" t="str">
        <f>IF('2003 - Clearing'!V1291&gt;0,"Complete"," ")</f>
        <v xml:space="preserve"> </v>
      </c>
      <c r="H1326" s="771" t="str">
        <f>IF('2003 - Clearing'!W1291&gt;0,"Complete"," ")</f>
        <v xml:space="preserve"> </v>
      </c>
      <c r="I1326" s="771" t="str">
        <f>IF('2003 - Clearing'!X1291&gt;0,"Complete"," ")</f>
        <v xml:space="preserve"> </v>
      </c>
      <c r="J1326" s="1141" t="str">
        <f>IF('2100-Pipeline DETAILS RoC'!R1355&gt;0,"Complete", " ")</f>
        <v xml:space="preserve"> </v>
      </c>
      <c r="K1326" s="1141" t="str">
        <f>IF('2100-Pipeline DETAILS RoC'!T1355&gt;0,"Complete"," ")</f>
        <v xml:space="preserve"> </v>
      </c>
      <c r="L1326" s="1196" t="str">
        <f>IF('2100-Pipeline DETAILS RoC'!Z1355&gt;0,"Complete"," ")</f>
        <v xml:space="preserve"> </v>
      </c>
      <c r="M1326" s="1141" t="str">
        <f>IF('2100-Pipeline DETAILS RoC'!AF1355&gt;0,"Complete"," ")</f>
        <v xml:space="preserve"> </v>
      </c>
      <c r="N1326" s="1141" t="str">
        <f>IF('2100-Pipeline DETAILS RoC'!AL1355&gt;0,"Complete"," ")</f>
        <v xml:space="preserve"> </v>
      </c>
      <c r="O1326" s="1141" t="str">
        <f>IF('2100-Pipeline DETAILS RoC'!BF1355&gt;0,"Complete"," ")</f>
        <v xml:space="preserve"> </v>
      </c>
      <c r="P1326" s="1141" t="str">
        <f>IF('2100-Pipeline DETAILS RoC'!BJ1355&gt;0,"Complete"," ")</f>
        <v xml:space="preserve"> </v>
      </c>
      <c r="Q1326" s="1141" t="str">
        <f>IF('2100-Pipeline DETAILS RoC'!BO1355&gt;0,"Complete"," ")</f>
        <v xml:space="preserve"> </v>
      </c>
      <c r="R1326" s="1141" t="str">
        <f>IF('2100-Pipeline DETAILS RoC'!BY1355&gt;0,"Complete"," ")</f>
        <v xml:space="preserve"> </v>
      </c>
      <c r="S1326" s="1141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41" t="s">
        <v>76</v>
      </c>
      <c r="B1327" s="1174" t="s">
        <v>2615</v>
      </c>
      <c r="C1327" s="1174">
        <f t="shared" si="40"/>
        <v>1053200</v>
      </c>
      <c r="D1327" s="1175">
        <f t="shared" si="41"/>
        <v>1053250</v>
      </c>
      <c r="E1327" s="771" t="str">
        <f>IF('2003 - Clearing'!T1292&gt;0,"Complete"," ")</f>
        <v>Complete</v>
      </c>
      <c r="F1327" s="771" t="str">
        <f>IF('2003 - Clearing'!U1292&gt;0,"Complete"," ")</f>
        <v>Complete</v>
      </c>
      <c r="G1327" s="771" t="str">
        <f>IF('2003 - Clearing'!V1292&gt;0,"Complete"," ")</f>
        <v>Complete</v>
      </c>
      <c r="H1327" s="771" t="str">
        <f>IF('2003 - Clearing'!W1292&gt;0,"Complete"," ")</f>
        <v>Complete</v>
      </c>
      <c r="I1327" s="771" t="str">
        <f>IF('2003 - Clearing'!X1292&gt;0,"Complete"," ")</f>
        <v>Complete</v>
      </c>
      <c r="J1327" s="1141" t="str">
        <f>IF('2100-Pipeline DETAILS RoC'!R1356&gt;0,"Complete", " ")</f>
        <v>Complete</v>
      </c>
      <c r="K1327" s="1141" t="str">
        <f>IF('2100-Pipeline DETAILS RoC'!T1356&gt;0,"Complete"," ")</f>
        <v xml:space="preserve"> </v>
      </c>
      <c r="L1327" s="1196" t="str">
        <f>IF('2100-Pipeline DETAILS RoC'!Z1356&gt;0,"Complete"," ")</f>
        <v xml:space="preserve"> </v>
      </c>
      <c r="M1327" s="1141" t="str">
        <f>IF('2100-Pipeline DETAILS RoC'!AF1356&gt;0,"Complete"," ")</f>
        <v xml:space="preserve"> </v>
      </c>
      <c r="N1327" s="1141" t="str">
        <f>IF('2100-Pipeline DETAILS RoC'!AL1356&gt;0,"Complete"," ")</f>
        <v xml:space="preserve"> </v>
      </c>
      <c r="O1327" s="1141" t="str">
        <f>IF('2100-Pipeline DETAILS RoC'!BF1356&gt;0,"Complete"," ")</f>
        <v xml:space="preserve"> </v>
      </c>
      <c r="P1327" s="1141" t="str">
        <f>IF('2100-Pipeline DETAILS RoC'!BJ1356&gt;0,"Complete"," ")</f>
        <v xml:space="preserve"> </v>
      </c>
      <c r="Q1327" s="1141" t="str">
        <f>IF('2100-Pipeline DETAILS RoC'!BO1356&gt;0,"Complete"," ")</f>
        <v xml:space="preserve"> </v>
      </c>
      <c r="R1327" s="1141" t="str">
        <f>IF('2100-Pipeline DETAILS RoC'!BY1356&gt;0,"Complete"," ")</f>
        <v xml:space="preserve"> </v>
      </c>
      <c r="S1327" s="1141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41" t="s">
        <v>76</v>
      </c>
      <c r="B1328" s="1174" t="s">
        <v>2616</v>
      </c>
      <c r="C1328" s="1174">
        <f t="shared" si="40"/>
        <v>1053250</v>
      </c>
      <c r="D1328" s="1175">
        <f t="shared" si="41"/>
        <v>1053300</v>
      </c>
      <c r="E1328" s="771" t="str">
        <f>IF('2003 - Clearing'!T1293&gt;0,"Complete"," ")</f>
        <v>Complete</v>
      </c>
      <c r="F1328" s="771" t="str">
        <f>IF('2003 - Clearing'!U1293&gt;0,"Complete"," ")</f>
        <v>Complete</v>
      </c>
      <c r="G1328" s="771" t="str">
        <f>IF('2003 - Clearing'!V1293&gt;0,"Complete"," ")</f>
        <v>Complete</v>
      </c>
      <c r="H1328" s="771" t="str">
        <f>IF('2003 - Clearing'!W1293&gt;0,"Complete"," ")</f>
        <v>Complete</v>
      </c>
      <c r="I1328" s="771" t="str">
        <f>IF('2003 - Clearing'!X1293&gt;0,"Complete"," ")</f>
        <v>Complete</v>
      </c>
      <c r="J1328" s="1141" t="str">
        <f>IF('2100-Pipeline DETAILS RoC'!R1357&gt;0,"Complete", " ")</f>
        <v>Complete</v>
      </c>
      <c r="K1328" s="1141" t="str">
        <f>IF('2100-Pipeline DETAILS RoC'!T1357&gt;0,"Complete"," ")</f>
        <v>Complete</v>
      </c>
      <c r="L1328" s="1196" t="str">
        <f>IF('2100-Pipeline DETAILS RoC'!Z1357&gt;0,"Complete"," ")</f>
        <v xml:space="preserve"> </v>
      </c>
      <c r="M1328" s="1141" t="str">
        <f>IF('2100-Pipeline DETAILS RoC'!AF1357&gt;0,"Complete"," ")</f>
        <v xml:space="preserve"> </v>
      </c>
      <c r="N1328" s="1141" t="str">
        <f>IF('2100-Pipeline DETAILS RoC'!AL1357&gt;0,"Complete"," ")</f>
        <v xml:space="preserve"> </v>
      </c>
      <c r="O1328" s="1141" t="str">
        <f>IF('2100-Pipeline DETAILS RoC'!BF1357&gt;0,"Complete"," ")</f>
        <v xml:space="preserve"> </v>
      </c>
      <c r="P1328" s="1141" t="str">
        <f>IF('2100-Pipeline DETAILS RoC'!BJ1357&gt;0,"Complete"," ")</f>
        <v xml:space="preserve"> </v>
      </c>
      <c r="Q1328" s="1141" t="str">
        <f>IF('2100-Pipeline DETAILS RoC'!BO1357&gt;0,"Complete"," ")</f>
        <v xml:space="preserve"> </v>
      </c>
      <c r="R1328" s="1141" t="str">
        <f>IF('2100-Pipeline DETAILS RoC'!BY1357&gt;0,"Complete"," ")</f>
        <v xml:space="preserve"> </v>
      </c>
      <c r="S1328" s="1141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41" t="s">
        <v>76</v>
      </c>
      <c r="B1329" s="1174" t="s">
        <v>2616</v>
      </c>
      <c r="C1329" s="1174">
        <f t="shared" si="40"/>
        <v>1053300</v>
      </c>
      <c r="D1329" s="1175">
        <f t="shared" si="41"/>
        <v>1053350</v>
      </c>
      <c r="E1329" s="771" t="str">
        <f>IF('2003 - Clearing'!T1294&gt;0,"Complete"," ")</f>
        <v>Complete</v>
      </c>
      <c r="F1329" s="771" t="str">
        <f>IF('2003 - Clearing'!U1294&gt;0,"Complete"," ")</f>
        <v>Complete</v>
      </c>
      <c r="G1329" s="771" t="str">
        <f>IF('2003 - Clearing'!V1294&gt;0,"Complete"," ")</f>
        <v>Complete</v>
      </c>
      <c r="H1329" s="771" t="str">
        <f>IF('2003 - Clearing'!W1294&gt;0,"Complete"," ")</f>
        <v>Complete</v>
      </c>
      <c r="I1329" s="771" t="str">
        <f>IF('2003 - Clearing'!X1294&gt;0,"Complete"," ")</f>
        <v>Complete</v>
      </c>
      <c r="J1329" s="1141" t="str">
        <f>IF('2100-Pipeline DETAILS RoC'!R1358&gt;0,"Complete", " ")</f>
        <v>Complete</v>
      </c>
      <c r="K1329" s="1141" t="str">
        <f>IF('2100-Pipeline DETAILS RoC'!T1358&gt;0,"Complete"," ")</f>
        <v>Complete</v>
      </c>
      <c r="L1329" s="1196" t="str">
        <f>IF('2100-Pipeline DETAILS RoC'!Z1358&gt;0,"Complete"," ")</f>
        <v>Complete</v>
      </c>
      <c r="M1329" s="1141" t="str">
        <f>IF('2100-Pipeline DETAILS RoC'!AF1358&gt;0,"Complete"," ")</f>
        <v>Complete</v>
      </c>
      <c r="N1329" s="1141" t="str">
        <f>IF('2100-Pipeline DETAILS RoC'!AL1358&gt;0,"Complete"," ")</f>
        <v>Complete</v>
      </c>
      <c r="O1329" s="1141" t="str">
        <f>IF('2100-Pipeline DETAILS RoC'!BF1358&gt;0,"Complete"," ")</f>
        <v>Complete</v>
      </c>
      <c r="P1329" s="1141" t="str">
        <f>IF('2100-Pipeline DETAILS RoC'!BJ1358&gt;0,"Complete"," ")</f>
        <v>Complete</v>
      </c>
      <c r="Q1329" s="1141" t="str">
        <f>IF('2100-Pipeline DETAILS RoC'!BO1358&gt;0,"Complete"," ")</f>
        <v>Complete</v>
      </c>
      <c r="R1329" s="1141" t="str">
        <f>IF('2100-Pipeline DETAILS RoC'!BY1358&gt;0,"Complete"," ")</f>
        <v>Complete</v>
      </c>
      <c r="S1329" s="1141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41" t="s">
        <v>76</v>
      </c>
      <c r="B1330" s="1174" t="s">
        <v>2616</v>
      </c>
      <c r="C1330" s="1174">
        <f t="shared" si="40"/>
        <v>1053350</v>
      </c>
      <c r="D1330" s="1175">
        <f t="shared" si="41"/>
        <v>1053400</v>
      </c>
      <c r="E1330" s="771" t="str">
        <f>IF('2003 - Clearing'!T1295&gt;0,"Complete"," ")</f>
        <v>Complete</v>
      </c>
      <c r="F1330" s="771" t="str">
        <f>IF('2003 - Clearing'!U1295&gt;0,"Complete"," ")</f>
        <v>Complete</v>
      </c>
      <c r="G1330" s="771" t="str">
        <f>IF('2003 - Clearing'!V1295&gt;0,"Complete"," ")</f>
        <v>Complete</v>
      </c>
      <c r="H1330" s="771" t="str">
        <f>IF('2003 - Clearing'!W1295&gt;0,"Complete"," ")</f>
        <v>Complete</v>
      </c>
      <c r="I1330" s="771" t="str">
        <f>IF('2003 - Clearing'!X1295&gt;0,"Complete"," ")</f>
        <v>Complete</v>
      </c>
      <c r="J1330" s="1141" t="str">
        <f>IF('2100-Pipeline DETAILS RoC'!R1359&gt;0,"Complete", " ")</f>
        <v>Complete</v>
      </c>
      <c r="K1330" s="1141" t="str">
        <f>IF('2100-Pipeline DETAILS RoC'!T1359&gt;0,"Complete"," ")</f>
        <v>Complete</v>
      </c>
      <c r="L1330" s="1196" t="str">
        <f>IF('2100-Pipeline DETAILS RoC'!Z1359&gt;0,"Complete"," ")</f>
        <v>Complete</v>
      </c>
      <c r="M1330" s="1141" t="str">
        <f>IF('2100-Pipeline DETAILS RoC'!AF1359&gt;0,"Complete"," ")</f>
        <v>Complete</v>
      </c>
      <c r="N1330" s="1141" t="str">
        <f>IF('2100-Pipeline DETAILS RoC'!AL1359&gt;0,"Complete"," ")</f>
        <v>Complete</v>
      </c>
      <c r="O1330" s="1141" t="str">
        <f>IF('2100-Pipeline DETAILS RoC'!BF1359&gt;0,"Complete"," ")</f>
        <v>Complete</v>
      </c>
      <c r="P1330" s="1141" t="str">
        <f>IF('2100-Pipeline DETAILS RoC'!BJ1359&gt;0,"Complete"," ")</f>
        <v>Complete</v>
      </c>
      <c r="Q1330" s="1141" t="str">
        <f>IF('2100-Pipeline DETAILS RoC'!BO1359&gt;0,"Complete"," ")</f>
        <v>Complete</v>
      </c>
      <c r="R1330" s="1141" t="str">
        <f>IF('2100-Pipeline DETAILS RoC'!BY1359&gt;0,"Complete"," ")</f>
        <v>Complete</v>
      </c>
      <c r="S1330" s="1141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41" t="s">
        <v>76</v>
      </c>
      <c r="B1331" s="1174" t="s">
        <v>2616</v>
      </c>
      <c r="C1331" s="1174">
        <f t="shared" si="40"/>
        <v>1053400</v>
      </c>
      <c r="D1331" s="1175">
        <f t="shared" si="41"/>
        <v>1053450</v>
      </c>
      <c r="E1331" s="771" t="str">
        <f>IF('2003 - Clearing'!T1296&gt;0,"Complete"," ")</f>
        <v>Complete</v>
      </c>
      <c r="F1331" s="771" t="str">
        <f>IF('2003 - Clearing'!U1296&gt;0,"Complete"," ")</f>
        <v>Complete</v>
      </c>
      <c r="G1331" s="771" t="str">
        <f>IF('2003 - Clearing'!V1296&gt;0,"Complete"," ")</f>
        <v>Complete</v>
      </c>
      <c r="H1331" s="771" t="str">
        <f>IF('2003 - Clearing'!W1296&gt;0,"Complete"," ")</f>
        <v>Complete</v>
      </c>
      <c r="I1331" s="771" t="str">
        <f>IF('2003 - Clearing'!X1296&gt;0,"Complete"," ")</f>
        <v>Complete</v>
      </c>
      <c r="J1331" s="1141" t="str">
        <f>IF('2100-Pipeline DETAILS RoC'!R1360&gt;0,"Complete", " ")</f>
        <v>Complete</v>
      </c>
      <c r="K1331" s="1141" t="str">
        <f>IF('2100-Pipeline DETAILS RoC'!T1360&gt;0,"Complete"," ")</f>
        <v>Complete</v>
      </c>
      <c r="L1331" s="1196" t="str">
        <f>IF('2100-Pipeline DETAILS RoC'!Z1360&gt;0,"Complete"," ")</f>
        <v>Complete</v>
      </c>
      <c r="M1331" s="1141" t="str">
        <f>IF('2100-Pipeline DETAILS RoC'!AF1360&gt;0,"Complete"," ")</f>
        <v>Complete</v>
      </c>
      <c r="N1331" s="1141" t="str">
        <f>IF('2100-Pipeline DETAILS RoC'!AL1360&gt;0,"Complete"," ")</f>
        <v>Complete</v>
      </c>
      <c r="O1331" s="1141" t="str">
        <f>IF('2100-Pipeline DETAILS RoC'!BF1360&gt;0,"Complete"," ")</f>
        <v>Complete</v>
      </c>
      <c r="P1331" s="1141" t="str">
        <f>IF('2100-Pipeline DETAILS RoC'!BJ1360&gt;0,"Complete"," ")</f>
        <v>Complete</v>
      </c>
      <c r="Q1331" s="1141" t="str">
        <f>IF('2100-Pipeline DETAILS RoC'!BO1360&gt;0,"Complete"," ")</f>
        <v>Complete</v>
      </c>
      <c r="R1331" s="1141" t="str">
        <f>IF('2100-Pipeline DETAILS RoC'!BY1360&gt;0,"Complete"," ")</f>
        <v>Complete</v>
      </c>
      <c r="S1331" s="1141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41" t="s">
        <v>76</v>
      </c>
      <c r="B1332" s="1174" t="s">
        <v>2616</v>
      </c>
      <c r="C1332" s="1174">
        <f t="shared" si="40"/>
        <v>1053450</v>
      </c>
      <c r="D1332" s="1175">
        <f t="shared" si="41"/>
        <v>1053500</v>
      </c>
      <c r="E1332" s="771" t="str">
        <f>IF('2003 - Clearing'!T1297&gt;0,"Complete"," ")</f>
        <v>Complete</v>
      </c>
      <c r="F1332" s="771" t="str">
        <f>IF('2003 - Clearing'!U1297&gt;0,"Complete"," ")</f>
        <v>Complete</v>
      </c>
      <c r="G1332" s="771" t="str">
        <f>IF('2003 - Clearing'!V1297&gt;0,"Complete"," ")</f>
        <v>Complete</v>
      </c>
      <c r="H1332" s="771" t="str">
        <f>IF('2003 - Clearing'!W1297&gt;0,"Complete"," ")</f>
        <v>Complete</v>
      </c>
      <c r="I1332" s="771" t="str">
        <f>IF('2003 - Clearing'!X1297&gt;0,"Complete"," ")</f>
        <v>Complete</v>
      </c>
      <c r="J1332" s="1141" t="str">
        <f>IF('2100-Pipeline DETAILS RoC'!R1361&gt;0,"Complete", " ")</f>
        <v>Complete</v>
      </c>
      <c r="K1332" s="1141" t="str">
        <f>IF('2100-Pipeline DETAILS RoC'!T1361&gt;0,"Complete"," ")</f>
        <v>Complete</v>
      </c>
      <c r="L1332" s="1196" t="str">
        <f>IF('2100-Pipeline DETAILS RoC'!Z1361&gt;0,"Complete"," ")</f>
        <v>Complete</v>
      </c>
      <c r="M1332" s="1141" t="str">
        <f>IF('2100-Pipeline DETAILS RoC'!AF1361&gt;0,"Complete"," ")</f>
        <v>Complete</v>
      </c>
      <c r="N1332" s="1141" t="str">
        <f>IF('2100-Pipeline DETAILS RoC'!AL1361&gt;0,"Complete"," ")</f>
        <v>Complete</v>
      </c>
      <c r="O1332" s="1141" t="str">
        <f>IF('2100-Pipeline DETAILS RoC'!BF1361&gt;0,"Complete"," ")</f>
        <v>Complete</v>
      </c>
      <c r="P1332" s="1141" t="str">
        <f>IF('2100-Pipeline DETAILS RoC'!BJ1361&gt;0,"Complete"," ")</f>
        <v>Complete</v>
      </c>
      <c r="Q1332" s="1141" t="str">
        <f>IF('2100-Pipeline DETAILS RoC'!BO1361&gt;0,"Complete"," ")</f>
        <v>Complete</v>
      </c>
      <c r="R1332" s="1141" t="str">
        <f>IF('2100-Pipeline DETAILS RoC'!BY1361&gt;0,"Complete"," ")</f>
        <v>Complete</v>
      </c>
      <c r="S1332" s="1141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41" t="s">
        <v>76</v>
      </c>
      <c r="B1333" s="1174" t="s">
        <v>2616</v>
      </c>
      <c r="C1333" s="1174">
        <f t="shared" si="40"/>
        <v>1053500</v>
      </c>
      <c r="D1333" s="1175">
        <f t="shared" si="41"/>
        <v>1053550</v>
      </c>
      <c r="E1333" s="771" t="str">
        <f>IF('2003 - Clearing'!T1298&gt;0,"Complete"," ")</f>
        <v>Complete</v>
      </c>
      <c r="F1333" s="771" t="str">
        <f>IF('2003 - Clearing'!U1298&gt;0,"Complete"," ")</f>
        <v>Complete</v>
      </c>
      <c r="G1333" s="771" t="str">
        <f>IF('2003 - Clearing'!V1298&gt;0,"Complete"," ")</f>
        <v>Complete</v>
      </c>
      <c r="H1333" s="771" t="str">
        <f>IF('2003 - Clearing'!W1298&gt;0,"Complete"," ")</f>
        <v>Complete</v>
      </c>
      <c r="I1333" s="771" t="str">
        <f>IF('2003 - Clearing'!X1298&gt;0,"Complete"," ")</f>
        <v>Complete</v>
      </c>
      <c r="J1333" s="1141" t="str">
        <f>IF('2100-Pipeline DETAILS RoC'!R1362&gt;0,"Complete", " ")</f>
        <v>Complete</v>
      </c>
      <c r="K1333" s="1141" t="str">
        <f>IF('2100-Pipeline DETAILS RoC'!T1362&gt;0,"Complete"," ")</f>
        <v>Complete</v>
      </c>
      <c r="L1333" s="1196" t="str">
        <f>IF('2100-Pipeline DETAILS RoC'!Z1362&gt;0,"Complete"," ")</f>
        <v>Complete</v>
      </c>
      <c r="M1333" s="1141" t="str">
        <f>IF('2100-Pipeline DETAILS RoC'!AF1362&gt;0,"Complete"," ")</f>
        <v>Complete</v>
      </c>
      <c r="N1333" s="1141" t="str">
        <f>IF('2100-Pipeline DETAILS RoC'!AL1362&gt;0,"Complete"," ")</f>
        <v>Complete</v>
      </c>
      <c r="O1333" s="1141" t="str">
        <f>IF('2100-Pipeline DETAILS RoC'!BF1362&gt;0,"Complete"," ")</f>
        <v>Complete</v>
      </c>
      <c r="P1333" s="1141" t="str">
        <f>IF('2100-Pipeline DETAILS RoC'!BJ1362&gt;0,"Complete"," ")</f>
        <v>Complete</v>
      </c>
      <c r="Q1333" s="1141" t="str">
        <f>IF('2100-Pipeline DETAILS RoC'!BO1362&gt;0,"Complete"," ")</f>
        <v>Complete</v>
      </c>
      <c r="R1333" s="1141" t="str">
        <f>IF('2100-Pipeline DETAILS RoC'!BY1362&gt;0,"Complete"," ")</f>
        <v>Complete</v>
      </c>
      <c r="S1333" s="1141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41" t="s">
        <v>76</v>
      </c>
      <c r="B1334" s="1174" t="s">
        <v>2616</v>
      </c>
      <c r="C1334" s="1174">
        <f t="shared" si="40"/>
        <v>1053550</v>
      </c>
      <c r="D1334" s="1175">
        <f t="shared" si="41"/>
        <v>1053600</v>
      </c>
      <c r="E1334" s="771" t="str">
        <f>IF('2003 - Clearing'!T1299&gt;0,"Complete"," ")</f>
        <v>Complete</v>
      </c>
      <c r="F1334" s="771" t="str">
        <f>IF('2003 - Clearing'!U1299&gt;0,"Complete"," ")</f>
        <v>Complete</v>
      </c>
      <c r="G1334" s="771" t="str">
        <f>IF('2003 - Clearing'!V1299&gt;0,"Complete"," ")</f>
        <v>Complete</v>
      </c>
      <c r="H1334" s="771" t="str">
        <f>IF('2003 - Clearing'!W1299&gt;0,"Complete"," ")</f>
        <v>Complete</v>
      </c>
      <c r="I1334" s="771" t="str">
        <f>IF('2003 - Clearing'!X1299&gt;0,"Complete"," ")</f>
        <v>Complete</v>
      </c>
      <c r="J1334" s="1141" t="str">
        <f>IF('2100-Pipeline DETAILS RoC'!R1363&gt;0,"Complete", " ")</f>
        <v>Complete</v>
      </c>
      <c r="K1334" s="1141" t="str">
        <f>IF('2100-Pipeline DETAILS RoC'!T1363&gt;0,"Complete"," ")</f>
        <v>Complete</v>
      </c>
      <c r="L1334" s="1196" t="str">
        <f>IF('2100-Pipeline DETAILS RoC'!Z1363&gt;0,"Complete"," ")</f>
        <v>Complete</v>
      </c>
      <c r="M1334" s="1141" t="str">
        <f>IF('2100-Pipeline DETAILS RoC'!AF1363&gt;0,"Complete"," ")</f>
        <v>Complete</v>
      </c>
      <c r="N1334" s="1141" t="str">
        <f>IF('2100-Pipeline DETAILS RoC'!AL1363&gt;0,"Complete"," ")</f>
        <v>Complete</v>
      </c>
      <c r="O1334" s="1141" t="str">
        <f>IF('2100-Pipeline DETAILS RoC'!BF1363&gt;0,"Complete"," ")</f>
        <v>Complete</v>
      </c>
      <c r="P1334" s="1141" t="str">
        <f>IF('2100-Pipeline DETAILS RoC'!BJ1363&gt;0,"Complete"," ")</f>
        <v>Complete</v>
      </c>
      <c r="Q1334" s="1141" t="str">
        <f>IF('2100-Pipeline DETAILS RoC'!BO1363&gt;0,"Complete"," ")</f>
        <v>Complete</v>
      </c>
      <c r="R1334" s="1141" t="str">
        <f>IF('2100-Pipeline DETAILS RoC'!BY1363&gt;0,"Complete"," ")</f>
        <v>Complete</v>
      </c>
      <c r="S1334" s="1141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41" t="s">
        <v>76</v>
      </c>
      <c r="B1335" s="1174" t="s">
        <v>2616</v>
      </c>
      <c r="C1335" s="1174">
        <f t="shared" si="40"/>
        <v>1053600</v>
      </c>
      <c r="D1335" s="1175">
        <f t="shared" si="41"/>
        <v>1053650</v>
      </c>
      <c r="E1335" s="771" t="str">
        <f>IF('2003 - Clearing'!T1300&gt;0,"Complete"," ")</f>
        <v>Complete</v>
      </c>
      <c r="F1335" s="771" t="str">
        <f>IF('2003 - Clearing'!U1300&gt;0,"Complete"," ")</f>
        <v>Complete</v>
      </c>
      <c r="G1335" s="771" t="str">
        <f>IF('2003 - Clearing'!V1300&gt;0,"Complete"," ")</f>
        <v>Complete</v>
      </c>
      <c r="H1335" s="771" t="str">
        <f>IF('2003 - Clearing'!W1300&gt;0,"Complete"," ")</f>
        <v>Complete</v>
      </c>
      <c r="I1335" s="771" t="str">
        <f>IF('2003 - Clearing'!X1300&gt;0,"Complete"," ")</f>
        <v>Complete</v>
      </c>
      <c r="J1335" s="1141" t="str">
        <f>IF('2100-Pipeline DETAILS RoC'!R1364&gt;0,"Complete", " ")</f>
        <v>Complete</v>
      </c>
      <c r="K1335" s="1141" t="str">
        <f>IF('2100-Pipeline DETAILS RoC'!T1364&gt;0,"Complete"," ")</f>
        <v>Complete</v>
      </c>
      <c r="L1335" s="1196" t="str">
        <f>IF('2100-Pipeline DETAILS RoC'!Z1364&gt;0,"Complete"," ")</f>
        <v>Complete</v>
      </c>
      <c r="M1335" s="1141" t="str">
        <f>IF('2100-Pipeline DETAILS RoC'!AF1364&gt;0,"Complete"," ")</f>
        <v>Complete</v>
      </c>
      <c r="N1335" s="1141" t="str">
        <f>IF('2100-Pipeline DETAILS RoC'!AL1364&gt;0,"Complete"," ")</f>
        <v>Complete</v>
      </c>
      <c r="O1335" s="1141" t="str">
        <f>IF('2100-Pipeline DETAILS RoC'!BF1364&gt;0,"Complete"," ")</f>
        <v>Complete</v>
      </c>
      <c r="P1335" s="1141" t="str">
        <f>IF('2100-Pipeline DETAILS RoC'!BJ1364&gt;0,"Complete"," ")</f>
        <v>Complete</v>
      </c>
      <c r="Q1335" s="1141" t="str">
        <f>IF('2100-Pipeline DETAILS RoC'!BO1364&gt;0,"Complete"," ")</f>
        <v>Complete</v>
      </c>
      <c r="R1335" s="1141" t="str">
        <f>IF('2100-Pipeline DETAILS RoC'!BY1364&gt;0,"Complete"," ")</f>
        <v>Complete</v>
      </c>
      <c r="S1335" s="1141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41" t="s">
        <v>76</v>
      </c>
      <c r="B1336" s="1174" t="s">
        <v>2616</v>
      </c>
      <c r="C1336" s="1174">
        <f t="shared" si="40"/>
        <v>1053650</v>
      </c>
      <c r="D1336" s="1175">
        <f t="shared" si="41"/>
        <v>1053700</v>
      </c>
      <c r="E1336" s="771" t="str">
        <f>IF('2003 - Clearing'!T1301&gt;0,"Complete"," ")</f>
        <v>Complete</v>
      </c>
      <c r="F1336" s="771" t="str">
        <f>IF('2003 - Clearing'!U1301&gt;0,"Complete"," ")</f>
        <v>Complete</v>
      </c>
      <c r="G1336" s="771" t="str">
        <f>IF('2003 - Clearing'!V1301&gt;0,"Complete"," ")</f>
        <v>Complete</v>
      </c>
      <c r="H1336" s="771" t="str">
        <f>IF('2003 - Clearing'!W1301&gt;0,"Complete"," ")</f>
        <v>Complete</v>
      </c>
      <c r="I1336" s="771" t="str">
        <f>IF('2003 - Clearing'!X1301&gt;0,"Complete"," ")</f>
        <v>Complete</v>
      </c>
      <c r="J1336" s="1141" t="str">
        <f>IF('2100-Pipeline DETAILS RoC'!R1365&gt;0,"Complete", " ")</f>
        <v>Complete</v>
      </c>
      <c r="K1336" s="1141" t="str">
        <f>IF('2100-Pipeline DETAILS RoC'!T1365&gt;0,"Complete"," ")</f>
        <v>Complete</v>
      </c>
      <c r="L1336" s="1196" t="str">
        <f>IF('2100-Pipeline DETAILS RoC'!Z1365&gt;0,"Complete"," ")</f>
        <v>Complete</v>
      </c>
      <c r="M1336" s="1141" t="str">
        <f>IF('2100-Pipeline DETAILS RoC'!AF1365&gt;0,"Complete"," ")</f>
        <v>Complete</v>
      </c>
      <c r="N1336" s="1141" t="str">
        <f>IF('2100-Pipeline DETAILS RoC'!AL1365&gt;0,"Complete"," ")</f>
        <v>Complete</v>
      </c>
      <c r="O1336" s="1141" t="str">
        <f>IF('2100-Pipeline DETAILS RoC'!BF1365&gt;0,"Complete"," ")</f>
        <v>Complete</v>
      </c>
      <c r="P1336" s="1141" t="str">
        <f>IF('2100-Pipeline DETAILS RoC'!BJ1365&gt;0,"Complete"," ")</f>
        <v>Complete</v>
      </c>
      <c r="Q1336" s="1141" t="str">
        <f>IF('2100-Pipeline DETAILS RoC'!BO1365&gt;0,"Complete"," ")</f>
        <v>Complete</v>
      </c>
      <c r="R1336" s="1141" t="str">
        <f>IF('2100-Pipeline DETAILS RoC'!BY1365&gt;0,"Complete"," ")</f>
        <v>Complete</v>
      </c>
      <c r="S1336" s="1141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41" t="s">
        <v>76</v>
      </c>
      <c r="B1337" s="1174" t="s">
        <v>2616</v>
      </c>
      <c r="C1337" s="1174">
        <f t="shared" si="40"/>
        <v>1053700</v>
      </c>
      <c r="D1337" s="1175">
        <f t="shared" si="41"/>
        <v>1053750</v>
      </c>
      <c r="E1337" s="771" t="str">
        <f>IF('2003 - Clearing'!T1302&gt;0,"Complete"," ")</f>
        <v>Complete</v>
      </c>
      <c r="F1337" s="771" t="str">
        <f>IF('2003 - Clearing'!U1302&gt;0,"Complete"," ")</f>
        <v>Complete</v>
      </c>
      <c r="G1337" s="771" t="str">
        <f>IF('2003 - Clearing'!V1302&gt;0,"Complete"," ")</f>
        <v>Complete</v>
      </c>
      <c r="H1337" s="771" t="str">
        <f>IF('2003 - Clearing'!W1302&gt;0,"Complete"," ")</f>
        <v>Complete</v>
      </c>
      <c r="I1337" s="771" t="str">
        <f>IF('2003 - Clearing'!X1302&gt;0,"Complete"," ")</f>
        <v>Complete</v>
      </c>
      <c r="J1337" s="1141" t="str">
        <f>IF('2100-Pipeline DETAILS RoC'!R1366&gt;0,"Complete", " ")</f>
        <v>Complete</v>
      </c>
      <c r="K1337" s="1141" t="str">
        <f>IF('2100-Pipeline DETAILS RoC'!T1366&gt;0,"Complete"," ")</f>
        <v>Complete</v>
      </c>
      <c r="L1337" s="1196" t="str">
        <f>IF('2100-Pipeline DETAILS RoC'!Z1366&gt;0,"Complete"," ")</f>
        <v>Complete</v>
      </c>
      <c r="M1337" s="1141" t="str">
        <f>IF('2100-Pipeline DETAILS RoC'!AF1366&gt;0,"Complete"," ")</f>
        <v>Complete</v>
      </c>
      <c r="N1337" s="1141" t="str">
        <f>IF('2100-Pipeline DETAILS RoC'!AL1366&gt;0,"Complete"," ")</f>
        <v>Complete</v>
      </c>
      <c r="O1337" s="1141" t="str">
        <f>IF('2100-Pipeline DETAILS RoC'!BF1366&gt;0,"Complete"," ")</f>
        <v>Complete</v>
      </c>
      <c r="P1337" s="1141" t="str">
        <f>IF('2100-Pipeline DETAILS RoC'!BJ1366&gt;0,"Complete"," ")</f>
        <v>Complete</v>
      </c>
      <c r="Q1337" s="1141" t="str">
        <f>IF('2100-Pipeline DETAILS RoC'!BO1366&gt;0,"Complete"," ")</f>
        <v>Complete</v>
      </c>
      <c r="R1337" s="1141" t="str">
        <f>IF('2100-Pipeline DETAILS RoC'!BY1366&gt;0,"Complete"," ")</f>
        <v>Complete</v>
      </c>
      <c r="S1337" s="1141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41" t="s">
        <v>76</v>
      </c>
      <c r="B1338" s="1174" t="s">
        <v>2616</v>
      </c>
      <c r="C1338" s="1174">
        <f t="shared" si="40"/>
        <v>1053750</v>
      </c>
      <c r="D1338" s="1175">
        <f t="shared" si="41"/>
        <v>1053800</v>
      </c>
      <c r="E1338" s="771" t="str">
        <f>IF('2003 - Clearing'!T1303&gt;0,"Complete"," ")</f>
        <v>Complete</v>
      </c>
      <c r="F1338" s="771" t="str">
        <f>IF('2003 - Clearing'!U1303&gt;0,"Complete"," ")</f>
        <v>Complete</v>
      </c>
      <c r="G1338" s="771" t="str">
        <f>IF('2003 - Clearing'!V1303&gt;0,"Complete"," ")</f>
        <v>Complete</v>
      </c>
      <c r="H1338" s="771" t="str">
        <f>IF('2003 - Clearing'!W1303&gt;0,"Complete"," ")</f>
        <v>Complete</v>
      </c>
      <c r="I1338" s="771" t="str">
        <f>IF('2003 - Clearing'!X1303&gt;0,"Complete"," ")</f>
        <v>Complete</v>
      </c>
      <c r="J1338" s="1141" t="str">
        <f>IF('2100-Pipeline DETAILS RoC'!R1367&gt;0,"Complete", " ")</f>
        <v>Complete</v>
      </c>
      <c r="K1338" s="1141" t="str">
        <f>IF('2100-Pipeline DETAILS RoC'!T1367&gt;0,"Complete"," ")</f>
        <v>Complete</v>
      </c>
      <c r="L1338" s="1196" t="str">
        <f>IF('2100-Pipeline DETAILS RoC'!Z1367&gt;0,"Complete"," ")</f>
        <v>Complete</v>
      </c>
      <c r="M1338" s="1141" t="str">
        <f>IF('2100-Pipeline DETAILS RoC'!AF1367&gt;0,"Complete"," ")</f>
        <v>Complete</v>
      </c>
      <c r="N1338" s="1141" t="str">
        <f>IF('2100-Pipeline DETAILS RoC'!AL1367&gt;0,"Complete"," ")</f>
        <v>Complete</v>
      </c>
      <c r="O1338" s="1141" t="str">
        <f>IF('2100-Pipeline DETAILS RoC'!BF1367&gt;0,"Complete"," ")</f>
        <v>Complete</v>
      </c>
      <c r="P1338" s="1141" t="str">
        <f>IF('2100-Pipeline DETAILS RoC'!BJ1367&gt;0,"Complete"," ")</f>
        <v>Complete</v>
      </c>
      <c r="Q1338" s="1141" t="str">
        <f>IF('2100-Pipeline DETAILS RoC'!BO1367&gt;0,"Complete"," ")</f>
        <v>Complete</v>
      </c>
      <c r="R1338" s="1141" t="str">
        <f>IF('2100-Pipeline DETAILS RoC'!BY1367&gt;0,"Complete"," ")</f>
        <v>Complete</v>
      </c>
      <c r="S1338" s="1141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41" t="s">
        <v>76</v>
      </c>
      <c r="B1339" s="1174" t="s">
        <v>2616</v>
      </c>
      <c r="C1339" s="1174">
        <f t="shared" si="40"/>
        <v>1053800</v>
      </c>
      <c r="D1339" s="1175">
        <f t="shared" si="41"/>
        <v>1053850</v>
      </c>
      <c r="E1339" s="771" t="str">
        <f>IF('2003 - Clearing'!T1304&gt;0,"Complete"," ")</f>
        <v>Complete</v>
      </c>
      <c r="F1339" s="771" t="str">
        <f>IF('2003 - Clearing'!U1304&gt;0,"Complete"," ")</f>
        <v>Complete</v>
      </c>
      <c r="G1339" s="771" t="str">
        <f>IF('2003 - Clearing'!V1304&gt;0,"Complete"," ")</f>
        <v>Complete</v>
      </c>
      <c r="H1339" s="771" t="str">
        <f>IF('2003 - Clearing'!W1304&gt;0,"Complete"," ")</f>
        <v>Complete</v>
      </c>
      <c r="I1339" s="771" t="str">
        <f>IF('2003 - Clearing'!X1304&gt;0,"Complete"," ")</f>
        <v>Complete</v>
      </c>
      <c r="J1339" s="1141" t="str">
        <f>IF('2100-Pipeline DETAILS RoC'!R1368&gt;0,"Complete", " ")</f>
        <v>Complete</v>
      </c>
      <c r="K1339" s="1141" t="str">
        <f>IF('2100-Pipeline DETAILS RoC'!T1368&gt;0,"Complete"," ")</f>
        <v>Complete</v>
      </c>
      <c r="L1339" s="1196" t="str">
        <f>IF('2100-Pipeline DETAILS RoC'!Z1368&gt;0,"Complete"," ")</f>
        <v>Complete</v>
      </c>
      <c r="M1339" s="1141" t="str">
        <f>IF('2100-Pipeline DETAILS RoC'!AF1368&gt;0,"Complete"," ")</f>
        <v>Complete</v>
      </c>
      <c r="N1339" s="1141" t="str">
        <f>IF('2100-Pipeline DETAILS RoC'!AL1368&gt;0,"Complete"," ")</f>
        <v>Complete</v>
      </c>
      <c r="O1339" s="1141" t="str">
        <f>IF('2100-Pipeline DETAILS RoC'!BF1368&gt;0,"Complete"," ")</f>
        <v>Complete</v>
      </c>
      <c r="P1339" s="1141" t="str">
        <f>IF('2100-Pipeline DETAILS RoC'!BJ1368&gt;0,"Complete"," ")</f>
        <v>Complete</v>
      </c>
      <c r="Q1339" s="1141" t="str">
        <f>IF('2100-Pipeline DETAILS RoC'!BO1368&gt;0,"Complete"," ")</f>
        <v>Complete</v>
      </c>
      <c r="R1339" s="1141" t="str">
        <f>IF('2100-Pipeline DETAILS RoC'!BY1368&gt;0,"Complete"," ")</f>
        <v>Complete</v>
      </c>
      <c r="S1339" s="1141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41" t="s">
        <v>76</v>
      </c>
      <c r="B1340" s="1174" t="s">
        <v>2616</v>
      </c>
      <c r="C1340" s="1174">
        <f t="shared" si="40"/>
        <v>1053850</v>
      </c>
      <c r="D1340" s="1175">
        <f t="shared" si="41"/>
        <v>1053900</v>
      </c>
      <c r="E1340" s="771" t="str">
        <f>IF('2003 - Clearing'!T1305&gt;0,"Complete"," ")</f>
        <v>Complete</v>
      </c>
      <c r="F1340" s="771" t="str">
        <f>IF('2003 - Clearing'!U1305&gt;0,"Complete"," ")</f>
        <v>Complete</v>
      </c>
      <c r="G1340" s="771" t="str">
        <f>IF('2003 - Clearing'!V1305&gt;0,"Complete"," ")</f>
        <v>Complete</v>
      </c>
      <c r="H1340" s="771" t="str">
        <f>IF('2003 - Clearing'!W1305&gt;0,"Complete"," ")</f>
        <v>Complete</v>
      </c>
      <c r="I1340" s="771" t="str">
        <f>IF('2003 - Clearing'!X1305&gt;0,"Complete"," ")</f>
        <v>Complete</v>
      </c>
      <c r="J1340" s="1141" t="str">
        <f>IF('2100-Pipeline DETAILS RoC'!R1369&gt;0,"Complete", " ")</f>
        <v>Complete</v>
      </c>
      <c r="K1340" s="1141" t="str">
        <f>IF('2100-Pipeline DETAILS RoC'!T1369&gt;0,"Complete"," ")</f>
        <v>Complete</v>
      </c>
      <c r="L1340" s="1196" t="str">
        <f>IF('2100-Pipeline DETAILS RoC'!Z1369&gt;0,"Complete"," ")</f>
        <v>Complete</v>
      </c>
      <c r="M1340" s="1141" t="str">
        <f>IF('2100-Pipeline DETAILS RoC'!AF1369&gt;0,"Complete"," ")</f>
        <v>Complete</v>
      </c>
      <c r="N1340" s="1141" t="str">
        <f>IF('2100-Pipeline DETAILS RoC'!AL1369&gt;0,"Complete"," ")</f>
        <v>Complete</v>
      </c>
      <c r="O1340" s="1141" t="str">
        <f>IF('2100-Pipeline DETAILS RoC'!BF1369&gt;0,"Complete"," ")</f>
        <v>Complete</v>
      </c>
      <c r="P1340" s="1141" t="str">
        <f>IF('2100-Pipeline DETAILS RoC'!BJ1369&gt;0,"Complete"," ")</f>
        <v>Complete</v>
      </c>
      <c r="Q1340" s="1141" t="str">
        <f>IF('2100-Pipeline DETAILS RoC'!BO1369&gt;0,"Complete"," ")</f>
        <v>Complete</v>
      </c>
      <c r="R1340" s="1141" t="str">
        <f>IF('2100-Pipeline DETAILS RoC'!BY1369&gt;0,"Complete"," ")</f>
        <v>Complete</v>
      </c>
      <c r="S1340" s="1141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41" t="s">
        <v>76</v>
      </c>
      <c r="B1341" s="1174" t="s">
        <v>2616</v>
      </c>
      <c r="C1341" s="1174">
        <f t="shared" si="40"/>
        <v>1053900</v>
      </c>
      <c r="D1341" s="1175">
        <f t="shared" si="41"/>
        <v>1053950</v>
      </c>
      <c r="E1341" s="771" t="str">
        <f>IF('2003 - Clearing'!T1306&gt;0,"Complete"," ")</f>
        <v>Complete</v>
      </c>
      <c r="F1341" s="771" t="str">
        <f>IF('2003 - Clearing'!U1306&gt;0,"Complete"," ")</f>
        <v>Complete</v>
      </c>
      <c r="G1341" s="771" t="str">
        <f>IF('2003 - Clearing'!V1306&gt;0,"Complete"," ")</f>
        <v>Complete</v>
      </c>
      <c r="H1341" s="771" t="str">
        <f>IF('2003 - Clearing'!W1306&gt;0,"Complete"," ")</f>
        <v>Complete</v>
      </c>
      <c r="I1341" s="771" t="str">
        <f>IF('2003 - Clearing'!X1306&gt;0,"Complete"," ")</f>
        <v>Complete</v>
      </c>
      <c r="J1341" s="1141" t="str">
        <f>IF('2100-Pipeline DETAILS RoC'!R1370&gt;0,"Complete", " ")</f>
        <v>Complete</v>
      </c>
      <c r="K1341" s="1141" t="str">
        <f>IF('2100-Pipeline DETAILS RoC'!T1370&gt;0,"Complete"," ")</f>
        <v>Complete</v>
      </c>
      <c r="L1341" s="1196" t="str">
        <f>IF('2100-Pipeline DETAILS RoC'!Z1370&gt;0,"Complete"," ")</f>
        <v>Complete</v>
      </c>
      <c r="M1341" s="1141" t="str">
        <f>IF('2100-Pipeline DETAILS RoC'!AF1370&gt;0,"Complete"," ")</f>
        <v>Complete</v>
      </c>
      <c r="N1341" s="1141" t="str">
        <f>IF('2100-Pipeline DETAILS RoC'!AL1370&gt;0,"Complete"," ")</f>
        <v>Complete</v>
      </c>
      <c r="O1341" s="1141" t="str">
        <f>IF('2100-Pipeline DETAILS RoC'!BF1370&gt;0,"Complete"," ")</f>
        <v>Complete</v>
      </c>
      <c r="P1341" s="1141" t="str">
        <f>IF('2100-Pipeline DETAILS RoC'!BJ1370&gt;0,"Complete"," ")</f>
        <v>Complete</v>
      </c>
      <c r="Q1341" s="1141" t="str">
        <f>IF('2100-Pipeline DETAILS RoC'!BO1370&gt;0,"Complete"," ")</f>
        <v>Complete</v>
      </c>
      <c r="R1341" s="1141" t="str">
        <f>IF('2100-Pipeline DETAILS RoC'!BY1370&gt;0,"Complete"," ")</f>
        <v>Complete</v>
      </c>
      <c r="S1341" s="1141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41" t="s">
        <v>76</v>
      </c>
      <c r="B1342" s="1174" t="s">
        <v>2616</v>
      </c>
      <c r="C1342" s="1174">
        <f t="shared" si="40"/>
        <v>1053950</v>
      </c>
      <c r="D1342" s="1175">
        <f t="shared" si="41"/>
        <v>1054000</v>
      </c>
      <c r="E1342" s="771" t="str">
        <f>IF('2003 - Clearing'!T1307&gt;0,"Complete"," ")</f>
        <v>Complete</v>
      </c>
      <c r="F1342" s="771" t="str">
        <f>IF('2003 - Clearing'!U1307&gt;0,"Complete"," ")</f>
        <v>Complete</v>
      </c>
      <c r="G1342" s="771" t="str">
        <f>IF('2003 - Clearing'!V1307&gt;0,"Complete"," ")</f>
        <v>Complete</v>
      </c>
      <c r="H1342" s="771" t="str">
        <f>IF('2003 - Clearing'!W1307&gt;0,"Complete"," ")</f>
        <v>Complete</v>
      </c>
      <c r="I1342" s="771" t="str">
        <f>IF('2003 - Clearing'!X1307&gt;0,"Complete"," ")</f>
        <v>Complete</v>
      </c>
      <c r="J1342" s="1141" t="str">
        <f>IF('2100-Pipeline DETAILS RoC'!R1371&gt;0,"Complete", " ")</f>
        <v>Complete</v>
      </c>
      <c r="K1342" s="1141" t="str">
        <f>IF('2100-Pipeline DETAILS RoC'!T1371&gt;0,"Complete"," ")</f>
        <v>Complete</v>
      </c>
      <c r="L1342" s="1196" t="str">
        <f>IF('2100-Pipeline DETAILS RoC'!Z1371&gt;0,"Complete"," ")</f>
        <v>Complete</v>
      </c>
      <c r="M1342" s="1141" t="str">
        <f>IF('2100-Pipeline DETAILS RoC'!AF1371&gt;0,"Complete"," ")</f>
        <v>Complete</v>
      </c>
      <c r="N1342" s="1141" t="str">
        <f>IF('2100-Pipeline DETAILS RoC'!AL1371&gt;0,"Complete"," ")</f>
        <v>Complete</v>
      </c>
      <c r="O1342" s="1141" t="str">
        <f>IF('2100-Pipeline DETAILS RoC'!BF1371&gt;0,"Complete"," ")</f>
        <v>Complete</v>
      </c>
      <c r="P1342" s="1141" t="str">
        <f>IF('2100-Pipeline DETAILS RoC'!BJ1371&gt;0,"Complete"," ")</f>
        <v>Complete</v>
      </c>
      <c r="Q1342" s="1141" t="str">
        <f>IF('2100-Pipeline DETAILS RoC'!BO1371&gt;0,"Complete"," ")</f>
        <v>Complete</v>
      </c>
      <c r="R1342" s="1141" t="str">
        <f>IF('2100-Pipeline DETAILS RoC'!BY1371&gt;0,"Complete"," ")</f>
        <v>Complete</v>
      </c>
      <c r="S1342" s="1141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41" t="s">
        <v>76</v>
      </c>
      <c r="B1343" s="1174" t="s">
        <v>2616</v>
      </c>
      <c r="C1343" s="1174">
        <f t="shared" si="40"/>
        <v>1054000</v>
      </c>
      <c r="D1343" s="1175">
        <f t="shared" si="41"/>
        <v>1054050</v>
      </c>
      <c r="E1343" s="771" t="str">
        <f>IF('2003 - Clearing'!T1308&gt;0,"Complete"," ")</f>
        <v>Complete</v>
      </c>
      <c r="F1343" s="771" t="str">
        <f>IF('2003 - Clearing'!U1308&gt;0,"Complete"," ")</f>
        <v>Complete</v>
      </c>
      <c r="G1343" s="771" t="str">
        <f>IF('2003 - Clearing'!V1308&gt;0,"Complete"," ")</f>
        <v>Complete</v>
      </c>
      <c r="H1343" s="771" t="str">
        <f>IF('2003 - Clearing'!W1308&gt;0,"Complete"," ")</f>
        <v>Complete</v>
      </c>
      <c r="I1343" s="771" t="str">
        <f>IF('2003 - Clearing'!X1308&gt;0,"Complete"," ")</f>
        <v>Complete</v>
      </c>
      <c r="J1343" s="1141" t="str">
        <f>IF('2100-Pipeline DETAILS RoC'!R1372&gt;0,"Complete", " ")</f>
        <v>Complete</v>
      </c>
      <c r="K1343" s="1141" t="str">
        <f>IF('2100-Pipeline DETAILS RoC'!T1372&gt;0,"Complete"," ")</f>
        <v>Complete</v>
      </c>
      <c r="L1343" s="1196" t="str">
        <f>IF('2100-Pipeline DETAILS RoC'!Z1372&gt;0,"Complete"," ")</f>
        <v>Complete</v>
      </c>
      <c r="M1343" s="1141" t="str">
        <f>IF('2100-Pipeline DETAILS RoC'!AF1372&gt;0,"Complete"," ")</f>
        <v>Complete</v>
      </c>
      <c r="N1343" s="1141" t="str">
        <f>IF('2100-Pipeline DETAILS RoC'!AL1372&gt;0,"Complete"," ")</f>
        <v>Complete</v>
      </c>
      <c r="O1343" s="1141" t="str">
        <f>IF('2100-Pipeline DETAILS RoC'!BF1372&gt;0,"Complete"," ")</f>
        <v>Complete</v>
      </c>
      <c r="P1343" s="1141" t="str">
        <f>IF('2100-Pipeline DETAILS RoC'!BJ1372&gt;0,"Complete"," ")</f>
        <v>Complete</v>
      </c>
      <c r="Q1343" s="1141" t="str">
        <f>IF('2100-Pipeline DETAILS RoC'!BO1372&gt;0,"Complete"," ")</f>
        <v>Complete</v>
      </c>
      <c r="R1343" s="1141" t="str">
        <f>IF('2100-Pipeline DETAILS RoC'!BY1372&gt;0,"Complete"," ")</f>
        <v>Complete</v>
      </c>
      <c r="S1343" s="1141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41" t="s">
        <v>76</v>
      </c>
      <c r="B1344" s="1174" t="s">
        <v>2616</v>
      </c>
      <c r="C1344" s="1174">
        <f t="shared" si="40"/>
        <v>1054050</v>
      </c>
      <c r="D1344" s="1175">
        <f t="shared" si="41"/>
        <v>1054100</v>
      </c>
      <c r="E1344" s="771" t="str">
        <f>IF('2003 - Clearing'!T1309&gt;0,"Complete"," ")</f>
        <v>Complete</v>
      </c>
      <c r="F1344" s="771" t="str">
        <f>IF('2003 - Clearing'!U1309&gt;0,"Complete"," ")</f>
        <v>Complete</v>
      </c>
      <c r="G1344" s="771" t="str">
        <f>IF('2003 - Clearing'!V1309&gt;0,"Complete"," ")</f>
        <v>Complete</v>
      </c>
      <c r="H1344" s="771" t="str">
        <f>IF('2003 - Clearing'!W1309&gt;0,"Complete"," ")</f>
        <v>Complete</v>
      </c>
      <c r="I1344" s="771" t="str">
        <f>IF('2003 - Clearing'!X1309&gt;0,"Complete"," ")</f>
        <v>Complete</v>
      </c>
      <c r="J1344" s="1141" t="str">
        <f>IF('2100-Pipeline DETAILS RoC'!R1373&gt;0,"Complete", " ")</f>
        <v>Complete</v>
      </c>
      <c r="K1344" s="1141" t="str">
        <f>IF('2100-Pipeline DETAILS RoC'!T1373&gt;0,"Complete"," ")</f>
        <v>Complete</v>
      </c>
      <c r="L1344" s="1196" t="str">
        <f>IF('2100-Pipeline DETAILS RoC'!Z1373&gt;0,"Complete"," ")</f>
        <v>Complete</v>
      </c>
      <c r="M1344" s="1141" t="str">
        <f>IF('2100-Pipeline DETAILS RoC'!AF1373&gt;0,"Complete"," ")</f>
        <v>Complete</v>
      </c>
      <c r="N1344" s="1141" t="str">
        <f>IF('2100-Pipeline DETAILS RoC'!AL1373&gt;0,"Complete"," ")</f>
        <v>Complete</v>
      </c>
      <c r="O1344" s="1141" t="str">
        <f>IF('2100-Pipeline DETAILS RoC'!BF1373&gt;0,"Complete"," ")</f>
        <v>Complete</v>
      </c>
      <c r="P1344" s="1141" t="str">
        <f>IF('2100-Pipeline DETAILS RoC'!BJ1373&gt;0,"Complete"," ")</f>
        <v>Complete</v>
      </c>
      <c r="Q1344" s="1141" t="str">
        <f>IF('2100-Pipeline DETAILS RoC'!BO1373&gt;0,"Complete"," ")</f>
        <v>Complete</v>
      </c>
      <c r="R1344" s="1141" t="str">
        <f>IF('2100-Pipeline DETAILS RoC'!BY1373&gt;0,"Complete"," ")</f>
        <v>Complete</v>
      </c>
      <c r="S1344" s="1141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41" t="s">
        <v>76</v>
      </c>
      <c r="B1345" s="1174" t="s">
        <v>2616</v>
      </c>
      <c r="C1345" s="1174">
        <f t="shared" si="40"/>
        <v>1054100</v>
      </c>
      <c r="D1345" s="1175">
        <f t="shared" si="41"/>
        <v>1054150</v>
      </c>
      <c r="E1345" s="771" t="str">
        <f>IF('2003 - Clearing'!T1310&gt;0,"Complete"," ")</f>
        <v>Complete</v>
      </c>
      <c r="F1345" s="771" t="str">
        <f>IF('2003 - Clearing'!U1310&gt;0,"Complete"," ")</f>
        <v>Complete</v>
      </c>
      <c r="G1345" s="771" t="str">
        <f>IF('2003 - Clearing'!V1310&gt;0,"Complete"," ")</f>
        <v>Complete</v>
      </c>
      <c r="H1345" s="771" t="str">
        <f>IF('2003 - Clearing'!W1310&gt;0,"Complete"," ")</f>
        <v>Complete</v>
      </c>
      <c r="I1345" s="771" t="str">
        <f>IF('2003 - Clearing'!X1310&gt;0,"Complete"," ")</f>
        <v>Complete</v>
      </c>
      <c r="J1345" s="1141" t="str">
        <f>IF('2100-Pipeline DETAILS RoC'!R1374&gt;0,"Complete", " ")</f>
        <v>Complete</v>
      </c>
      <c r="K1345" s="1141" t="str">
        <f>IF('2100-Pipeline DETAILS RoC'!T1374&gt;0,"Complete"," ")</f>
        <v>Complete</v>
      </c>
      <c r="L1345" s="1196" t="str">
        <f>IF('2100-Pipeline DETAILS RoC'!Z1374&gt;0,"Complete"," ")</f>
        <v>Complete</v>
      </c>
      <c r="M1345" s="1141" t="str">
        <f>IF('2100-Pipeline DETAILS RoC'!AF1374&gt;0,"Complete"," ")</f>
        <v>Complete</v>
      </c>
      <c r="N1345" s="1141" t="str">
        <f>IF('2100-Pipeline DETAILS RoC'!AL1374&gt;0,"Complete"," ")</f>
        <v>Complete</v>
      </c>
      <c r="O1345" s="1141" t="str">
        <f>IF('2100-Pipeline DETAILS RoC'!BF1374&gt;0,"Complete"," ")</f>
        <v>Complete</v>
      </c>
      <c r="P1345" s="1141" t="str">
        <f>IF('2100-Pipeline DETAILS RoC'!BJ1374&gt;0,"Complete"," ")</f>
        <v>Complete</v>
      </c>
      <c r="Q1345" s="1141" t="str">
        <f>IF('2100-Pipeline DETAILS RoC'!BO1374&gt;0,"Complete"," ")</f>
        <v>Complete</v>
      </c>
      <c r="R1345" s="1141" t="str">
        <f>IF('2100-Pipeline DETAILS RoC'!BY1374&gt;0,"Complete"," ")</f>
        <v>Complete</v>
      </c>
      <c r="S1345" s="1141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41" t="s">
        <v>76</v>
      </c>
      <c r="B1346" s="1174" t="s">
        <v>2616</v>
      </c>
      <c r="C1346" s="1174">
        <f t="shared" si="40"/>
        <v>1054150</v>
      </c>
      <c r="D1346" s="1175">
        <f t="shared" si="41"/>
        <v>1054200</v>
      </c>
      <c r="E1346" s="771" t="str">
        <f>IF('2003 - Clearing'!T1311&gt;0,"Complete"," ")</f>
        <v>Complete</v>
      </c>
      <c r="F1346" s="771" t="str">
        <f>IF('2003 - Clearing'!U1311&gt;0,"Complete"," ")</f>
        <v>Complete</v>
      </c>
      <c r="G1346" s="771" t="str">
        <f>IF('2003 - Clearing'!V1311&gt;0,"Complete"," ")</f>
        <v>Complete</v>
      </c>
      <c r="H1346" s="771" t="str">
        <f>IF('2003 - Clearing'!W1311&gt;0,"Complete"," ")</f>
        <v>Complete</v>
      </c>
      <c r="I1346" s="771" t="str">
        <f>IF('2003 - Clearing'!X1311&gt;0,"Complete"," ")</f>
        <v>Complete</v>
      </c>
      <c r="J1346" s="1141" t="str">
        <f>IF('2100-Pipeline DETAILS RoC'!R1375&gt;0,"Complete", " ")</f>
        <v>Complete</v>
      </c>
      <c r="K1346" s="1141" t="str">
        <f>IF('2100-Pipeline DETAILS RoC'!T1375&gt;0,"Complete"," ")</f>
        <v>Complete</v>
      </c>
      <c r="L1346" s="1196" t="str">
        <f>IF('2100-Pipeline DETAILS RoC'!Z1375&gt;0,"Complete"," ")</f>
        <v>Complete</v>
      </c>
      <c r="M1346" s="1141" t="str">
        <f>IF('2100-Pipeline DETAILS RoC'!AF1375&gt;0,"Complete"," ")</f>
        <v>Complete</v>
      </c>
      <c r="N1346" s="1141" t="str">
        <f>IF('2100-Pipeline DETAILS RoC'!AL1375&gt;0,"Complete"," ")</f>
        <v>Complete</v>
      </c>
      <c r="O1346" s="1141" t="str">
        <f>IF('2100-Pipeline DETAILS RoC'!BF1375&gt;0,"Complete"," ")</f>
        <v>Complete</v>
      </c>
      <c r="P1346" s="1141" t="str">
        <f>IF('2100-Pipeline DETAILS RoC'!BJ1375&gt;0,"Complete"," ")</f>
        <v>Complete</v>
      </c>
      <c r="Q1346" s="1141" t="str">
        <f>IF('2100-Pipeline DETAILS RoC'!BO1375&gt;0,"Complete"," ")</f>
        <v>Complete</v>
      </c>
      <c r="R1346" s="1141" t="str">
        <f>IF('2100-Pipeline DETAILS RoC'!BY1375&gt;0,"Complete"," ")</f>
        <v>Complete</v>
      </c>
      <c r="S1346" s="1141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41" t="s">
        <v>76</v>
      </c>
      <c r="B1347" s="1174" t="s">
        <v>2616</v>
      </c>
      <c r="C1347" s="1174">
        <f t="shared" si="40"/>
        <v>1054200</v>
      </c>
      <c r="D1347" s="1175">
        <f t="shared" si="41"/>
        <v>1054250</v>
      </c>
      <c r="E1347" s="771" t="str">
        <f>IF('2003 - Clearing'!T1312&gt;0,"Complete"," ")</f>
        <v>Complete</v>
      </c>
      <c r="F1347" s="771" t="str">
        <f>IF('2003 - Clearing'!U1312&gt;0,"Complete"," ")</f>
        <v>Complete</v>
      </c>
      <c r="G1347" s="771" t="str">
        <f>IF('2003 - Clearing'!V1312&gt;0,"Complete"," ")</f>
        <v>Complete</v>
      </c>
      <c r="H1347" s="771" t="str">
        <f>IF('2003 - Clearing'!W1312&gt;0,"Complete"," ")</f>
        <v>Complete</v>
      </c>
      <c r="I1347" s="771" t="str">
        <f>IF('2003 - Clearing'!X1312&gt;0,"Complete"," ")</f>
        <v>Complete</v>
      </c>
      <c r="J1347" s="1141" t="str">
        <f>IF('2100-Pipeline DETAILS RoC'!R1376&gt;0,"Complete", " ")</f>
        <v>Complete</v>
      </c>
      <c r="K1347" s="1141" t="str">
        <f>IF('2100-Pipeline DETAILS RoC'!T1376&gt;0,"Complete"," ")</f>
        <v>Complete</v>
      </c>
      <c r="L1347" s="1196" t="str">
        <f>IF('2100-Pipeline DETAILS RoC'!Z1376&gt;0,"Complete"," ")</f>
        <v>Complete</v>
      </c>
      <c r="M1347" s="1141" t="str">
        <f>IF('2100-Pipeline DETAILS RoC'!AF1376&gt;0,"Complete"," ")</f>
        <v>Complete</v>
      </c>
      <c r="N1347" s="1141" t="str">
        <f>IF('2100-Pipeline DETAILS RoC'!AL1376&gt;0,"Complete"," ")</f>
        <v>Complete</v>
      </c>
      <c r="O1347" s="1141" t="str">
        <f>IF('2100-Pipeline DETAILS RoC'!BF1376&gt;0,"Complete"," ")</f>
        <v>Complete</v>
      </c>
      <c r="P1347" s="1141" t="str">
        <f>IF('2100-Pipeline DETAILS RoC'!BJ1376&gt;0,"Complete"," ")</f>
        <v>Complete</v>
      </c>
      <c r="Q1347" s="1141" t="str">
        <f>IF('2100-Pipeline DETAILS RoC'!BO1376&gt;0,"Complete"," ")</f>
        <v>Complete</v>
      </c>
      <c r="R1347" s="1141" t="str">
        <f>IF('2100-Pipeline DETAILS RoC'!BY1376&gt;0,"Complete"," ")</f>
        <v>Complete</v>
      </c>
      <c r="S1347" s="1141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41" t="s">
        <v>76</v>
      </c>
      <c r="B1348" s="1174" t="s">
        <v>2616</v>
      </c>
      <c r="C1348" s="1174">
        <f t="shared" si="40"/>
        <v>1054250</v>
      </c>
      <c r="D1348" s="1175">
        <f t="shared" si="41"/>
        <v>1054300</v>
      </c>
      <c r="E1348" s="771" t="str">
        <f>IF('2003 - Clearing'!T1313&gt;0,"Complete"," ")</f>
        <v>Complete</v>
      </c>
      <c r="F1348" s="771" t="str">
        <f>IF('2003 - Clearing'!U1313&gt;0,"Complete"," ")</f>
        <v>Complete</v>
      </c>
      <c r="G1348" s="771" t="str">
        <f>IF('2003 - Clearing'!V1313&gt;0,"Complete"," ")</f>
        <v>Complete</v>
      </c>
      <c r="H1348" s="771" t="str">
        <f>IF('2003 - Clearing'!W1313&gt;0,"Complete"," ")</f>
        <v>Complete</v>
      </c>
      <c r="I1348" s="771" t="str">
        <f>IF('2003 - Clearing'!X1313&gt;0,"Complete"," ")</f>
        <v>Complete</v>
      </c>
      <c r="J1348" s="1141" t="str">
        <f>IF('2100-Pipeline DETAILS RoC'!R1377&gt;0,"Complete", " ")</f>
        <v>Complete</v>
      </c>
      <c r="K1348" s="1141" t="str">
        <f>IF('2100-Pipeline DETAILS RoC'!T1377&gt;0,"Complete"," ")</f>
        <v>Complete</v>
      </c>
      <c r="L1348" s="1196" t="str">
        <f>IF('2100-Pipeline DETAILS RoC'!Z1377&gt;0,"Complete"," ")</f>
        <v>Complete</v>
      </c>
      <c r="M1348" s="1141" t="str">
        <f>IF('2100-Pipeline DETAILS RoC'!AF1377&gt;0,"Complete"," ")</f>
        <v>Complete</v>
      </c>
      <c r="N1348" s="1141" t="str">
        <f>IF('2100-Pipeline DETAILS RoC'!AL1377&gt;0,"Complete"," ")</f>
        <v>Complete</v>
      </c>
      <c r="O1348" s="1141" t="str">
        <f>IF('2100-Pipeline DETAILS RoC'!BF1377&gt;0,"Complete"," ")</f>
        <v>Complete</v>
      </c>
      <c r="P1348" s="1141" t="str">
        <f>IF('2100-Pipeline DETAILS RoC'!BJ1377&gt;0,"Complete"," ")</f>
        <v>Complete</v>
      </c>
      <c r="Q1348" s="1141" t="str">
        <f>IF('2100-Pipeline DETAILS RoC'!BO1377&gt;0,"Complete"," ")</f>
        <v>Complete</v>
      </c>
      <c r="R1348" s="1141" t="str">
        <f>IF('2100-Pipeline DETAILS RoC'!BY1377&gt;0,"Complete"," ")</f>
        <v>Complete</v>
      </c>
      <c r="S1348" s="1141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41" t="s">
        <v>76</v>
      </c>
      <c r="B1349" s="1174" t="s">
        <v>2616</v>
      </c>
      <c r="C1349" s="1174">
        <f t="shared" si="40"/>
        <v>1054300</v>
      </c>
      <c r="D1349" s="1175">
        <f t="shared" si="41"/>
        <v>1054350</v>
      </c>
      <c r="E1349" s="771" t="str">
        <f>IF('2003 - Clearing'!T1314&gt;0,"Complete"," ")</f>
        <v>Complete</v>
      </c>
      <c r="F1349" s="771" t="str">
        <f>IF('2003 - Clearing'!U1314&gt;0,"Complete"," ")</f>
        <v>Complete</v>
      </c>
      <c r="G1349" s="771" t="str">
        <f>IF('2003 - Clearing'!V1314&gt;0,"Complete"," ")</f>
        <v>Complete</v>
      </c>
      <c r="H1349" s="771" t="str">
        <f>IF('2003 - Clearing'!W1314&gt;0,"Complete"," ")</f>
        <v>Complete</v>
      </c>
      <c r="I1349" s="771" t="str">
        <f>IF('2003 - Clearing'!X1314&gt;0,"Complete"," ")</f>
        <v>Complete</v>
      </c>
      <c r="J1349" s="1141" t="str">
        <f>IF('2100-Pipeline DETAILS RoC'!R1378&gt;0,"Complete", " ")</f>
        <v>Complete</v>
      </c>
      <c r="K1349" s="1141" t="str">
        <f>IF('2100-Pipeline DETAILS RoC'!T1378&gt;0,"Complete"," ")</f>
        <v>Complete</v>
      </c>
      <c r="L1349" s="1196" t="str">
        <f>IF('2100-Pipeline DETAILS RoC'!Z1378&gt;0,"Complete"," ")</f>
        <v>Complete</v>
      </c>
      <c r="M1349" s="1141" t="str">
        <f>IF('2100-Pipeline DETAILS RoC'!AF1378&gt;0,"Complete"," ")</f>
        <v>Complete</v>
      </c>
      <c r="N1349" s="1141" t="str">
        <f>IF('2100-Pipeline DETAILS RoC'!AL1378&gt;0,"Complete"," ")</f>
        <v>Complete</v>
      </c>
      <c r="O1349" s="1141" t="str">
        <f>IF('2100-Pipeline DETAILS RoC'!BF1378&gt;0,"Complete"," ")</f>
        <v>Complete</v>
      </c>
      <c r="P1349" s="1141" t="str">
        <f>IF('2100-Pipeline DETAILS RoC'!BJ1378&gt;0,"Complete"," ")</f>
        <v>Complete</v>
      </c>
      <c r="Q1349" s="1141" t="str">
        <f>IF('2100-Pipeline DETAILS RoC'!BO1378&gt;0,"Complete"," ")</f>
        <v>Complete</v>
      </c>
      <c r="R1349" s="1141" t="str">
        <f>IF('2100-Pipeline DETAILS RoC'!BY1378&gt;0,"Complete"," ")</f>
        <v>Complete</v>
      </c>
      <c r="S1349" s="1141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41" t="s">
        <v>76</v>
      </c>
      <c r="B1350" s="1174" t="s">
        <v>2616</v>
      </c>
      <c r="C1350" s="1174">
        <f t="shared" ref="C1350:C1413" si="42">D1349</f>
        <v>1054350</v>
      </c>
      <c r="D1350" s="1175">
        <f t="shared" ref="D1350:D1413" si="43">C1350+50</f>
        <v>1054400</v>
      </c>
      <c r="E1350" s="771" t="str">
        <f>IF('2003 - Clearing'!T1315&gt;0,"Complete"," ")</f>
        <v>Complete</v>
      </c>
      <c r="F1350" s="771" t="str">
        <f>IF('2003 - Clearing'!U1315&gt;0,"Complete"," ")</f>
        <v>Complete</v>
      </c>
      <c r="G1350" s="771" t="str">
        <f>IF('2003 - Clearing'!V1315&gt;0,"Complete"," ")</f>
        <v>Complete</v>
      </c>
      <c r="H1350" s="771" t="str">
        <f>IF('2003 - Clearing'!W1315&gt;0,"Complete"," ")</f>
        <v>Complete</v>
      </c>
      <c r="I1350" s="771" t="str">
        <f>IF('2003 - Clearing'!X1315&gt;0,"Complete"," ")</f>
        <v>Complete</v>
      </c>
      <c r="J1350" s="1141" t="str">
        <f>IF('2100-Pipeline DETAILS RoC'!R1379&gt;0,"Complete", " ")</f>
        <v>Complete</v>
      </c>
      <c r="K1350" s="1141" t="str">
        <f>IF('2100-Pipeline DETAILS RoC'!T1379&gt;0,"Complete"," ")</f>
        <v>Complete</v>
      </c>
      <c r="L1350" s="1196" t="str">
        <f>IF('2100-Pipeline DETAILS RoC'!Z1379&gt;0,"Complete"," ")</f>
        <v>Complete</v>
      </c>
      <c r="M1350" s="1141" t="str">
        <f>IF('2100-Pipeline DETAILS RoC'!AF1379&gt;0,"Complete"," ")</f>
        <v>Complete</v>
      </c>
      <c r="N1350" s="1141" t="str">
        <f>IF('2100-Pipeline DETAILS RoC'!AL1379&gt;0,"Complete"," ")</f>
        <v>Complete</v>
      </c>
      <c r="O1350" s="1141" t="str">
        <f>IF('2100-Pipeline DETAILS RoC'!BF1379&gt;0,"Complete"," ")</f>
        <v>Complete</v>
      </c>
      <c r="P1350" s="1141" t="str">
        <f>IF('2100-Pipeline DETAILS RoC'!BJ1379&gt;0,"Complete"," ")</f>
        <v>Complete</v>
      </c>
      <c r="Q1350" s="1141" t="str">
        <f>IF('2100-Pipeline DETAILS RoC'!BO1379&gt;0,"Complete"," ")</f>
        <v>Complete</v>
      </c>
      <c r="R1350" s="1141" t="str">
        <f>IF('2100-Pipeline DETAILS RoC'!BY1379&gt;0,"Complete"," ")</f>
        <v>Complete</v>
      </c>
      <c r="S1350" s="1141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41" t="s">
        <v>76</v>
      </c>
      <c r="B1351" s="1174" t="s">
        <v>2616</v>
      </c>
      <c r="C1351" s="1174">
        <f t="shared" si="42"/>
        <v>1054400</v>
      </c>
      <c r="D1351" s="1175">
        <f t="shared" si="43"/>
        <v>1054450</v>
      </c>
      <c r="E1351" s="771" t="str">
        <f>IF('2003 - Clearing'!T1316&gt;0,"Complete"," ")</f>
        <v>Complete</v>
      </c>
      <c r="F1351" s="771" t="str">
        <f>IF('2003 - Clearing'!U1316&gt;0,"Complete"," ")</f>
        <v>Complete</v>
      </c>
      <c r="G1351" s="771" t="str">
        <f>IF('2003 - Clearing'!V1316&gt;0,"Complete"," ")</f>
        <v>Complete</v>
      </c>
      <c r="H1351" s="771" t="str">
        <f>IF('2003 - Clearing'!W1316&gt;0,"Complete"," ")</f>
        <v>Complete</v>
      </c>
      <c r="I1351" s="771" t="str">
        <f>IF('2003 - Clearing'!X1316&gt;0,"Complete"," ")</f>
        <v>Complete</v>
      </c>
      <c r="J1351" s="1141" t="str">
        <f>IF('2100-Pipeline DETAILS RoC'!R1380&gt;0,"Complete", " ")</f>
        <v>Complete</v>
      </c>
      <c r="K1351" s="1141" t="str">
        <f>IF('2100-Pipeline DETAILS RoC'!T1380&gt;0,"Complete"," ")</f>
        <v>Complete</v>
      </c>
      <c r="L1351" s="1196" t="str">
        <f>IF('2100-Pipeline DETAILS RoC'!Z1380&gt;0,"Complete"," ")</f>
        <v>Complete</v>
      </c>
      <c r="M1351" s="1141" t="str">
        <f>IF('2100-Pipeline DETAILS RoC'!AF1380&gt;0,"Complete"," ")</f>
        <v>Complete</v>
      </c>
      <c r="N1351" s="1141" t="str">
        <f>IF('2100-Pipeline DETAILS RoC'!AL1380&gt;0,"Complete"," ")</f>
        <v>Complete</v>
      </c>
      <c r="O1351" s="1141" t="str">
        <f>IF('2100-Pipeline DETAILS RoC'!BF1380&gt;0,"Complete"," ")</f>
        <v>Complete</v>
      </c>
      <c r="P1351" s="1141" t="str">
        <f>IF('2100-Pipeline DETAILS RoC'!BJ1380&gt;0,"Complete"," ")</f>
        <v>Complete</v>
      </c>
      <c r="Q1351" s="1141" t="str">
        <f>IF('2100-Pipeline DETAILS RoC'!BO1380&gt;0,"Complete"," ")</f>
        <v>Complete</v>
      </c>
      <c r="R1351" s="1141" t="str">
        <f>IF('2100-Pipeline DETAILS RoC'!BY1380&gt;0,"Complete"," ")</f>
        <v>Complete</v>
      </c>
      <c r="S1351" s="1141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41" t="s">
        <v>76</v>
      </c>
      <c r="B1352" s="1174" t="s">
        <v>2616</v>
      </c>
      <c r="C1352" s="1174">
        <f t="shared" si="42"/>
        <v>1054450</v>
      </c>
      <c r="D1352" s="1175">
        <f t="shared" si="43"/>
        <v>1054500</v>
      </c>
      <c r="E1352" s="771" t="str">
        <f>IF('2003 - Clearing'!T1317&gt;0,"Complete"," ")</f>
        <v>Complete</v>
      </c>
      <c r="F1352" s="771" t="str">
        <f>IF('2003 - Clearing'!U1317&gt;0,"Complete"," ")</f>
        <v>Complete</v>
      </c>
      <c r="G1352" s="771" t="str">
        <f>IF('2003 - Clearing'!V1317&gt;0,"Complete"," ")</f>
        <v>Complete</v>
      </c>
      <c r="H1352" s="771" t="str">
        <f>IF('2003 - Clearing'!W1317&gt;0,"Complete"," ")</f>
        <v>Complete</v>
      </c>
      <c r="I1352" s="771" t="str">
        <f>IF('2003 - Clearing'!X1317&gt;0,"Complete"," ")</f>
        <v>Complete</v>
      </c>
      <c r="J1352" s="1141" t="str">
        <f>IF('2100-Pipeline DETAILS RoC'!R1381&gt;0,"Complete", " ")</f>
        <v>Complete</v>
      </c>
      <c r="K1352" s="1141" t="str">
        <f>IF('2100-Pipeline DETAILS RoC'!T1381&gt;0,"Complete"," ")</f>
        <v>Complete</v>
      </c>
      <c r="L1352" s="1196" t="str">
        <f>IF('2100-Pipeline DETAILS RoC'!Z1381&gt;0,"Complete"," ")</f>
        <v>Complete</v>
      </c>
      <c r="M1352" s="1141" t="str">
        <f>IF('2100-Pipeline DETAILS RoC'!AF1381&gt;0,"Complete"," ")</f>
        <v>Complete</v>
      </c>
      <c r="N1352" s="1141" t="str">
        <f>IF('2100-Pipeline DETAILS RoC'!AL1381&gt;0,"Complete"," ")</f>
        <v>Complete</v>
      </c>
      <c r="O1352" s="1141" t="str">
        <f>IF('2100-Pipeline DETAILS RoC'!BF1381&gt;0,"Complete"," ")</f>
        <v>Complete</v>
      </c>
      <c r="P1352" s="1141" t="str">
        <f>IF('2100-Pipeline DETAILS RoC'!BJ1381&gt;0,"Complete"," ")</f>
        <v>Complete</v>
      </c>
      <c r="Q1352" s="1141" t="str">
        <f>IF('2100-Pipeline DETAILS RoC'!BO1381&gt;0,"Complete"," ")</f>
        <v>Complete</v>
      </c>
      <c r="R1352" s="1141" t="str">
        <f>IF('2100-Pipeline DETAILS RoC'!BY1381&gt;0,"Complete"," ")</f>
        <v>Complete</v>
      </c>
      <c r="S1352" s="1141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41" t="s">
        <v>76</v>
      </c>
      <c r="B1353" s="1174" t="s">
        <v>2616</v>
      </c>
      <c r="C1353" s="1174">
        <f t="shared" si="42"/>
        <v>1054500</v>
      </c>
      <c r="D1353" s="1175">
        <f t="shared" si="43"/>
        <v>1054550</v>
      </c>
      <c r="E1353" s="771" t="str">
        <f>IF('2003 - Clearing'!T1318&gt;0,"Complete"," ")</f>
        <v>Complete</v>
      </c>
      <c r="F1353" s="771" t="str">
        <f>IF('2003 - Clearing'!U1318&gt;0,"Complete"," ")</f>
        <v>Complete</v>
      </c>
      <c r="G1353" s="771" t="str">
        <f>IF('2003 - Clearing'!V1318&gt;0,"Complete"," ")</f>
        <v>Complete</v>
      </c>
      <c r="H1353" s="771" t="str">
        <f>IF('2003 - Clearing'!W1318&gt;0,"Complete"," ")</f>
        <v>Complete</v>
      </c>
      <c r="I1353" s="771" t="str">
        <f>IF('2003 - Clearing'!X1318&gt;0,"Complete"," ")</f>
        <v>Complete</v>
      </c>
      <c r="J1353" s="1141" t="str">
        <f>IF('2100-Pipeline DETAILS RoC'!R1382&gt;0,"Complete", " ")</f>
        <v>Complete</v>
      </c>
      <c r="K1353" s="1141" t="str">
        <f>IF('2100-Pipeline DETAILS RoC'!T1382&gt;0,"Complete"," ")</f>
        <v>Complete</v>
      </c>
      <c r="L1353" s="1196" t="str">
        <f>IF('2100-Pipeline DETAILS RoC'!Z1382&gt;0,"Complete"," ")</f>
        <v>Complete</v>
      </c>
      <c r="M1353" s="1141" t="str">
        <f>IF('2100-Pipeline DETAILS RoC'!AF1382&gt;0,"Complete"," ")</f>
        <v>Complete</v>
      </c>
      <c r="N1353" s="1141" t="str">
        <f>IF('2100-Pipeline DETAILS RoC'!AL1382&gt;0,"Complete"," ")</f>
        <v>Complete</v>
      </c>
      <c r="O1353" s="1141" t="str">
        <f>IF('2100-Pipeline DETAILS RoC'!BF1382&gt;0,"Complete"," ")</f>
        <v>Complete</v>
      </c>
      <c r="P1353" s="1141" t="str">
        <f>IF('2100-Pipeline DETAILS RoC'!BJ1382&gt;0,"Complete"," ")</f>
        <v>Complete</v>
      </c>
      <c r="Q1353" s="1141" t="str">
        <f>IF('2100-Pipeline DETAILS RoC'!BO1382&gt;0,"Complete"," ")</f>
        <v>Complete</v>
      </c>
      <c r="R1353" s="1141" t="str">
        <f>IF('2100-Pipeline DETAILS RoC'!BY1382&gt;0,"Complete"," ")</f>
        <v>Complete</v>
      </c>
      <c r="S1353" s="1141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41" t="s">
        <v>76</v>
      </c>
      <c r="B1354" s="1174" t="s">
        <v>2617</v>
      </c>
      <c r="C1354" s="1174">
        <f t="shared" si="42"/>
        <v>1054550</v>
      </c>
      <c r="D1354" s="1175">
        <f t="shared" si="43"/>
        <v>1054600</v>
      </c>
      <c r="E1354" s="771" t="str">
        <f>IF('2003 - Clearing'!T1319&gt;0,"Complete"," ")</f>
        <v>Complete</v>
      </c>
      <c r="F1354" s="771" t="str">
        <f>IF('2003 - Clearing'!U1319&gt;0,"Complete"," ")</f>
        <v>Complete</v>
      </c>
      <c r="G1354" s="771" t="str">
        <f>IF('2003 - Clearing'!V1319&gt;0,"Complete"," ")</f>
        <v>Complete</v>
      </c>
      <c r="H1354" s="771" t="str">
        <f>IF('2003 - Clearing'!W1319&gt;0,"Complete"," ")</f>
        <v>Complete</v>
      </c>
      <c r="I1354" s="771" t="str">
        <f>IF('2003 - Clearing'!X1319&gt;0,"Complete"," ")</f>
        <v>Complete</v>
      </c>
      <c r="J1354" s="1141" t="str">
        <f>IF('2100-Pipeline DETAILS RoC'!R1383&gt;0,"Complete", " ")</f>
        <v>Complete</v>
      </c>
      <c r="K1354" s="1141" t="str">
        <f>IF('2100-Pipeline DETAILS RoC'!T1383&gt;0,"Complete"," ")</f>
        <v>Complete</v>
      </c>
      <c r="L1354" s="1196" t="str">
        <f>IF('2100-Pipeline DETAILS RoC'!Z1383&gt;0,"Complete"," ")</f>
        <v>Complete</v>
      </c>
      <c r="M1354" s="1141" t="str">
        <f>IF('2100-Pipeline DETAILS RoC'!AF1383&gt;0,"Complete"," ")</f>
        <v>Complete</v>
      </c>
      <c r="N1354" s="1141" t="str">
        <f>IF('2100-Pipeline DETAILS RoC'!AL1383&gt;0,"Complete"," ")</f>
        <v>Complete</v>
      </c>
      <c r="O1354" s="1141" t="str">
        <f>IF('2100-Pipeline DETAILS RoC'!BF1383&gt;0,"Complete"," ")</f>
        <v>Complete</v>
      </c>
      <c r="P1354" s="1141" t="str">
        <f>IF('2100-Pipeline DETAILS RoC'!BJ1383&gt;0,"Complete"," ")</f>
        <v>Complete</v>
      </c>
      <c r="Q1354" s="1141" t="str">
        <f>IF('2100-Pipeline DETAILS RoC'!BO1383&gt;0,"Complete"," ")</f>
        <v>Complete</v>
      </c>
      <c r="R1354" s="1141" t="str">
        <f>IF('2100-Pipeline DETAILS RoC'!BY1383&gt;0,"Complete"," ")</f>
        <v>Complete</v>
      </c>
      <c r="S1354" s="1141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41" t="s">
        <v>76</v>
      </c>
      <c r="B1355" s="1174" t="s">
        <v>2617</v>
      </c>
      <c r="C1355" s="1174">
        <f t="shared" si="42"/>
        <v>1054600</v>
      </c>
      <c r="D1355" s="1175">
        <f t="shared" si="43"/>
        <v>1054650</v>
      </c>
      <c r="E1355" s="771" t="str">
        <f>IF('2003 - Clearing'!T1320&gt;0,"Complete"," ")</f>
        <v>Complete</v>
      </c>
      <c r="F1355" s="771" t="str">
        <f>IF('2003 - Clearing'!U1320&gt;0,"Complete"," ")</f>
        <v>Complete</v>
      </c>
      <c r="G1355" s="771" t="str">
        <f>IF('2003 - Clearing'!V1320&gt;0,"Complete"," ")</f>
        <v>Complete</v>
      </c>
      <c r="H1355" s="771" t="str">
        <f>IF('2003 - Clearing'!W1320&gt;0,"Complete"," ")</f>
        <v>Complete</v>
      </c>
      <c r="I1355" s="771" t="str">
        <f>IF('2003 - Clearing'!X1320&gt;0,"Complete"," ")</f>
        <v>Complete</v>
      </c>
      <c r="J1355" s="1141" t="str">
        <f>IF('2100-Pipeline DETAILS RoC'!R1384&gt;0,"Complete", " ")</f>
        <v>Complete</v>
      </c>
      <c r="K1355" s="1141" t="str">
        <f>IF('2100-Pipeline DETAILS RoC'!T1384&gt;0,"Complete"," ")</f>
        <v>Complete</v>
      </c>
      <c r="L1355" s="1196" t="str">
        <f>IF('2100-Pipeline DETAILS RoC'!Z1384&gt;0,"Complete"," ")</f>
        <v>Complete</v>
      </c>
      <c r="M1355" s="1141" t="str">
        <f>IF('2100-Pipeline DETAILS RoC'!AF1384&gt;0,"Complete"," ")</f>
        <v>Complete</v>
      </c>
      <c r="N1355" s="1141" t="str">
        <f>IF('2100-Pipeline DETAILS RoC'!AL1384&gt;0,"Complete"," ")</f>
        <v>Complete</v>
      </c>
      <c r="O1355" s="1141" t="str">
        <f>IF('2100-Pipeline DETAILS RoC'!BF1384&gt;0,"Complete"," ")</f>
        <v>Complete</v>
      </c>
      <c r="P1355" s="1141" t="str">
        <f>IF('2100-Pipeline DETAILS RoC'!BJ1384&gt;0,"Complete"," ")</f>
        <v>Complete</v>
      </c>
      <c r="Q1355" s="1141" t="str">
        <f>IF('2100-Pipeline DETAILS RoC'!BO1384&gt;0,"Complete"," ")</f>
        <v>Complete</v>
      </c>
      <c r="R1355" s="1141" t="str">
        <f>IF('2100-Pipeline DETAILS RoC'!BY1384&gt;0,"Complete"," ")</f>
        <v>Complete</v>
      </c>
      <c r="S1355" s="1141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41" t="s">
        <v>76</v>
      </c>
      <c r="B1356" s="1174" t="s">
        <v>2617</v>
      </c>
      <c r="C1356" s="1174">
        <f t="shared" si="42"/>
        <v>1054650</v>
      </c>
      <c r="D1356" s="1175">
        <f t="shared" si="43"/>
        <v>1054700</v>
      </c>
      <c r="E1356" s="771" t="str">
        <f>IF('2003 - Clearing'!T1321&gt;0,"Complete"," ")</f>
        <v>Complete</v>
      </c>
      <c r="F1356" s="771" t="str">
        <f>IF('2003 - Clearing'!U1321&gt;0,"Complete"," ")</f>
        <v>Complete</v>
      </c>
      <c r="G1356" s="771" t="str">
        <f>IF('2003 - Clearing'!V1321&gt;0,"Complete"," ")</f>
        <v>Complete</v>
      </c>
      <c r="H1356" s="771" t="str">
        <f>IF('2003 - Clearing'!W1321&gt;0,"Complete"," ")</f>
        <v>Complete</v>
      </c>
      <c r="I1356" s="771" t="str">
        <f>IF('2003 - Clearing'!X1321&gt;0,"Complete"," ")</f>
        <v>Complete</v>
      </c>
      <c r="J1356" s="1141" t="str">
        <f>IF('2100-Pipeline DETAILS RoC'!R1385&gt;0,"Complete", " ")</f>
        <v>Complete</v>
      </c>
      <c r="K1356" s="1141" t="str">
        <f>IF('2100-Pipeline DETAILS RoC'!T1385&gt;0,"Complete"," ")</f>
        <v>Complete</v>
      </c>
      <c r="L1356" s="1196" t="str">
        <f>IF('2100-Pipeline DETAILS RoC'!Z1385&gt;0,"Complete"," ")</f>
        <v>Complete</v>
      </c>
      <c r="M1356" s="1141" t="str">
        <f>IF('2100-Pipeline DETAILS RoC'!AF1385&gt;0,"Complete"," ")</f>
        <v>Complete</v>
      </c>
      <c r="N1356" s="1141" t="str">
        <f>IF('2100-Pipeline DETAILS RoC'!AL1385&gt;0,"Complete"," ")</f>
        <v>Complete</v>
      </c>
      <c r="O1356" s="1141" t="str">
        <f>IF('2100-Pipeline DETAILS RoC'!BF1385&gt;0,"Complete"," ")</f>
        <v>Complete</v>
      </c>
      <c r="P1356" s="1141" t="str">
        <f>IF('2100-Pipeline DETAILS RoC'!BJ1385&gt;0,"Complete"," ")</f>
        <v>Complete</v>
      </c>
      <c r="Q1356" s="1141" t="str">
        <f>IF('2100-Pipeline DETAILS RoC'!BO1385&gt;0,"Complete"," ")</f>
        <v>Complete</v>
      </c>
      <c r="R1356" s="1141" t="str">
        <f>IF('2100-Pipeline DETAILS RoC'!BY1385&gt;0,"Complete"," ")</f>
        <v>Complete</v>
      </c>
      <c r="S1356" s="1141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41" t="s">
        <v>76</v>
      </c>
      <c r="B1357" s="1174" t="s">
        <v>2617</v>
      </c>
      <c r="C1357" s="1174">
        <f t="shared" si="42"/>
        <v>1054700</v>
      </c>
      <c r="D1357" s="1175">
        <f t="shared" si="43"/>
        <v>1054750</v>
      </c>
      <c r="E1357" s="771" t="str">
        <f>IF('2003 - Clearing'!T1322&gt;0,"Complete"," ")</f>
        <v>Complete</v>
      </c>
      <c r="F1357" s="771" t="str">
        <f>IF('2003 - Clearing'!U1322&gt;0,"Complete"," ")</f>
        <v>Complete</v>
      </c>
      <c r="G1357" s="771" t="str">
        <f>IF('2003 - Clearing'!V1322&gt;0,"Complete"," ")</f>
        <v>Complete</v>
      </c>
      <c r="H1357" s="771" t="str">
        <f>IF('2003 - Clearing'!W1322&gt;0,"Complete"," ")</f>
        <v>Complete</v>
      </c>
      <c r="I1357" s="771" t="str">
        <f>IF('2003 - Clearing'!X1322&gt;0,"Complete"," ")</f>
        <v>Complete</v>
      </c>
      <c r="J1357" s="1141" t="str">
        <f>IF('2100-Pipeline DETAILS RoC'!R1386&gt;0,"Complete", " ")</f>
        <v>Complete</v>
      </c>
      <c r="K1357" s="1141" t="str">
        <f>IF('2100-Pipeline DETAILS RoC'!T1386&gt;0,"Complete"," ")</f>
        <v>Complete</v>
      </c>
      <c r="L1357" s="1196" t="str">
        <f>IF('2100-Pipeline DETAILS RoC'!Z1386&gt;0,"Complete"," ")</f>
        <v>Complete</v>
      </c>
      <c r="M1357" s="1141" t="str">
        <f>IF('2100-Pipeline DETAILS RoC'!AF1386&gt;0,"Complete"," ")</f>
        <v>Complete</v>
      </c>
      <c r="N1357" s="1141" t="str">
        <f>IF('2100-Pipeline DETAILS RoC'!AL1386&gt;0,"Complete"," ")</f>
        <v>Complete</v>
      </c>
      <c r="O1357" s="1141" t="str">
        <f>IF('2100-Pipeline DETAILS RoC'!BF1386&gt;0,"Complete"," ")</f>
        <v>Complete</v>
      </c>
      <c r="P1357" s="1141" t="str">
        <f>IF('2100-Pipeline DETAILS RoC'!BJ1386&gt;0,"Complete"," ")</f>
        <v>Complete</v>
      </c>
      <c r="Q1357" s="1141" t="str">
        <f>IF('2100-Pipeline DETAILS RoC'!BO1386&gt;0,"Complete"," ")</f>
        <v>Complete</v>
      </c>
      <c r="R1357" s="1141" t="str">
        <f>IF('2100-Pipeline DETAILS RoC'!BY1386&gt;0,"Complete"," ")</f>
        <v>Complete</v>
      </c>
      <c r="S1357" s="1141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41" t="s">
        <v>76</v>
      </c>
      <c r="B1358" s="1174" t="s">
        <v>2617</v>
      </c>
      <c r="C1358" s="1174">
        <f t="shared" si="42"/>
        <v>1054750</v>
      </c>
      <c r="D1358" s="1175">
        <f t="shared" si="43"/>
        <v>1054800</v>
      </c>
      <c r="E1358" s="771" t="str">
        <f>IF('2003 - Clearing'!T1323&gt;0,"Complete"," ")</f>
        <v>Complete</v>
      </c>
      <c r="F1358" s="771" t="str">
        <f>IF('2003 - Clearing'!U1323&gt;0,"Complete"," ")</f>
        <v>Complete</v>
      </c>
      <c r="G1358" s="771" t="str">
        <f>IF('2003 - Clearing'!V1323&gt;0,"Complete"," ")</f>
        <v>Complete</v>
      </c>
      <c r="H1358" s="771" t="str">
        <f>IF('2003 - Clearing'!W1323&gt;0,"Complete"," ")</f>
        <v>Complete</v>
      </c>
      <c r="I1358" s="771" t="str">
        <f>IF('2003 - Clearing'!X1323&gt;0,"Complete"," ")</f>
        <v>Complete</v>
      </c>
      <c r="J1358" s="1141" t="str">
        <f>IF('2100-Pipeline DETAILS RoC'!R1387&gt;0,"Complete", " ")</f>
        <v>Complete</v>
      </c>
      <c r="K1358" s="1141" t="str">
        <f>IF('2100-Pipeline DETAILS RoC'!T1387&gt;0,"Complete"," ")</f>
        <v>Complete</v>
      </c>
      <c r="L1358" s="1196" t="str">
        <f>IF('2100-Pipeline DETAILS RoC'!Z1387&gt;0,"Complete"," ")</f>
        <v>Complete</v>
      </c>
      <c r="M1358" s="1141" t="str">
        <f>IF('2100-Pipeline DETAILS RoC'!AF1387&gt;0,"Complete"," ")</f>
        <v>Complete</v>
      </c>
      <c r="N1358" s="1141" t="str">
        <f>IF('2100-Pipeline DETAILS RoC'!AL1387&gt;0,"Complete"," ")</f>
        <v>Complete</v>
      </c>
      <c r="O1358" s="1141" t="str">
        <f>IF('2100-Pipeline DETAILS RoC'!BF1387&gt;0,"Complete"," ")</f>
        <v>Complete</v>
      </c>
      <c r="P1358" s="1141" t="str">
        <f>IF('2100-Pipeline DETAILS RoC'!BJ1387&gt;0,"Complete"," ")</f>
        <v>Complete</v>
      </c>
      <c r="Q1358" s="1141" t="str">
        <f>IF('2100-Pipeline DETAILS RoC'!BO1387&gt;0,"Complete"," ")</f>
        <v>Complete</v>
      </c>
      <c r="R1358" s="1141" t="str">
        <f>IF('2100-Pipeline DETAILS RoC'!BY1387&gt;0,"Complete"," ")</f>
        <v>Complete</v>
      </c>
      <c r="S1358" s="1141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41" t="s">
        <v>76</v>
      </c>
      <c r="B1359" s="1174" t="s">
        <v>2617</v>
      </c>
      <c r="C1359" s="1174">
        <f t="shared" si="42"/>
        <v>1054800</v>
      </c>
      <c r="D1359" s="1175">
        <f t="shared" si="43"/>
        <v>1054850</v>
      </c>
      <c r="E1359" s="771" t="str">
        <f>IF('2003 - Clearing'!T1324&gt;0,"Complete"," ")</f>
        <v>Complete</v>
      </c>
      <c r="F1359" s="771" t="str">
        <f>IF('2003 - Clearing'!U1324&gt;0,"Complete"," ")</f>
        <v>Complete</v>
      </c>
      <c r="G1359" s="771" t="str">
        <f>IF('2003 - Clearing'!V1324&gt;0,"Complete"," ")</f>
        <v>Complete</v>
      </c>
      <c r="H1359" s="771" t="str">
        <f>IF('2003 - Clearing'!W1324&gt;0,"Complete"," ")</f>
        <v>Complete</v>
      </c>
      <c r="I1359" s="771" t="str">
        <f>IF('2003 - Clearing'!X1324&gt;0,"Complete"," ")</f>
        <v>Complete</v>
      </c>
      <c r="J1359" s="1141" t="str">
        <f>IF('2100-Pipeline DETAILS RoC'!R1388&gt;0,"Complete", " ")</f>
        <v>Complete</v>
      </c>
      <c r="K1359" s="1141" t="str">
        <f>IF('2100-Pipeline DETAILS RoC'!T1388&gt;0,"Complete"," ")</f>
        <v>Complete</v>
      </c>
      <c r="L1359" s="1196" t="str">
        <f>IF('2100-Pipeline DETAILS RoC'!Z1388&gt;0,"Complete"," ")</f>
        <v>Complete</v>
      </c>
      <c r="M1359" s="1141" t="str">
        <f>IF('2100-Pipeline DETAILS RoC'!AF1388&gt;0,"Complete"," ")</f>
        <v>Complete</v>
      </c>
      <c r="N1359" s="1141" t="str">
        <f>IF('2100-Pipeline DETAILS RoC'!AL1388&gt;0,"Complete"," ")</f>
        <v>Complete</v>
      </c>
      <c r="O1359" s="1141" t="str">
        <f>IF('2100-Pipeline DETAILS RoC'!BF1388&gt;0,"Complete"," ")</f>
        <v>Complete</v>
      </c>
      <c r="P1359" s="1141" t="str">
        <f>IF('2100-Pipeline DETAILS RoC'!BJ1388&gt;0,"Complete"," ")</f>
        <v>Complete</v>
      </c>
      <c r="Q1359" s="1141" t="str">
        <f>IF('2100-Pipeline DETAILS RoC'!BO1388&gt;0,"Complete"," ")</f>
        <v>Complete</v>
      </c>
      <c r="R1359" s="1141" t="str">
        <f>IF('2100-Pipeline DETAILS RoC'!BY1388&gt;0,"Complete"," ")</f>
        <v>Complete</v>
      </c>
      <c r="S1359" s="1141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41" t="s">
        <v>76</v>
      </c>
      <c r="B1360" s="1174" t="s">
        <v>2617</v>
      </c>
      <c r="C1360" s="1174">
        <f t="shared" si="42"/>
        <v>1054850</v>
      </c>
      <c r="D1360" s="1175">
        <f t="shared" si="43"/>
        <v>1054900</v>
      </c>
      <c r="E1360" s="771" t="str">
        <f>IF('2003 - Clearing'!T1325&gt;0,"Complete"," ")</f>
        <v>Complete</v>
      </c>
      <c r="F1360" s="771" t="str">
        <f>IF('2003 - Clearing'!U1325&gt;0,"Complete"," ")</f>
        <v>Complete</v>
      </c>
      <c r="G1360" s="771" t="str">
        <f>IF('2003 - Clearing'!V1325&gt;0,"Complete"," ")</f>
        <v>Complete</v>
      </c>
      <c r="H1360" s="771" t="str">
        <f>IF('2003 - Clearing'!W1325&gt;0,"Complete"," ")</f>
        <v>Complete</v>
      </c>
      <c r="I1360" s="771" t="str">
        <f>IF('2003 - Clearing'!X1325&gt;0,"Complete"," ")</f>
        <v>Complete</v>
      </c>
      <c r="J1360" s="1141" t="str">
        <f>IF('2100-Pipeline DETAILS RoC'!R1389&gt;0,"Complete", " ")</f>
        <v>Complete</v>
      </c>
      <c r="K1360" s="1141" t="str">
        <f>IF('2100-Pipeline DETAILS RoC'!T1389&gt;0,"Complete"," ")</f>
        <v>Complete</v>
      </c>
      <c r="L1360" s="1196" t="str">
        <f>IF('2100-Pipeline DETAILS RoC'!Z1389&gt;0,"Complete"," ")</f>
        <v>Complete</v>
      </c>
      <c r="M1360" s="1141" t="str">
        <f>IF('2100-Pipeline DETAILS RoC'!AF1389&gt;0,"Complete"," ")</f>
        <v>Complete</v>
      </c>
      <c r="N1360" s="1141" t="str">
        <f>IF('2100-Pipeline DETAILS RoC'!AL1389&gt;0,"Complete"," ")</f>
        <v>Complete</v>
      </c>
      <c r="O1360" s="1141" t="str">
        <f>IF('2100-Pipeline DETAILS RoC'!BF1389&gt;0,"Complete"," ")</f>
        <v>Complete</v>
      </c>
      <c r="P1360" s="1141" t="str">
        <f>IF('2100-Pipeline DETAILS RoC'!BJ1389&gt;0,"Complete"," ")</f>
        <v>Complete</v>
      </c>
      <c r="Q1360" s="1141" t="str">
        <f>IF('2100-Pipeline DETAILS RoC'!BO1389&gt;0,"Complete"," ")</f>
        <v>Complete</v>
      </c>
      <c r="R1360" s="1141" t="str">
        <f>IF('2100-Pipeline DETAILS RoC'!BY1389&gt;0,"Complete"," ")</f>
        <v>Complete</v>
      </c>
      <c r="S1360" s="1141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41" t="s">
        <v>76</v>
      </c>
      <c r="B1361" s="1174" t="s">
        <v>2617</v>
      </c>
      <c r="C1361" s="1174">
        <f t="shared" si="42"/>
        <v>1054900</v>
      </c>
      <c r="D1361" s="1175">
        <f t="shared" si="43"/>
        <v>1054950</v>
      </c>
      <c r="E1361" s="771" t="str">
        <f>IF('2003 - Clearing'!T1326&gt;0,"Complete"," ")</f>
        <v>Complete</v>
      </c>
      <c r="F1361" s="771" t="str">
        <f>IF('2003 - Clearing'!U1326&gt;0,"Complete"," ")</f>
        <v>Complete</v>
      </c>
      <c r="G1361" s="771" t="str">
        <f>IF('2003 - Clearing'!V1326&gt;0,"Complete"," ")</f>
        <v>Complete</v>
      </c>
      <c r="H1361" s="771" t="str">
        <f>IF('2003 - Clearing'!W1326&gt;0,"Complete"," ")</f>
        <v>Complete</v>
      </c>
      <c r="I1361" s="771" t="str">
        <f>IF('2003 - Clearing'!X1326&gt;0,"Complete"," ")</f>
        <v>Complete</v>
      </c>
      <c r="J1361" s="1141" t="str">
        <f>IF('2100-Pipeline DETAILS RoC'!R1390&gt;0,"Complete", " ")</f>
        <v>Complete</v>
      </c>
      <c r="K1361" s="1141" t="str">
        <f>IF('2100-Pipeline DETAILS RoC'!T1390&gt;0,"Complete"," ")</f>
        <v>Complete</v>
      </c>
      <c r="L1361" s="1196" t="str">
        <f>IF('2100-Pipeline DETAILS RoC'!Z1390&gt;0,"Complete"," ")</f>
        <v>Complete</v>
      </c>
      <c r="M1361" s="1141" t="str">
        <f>IF('2100-Pipeline DETAILS RoC'!AF1390&gt;0,"Complete"," ")</f>
        <v>Complete</v>
      </c>
      <c r="N1361" s="1141" t="str">
        <f>IF('2100-Pipeline DETAILS RoC'!AL1390&gt;0,"Complete"," ")</f>
        <v>Complete</v>
      </c>
      <c r="O1361" s="1141" t="str">
        <f>IF('2100-Pipeline DETAILS RoC'!BF1390&gt;0,"Complete"," ")</f>
        <v>Complete</v>
      </c>
      <c r="P1361" s="1141" t="str">
        <f>IF('2100-Pipeline DETAILS RoC'!BJ1390&gt;0,"Complete"," ")</f>
        <v>Complete</v>
      </c>
      <c r="Q1361" s="1141" t="str">
        <f>IF('2100-Pipeline DETAILS RoC'!BO1390&gt;0,"Complete"," ")</f>
        <v>Complete</v>
      </c>
      <c r="R1361" s="1141" t="str">
        <f>IF('2100-Pipeline DETAILS RoC'!BY1390&gt;0,"Complete"," ")</f>
        <v>Complete</v>
      </c>
      <c r="S1361" s="1141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41" t="s">
        <v>76</v>
      </c>
      <c r="B1362" s="1174" t="s">
        <v>2617</v>
      </c>
      <c r="C1362" s="1174">
        <f t="shared" si="42"/>
        <v>1054950</v>
      </c>
      <c r="D1362" s="1175">
        <f t="shared" si="43"/>
        <v>1055000</v>
      </c>
      <c r="E1362" s="771" t="str">
        <f>IF('2003 - Clearing'!T1327&gt;0,"Complete"," ")</f>
        <v>Complete</v>
      </c>
      <c r="F1362" s="771" t="str">
        <f>IF('2003 - Clearing'!U1327&gt;0,"Complete"," ")</f>
        <v>Complete</v>
      </c>
      <c r="G1362" s="771" t="str">
        <f>IF('2003 - Clearing'!V1327&gt;0,"Complete"," ")</f>
        <v>Complete</v>
      </c>
      <c r="H1362" s="771" t="str">
        <f>IF('2003 - Clearing'!W1327&gt;0,"Complete"," ")</f>
        <v>Complete</v>
      </c>
      <c r="I1362" s="771" t="str">
        <f>IF('2003 - Clearing'!X1327&gt;0,"Complete"," ")</f>
        <v>Complete</v>
      </c>
      <c r="J1362" s="1141" t="str">
        <f>IF('2100-Pipeline DETAILS RoC'!R1391&gt;0,"Complete", " ")</f>
        <v>Complete</v>
      </c>
      <c r="K1362" s="1141" t="str">
        <f>IF('2100-Pipeline DETAILS RoC'!T1391&gt;0,"Complete"," ")</f>
        <v>Complete</v>
      </c>
      <c r="L1362" s="1196" t="str">
        <f>IF('2100-Pipeline DETAILS RoC'!Z1391&gt;0,"Complete"," ")</f>
        <v>Complete</v>
      </c>
      <c r="M1362" s="1141" t="str">
        <f>IF('2100-Pipeline DETAILS RoC'!AF1391&gt;0,"Complete"," ")</f>
        <v>Complete</v>
      </c>
      <c r="N1362" s="1141" t="str">
        <f>IF('2100-Pipeline DETAILS RoC'!AL1391&gt;0,"Complete"," ")</f>
        <v>Complete</v>
      </c>
      <c r="O1362" s="1141" t="str">
        <f>IF('2100-Pipeline DETAILS RoC'!BF1391&gt;0,"Complete"," ")</f>
        <v>Complete</v>
      </c>
      <c r="P1362" s="1141" t="str">
        <f>IF('2100-Pipeline DETAILS RoC'!BJ1391&gt;0,"Complete"," ")</f>
        <v>Complete</v>
      </c>
      <c r="Q1362" s="1141" t="str">
        <f>IF('2100-Pipeline DETAILS RoC'!BO1391&gt;0,"Complete"," ")</f>
        <v>Complete</v>
      </c>
      <c r="R1362" s="1141" t="str">
        <f>IF('2100-Pipeline DETAILS RoC'!BY1391&gt;0,"Complete"," ")</f>
        <v>Complete</v>
      </c>
      <c r="S1362" s="1141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41" t="s">
        <v>76</v>
      </c>
      <c r="B1363" s="1174" t="s">
        <v>2617</v>
      </c>
      <c r="C1363" s="1174">
        <f t="shared" si="42"/>
        <v>1055000</v>
      </c>
      <c r="D1363" s="1175">
        <f t="shared" si="43"/>
        <v>1055050</v>
      </c>
      <c r="E1363" s="771" t="str">
        <f>IF('2003 - Clearing'!T1328&gt;0,"Complete"," ")</f>
        <v>Complete</v>
      </c>
      <c r="F1363" s="771" t="str">
        <f>IF('2003 - Clearing'!U1328&gt;0,"Complete"," ")</f>
        <v>Complete</v>
      </c>
      <c r="G1363" s="771" t="str">
        <f>IF('2003 - Clearing'!V1328&gt;0,"Complete"," ")</f>
        <v>Complete</v>
      </c>
      <c r="H1363" s="771" t="str">
        <f>IF('2003 - Clearing'!W1328&gt;0,"Complete"," ")</f>
        <v>Complete</v>
      </c>
      <c r="I1363" s="771" t="str">
        <f>IF('2003 - Clearing'!X1328&gt;0,"Complete"," ")</f>
        <v>Complete</v>
      </c>
      <c r="J1363" s="1141" t="str">
        <f>IF('2100-Pipeline DETAILS RoC'!R1392&gt;0,"Complete", " ")</f>
        <v>Complete</v>
      </c>
      <c r="K1363" s="1141" t="str">
        <f>IF('2100-Pipeline DETAILS RoC'!T1392&gt;0,"Complete"," ")</f>
        <v>Complete</v>
      </c>
      <c r="L1363" s="1196" t="str">
        <f>IF('2100-Pipeline DETAILS RoC'!Z1392&gt;0,"Complete"," ")</f>
        <v>Complete</v>
      </c>
      <c r="M1363" s="1141" t="str">
        <f>IF('2100-Pipeline DETAILS RoC'!AF1392&gt;0,"Complete"," ")</f>
        <v>Complete</v>
      </c>
      <c r="N1363" s="1141" t="str">
        <f>IF('2100-Pipeline DETAILS RoC'!AL1392&gt;0,"Complete"," ")</f>
        <v>Complete</v>
      </c>
      <c r="O1363" s="1141" t="str">
        <f>IF('2100-Pipeline DETAILS RoC'!BF1392&gt;0,"Complete"," ")</f>
        <v>Complete</v>
      </c>
      <c r="P1363" s="1141" t="str">
        <f>IF('2100-Pipeline DETAILS RoC'!BJ1392&gt;0,"Complete"," ")</f>
        <v>Complete</v>
      </c>
      <c r="Q1363" s="1141" t="str">
        <f>IF('2100-Pipeline DETAILS RoC'!BO1392&gt;0,"Complete"," ")</f>
        <v>Complete</v>
      </c>
      <c r="R1363" s="1141" t="str">
        <f>IF('2100-Pipeline DETAILS RoC'!BY1392&gt;0,"Complete"," ")</f>
        <v>Complete</v>
      </c>
      <c r="S1363" s="1141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41" t="s">
        <v>76</v>
      </c>
      <c r="B1364" s="1174" t="s">
        <v>2617</v>
      </c>
      <c r="C1364" s="1174">
        <f t="shared" si="42"/>
        <v>1055050</v>
      </c>
      <c r="D1364" s="1175">
        <f t="shared" si="43"/>
        <v>1055100</v>
      </c>
      <c r="E1364" s="771" t="str">
        <f>IF('2003 - Clearing'!T1329&gt;0,"Complete"," ")</f>
        <v>Complete</v>
      </c>
      <c r="F1364" s="771" t="str">
        <f>IF('2003 - Clearing'!U1329&gt;0,"Complete"," ")</f>
        <v>Complete</v>
      </c>
      <c r="G1364" s="771" t="str">
        <f>IF('2003 - Clearing'!V1329&gt;0,"Complete"," ")</f>
        <v>Complete</v>
      </c>
      <c r="H1364" s="771" t="str">
        <f>IF('2003 - Clearing'!W1329&gt;0,"Complete"," ")</f>
        <v>Complete</v>
      </c>
      <c r="I1364" s="771" t="str">
        <f>IF('2003 - Clearing'!X1329&gt;0,"Complete"," ")</f>
        <v>Complete</v>
      </c>
      <c r="J1364" s="1141" t="str">
        <f>IF('2100-Pipeline DETAILS RoC'!R1393&gt;0,"Complete", " ")</f>
        <v>Complete</v>
      </c>
      <c r="K1364" s="1141" t="str">
        <f>IF('2100-Pipeline DETAILS RoC'!T1393&gt;0,"Complete"," ")</f>
        <v>Complete</v>
      </c>
      <c r="L1364" s="1196" t="str">
        <f>IF('2100-Pipeline DETAILS RoC'!Z1393&gt;0,"Complete"," ")</f>
        <v>Complete</v>
      </c>
      <c r="M1364" s="1141" t="str">
        <f>IF('2100-Pipeline DETAILS RoC'!AF1393&gt;0,"Complete"," ")</f>
        <v>Complete</v>
      </c>
      <c r="N1364" s="1141" t="str">
        <f>IF('2100-Pipeline DETAILS RoC'!AL1393&gt;0,"Complete"," ")</f>
        <v>Complete</v>
      </c>
      <c r="O1364" s="1141" t="str">
        <f>IF('2100-Pipeline DETAILS RoC'!BF1393&gt;0,"Complete"," ")</f>
        <v>Complete</v>
      </c>
      <c r="P1364" s="1141" t="str">
        <f>IF('2100-Pipeline DETAILS RoC'!BJ1393&gt;0,"Complete"," ")</f>
        <v>Complete</v>
      </c>
      <c r="Q1364" s="1141" t="str">
        <f>IF('2100-Pipeline DETAILS RoC'!BO1393&gt;0,"Complete"," ")</f>
        <v>Complete</v>
      </c>
      <c r="R1364" s="1141" t="str">
        <f>IF('2100-Pipeline DETAILS RoC'!BY1393&gt;0,"Complete"," ")</f>
        <v>Complete</v>
      </c>
      <c r="S1364" s="1141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41" t="s">
        <v>76</v>
      </c>
      <c r="B1365" s="1174" t="s">
        <v>2617</v>
      </c>
      <c r="C1365" s="1174">
        <f t="shared" si="42"/>
        <v>1055100</v>
      </c>
      <c r="D1365" s="1175">
        <f t="shared" si="43"/>
        <v>1055150</v>
      </c>
      <c r="E1365" s="771" t="str">
        <f>IF('2003 - Clearing'!T1330&gt;0,"Complete"," ")</f>
        <v>Complete</v>
      </c>
      <c r="F1365" s="771" t="str">
        <f>IF('2003 - Clearing'!U1330&gt;0,"Complete"," ")</f>
        <v>Complete</v>
      </c>
      <c r="G1365" s="771" t="str">
        <f>IF('2003 - Clearing'!V1330&gt;0,"Complete"," ")</f>
        <v>Complete</v>
      </c>
      <c r="H1365" s="771" t="str">
        <f>IF('2003 - Clearing'!W1330&gt;0,"Complete"," ")</f>
        <v>Complete</v>
      </c>
      <c r="I1365" s="771" t="str">
        <f>IF('2003 - Clearing'!X1330&gt;0,"Complete"," ")</f>
        <v>Complete</v>
      </c>
      <c r="J1365" s="1141" t="str">
        <f>IF('2100-Pipeline DETAILS RoC'!R1394&gt;0,"Complete", " ")</f>
        <v>Complete</v>
      </c>
      <c r="K1365" s="1141" t="str">
        <f>IF('2100-Pipeline DETAILS RoC'!T1394&gt;0,"Complete"," ")</f>
        <v>Complete</v>
      </c>
      <c r="L1365" s="1196" t="str">
        <f>IF('2100-Pipeline DETAILS RoC'!Z1394&gt;0,"Complete"," ")</f>
        <v>Complete</v>
      </c>
      <c r="M1365" s="1141" t="str">
        <f>IF('2100-Pipeline DETAILS RoC'!AF1394&gt;0,"Complete"," ")</f>
        <v>Complete</v>
      </c>
      <c r="N1365" s="1141" t="str">
        <f>IF('2100-Pipeline DETAILS RoC'!AL1394&gt;0,"Complete"," ")</f>
        <v>Complete</v>
      </c>
      <c r="O1365" s="1141" t="str">
        <f>IF('2100-Pipeline DETAILS RoC'!BF1394&gt;0,"Complete"," ")</f>
        <v>Complete</v>
      </c>
      <c r="P1365" s="1141" t="str">
        <f>IF('2100-Pipeline DETAILS RoC'!BJ1394&gt;0,"Complete"," ")</f>
        <v>Complete</v>
      </c>
      <c r="Q1365" s="1141" t="str">
        <f>IF('2100-Pipeline DETAILS RoC'!BO1394&gt;0,"Complete"," ")</f>
        <v>Complete</v>
      </c>
      <c r="R1365" s="1141" t="str">
        <f>IF('2100-Pipeline DETAILS RoC'!BY1394&gt;0,"Complete"," ")</f>
        <v>Complete</v>
      </c>
      <c r="S1365" s="1141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41" t="s">
        <v>76</v>
      </c>
      <c r="B1366" s="1174" t="s">
        <v>2617</v>
      </c>
      <c r="C1366" s="1174">
        <f t="shared" si="42"/>
        <v>1055150</v>
      </c>
      <c r="D1366" s="1175">
        <f t="shared" si="43"/>
        <v>1055200</v>
      </c>
      <c r="E1366" s="771" t="str">
        <f>IF('2003 - Clearing'!T1331&gt;0,"Complete"," ")</f>
        <v>Complete</v>
      </c>
      <c r="F1366" s="771" t="str">
        <f>IF('2003 - Clearing'!U1331&gt;0,"Complete"," ")</f>
        <v>Complete</v>
      </c>
      <c r="G1366" s="771" t="str">
        <f>IF('2003 - Clearing'!V1331&gt;0,"Complete"," ")</f>
        <v>Complete</v>
      </c>
      <c r="H1366" s="771" t="str">
        <f>IF('2003 - Clearing'!W1331&gt;0,"Complete"," ")</f>
        <v>Complete</v>
      </c>
      <c r="I1366" s="771" t="str">
        <f>IF('2003 - Clearing'!X1331&gt;0,"Complete"," ")</f>
        <v>Complete</v>
      </c>
      <c r="J1366" s="1141" t="str">
        <f>IF('2100-Pipeline DETAILS RoC'!R1395&gt;0,"Complete", " ")</f>
        <v>Complete</v>
      </c>
      <c r="K1366" s="1141" t="str">
        <f>IF('2100-Pipeline DETAILS RoC'!T1395&gt;0,"Complete"," ")</f>
        <v>Complete</v>
      </c>
      <c r="L1366" s="1196" t="str">
        <f>IF('2100-Pipeline DETAILS RoC'!Z1395&gt;0,"Complete"," ")</f>
        <v>Complete</v>
      </c>
      <c r="M1366" s="1141" t="str">
        <f>IF('2100-Pipeline DETAILS RoC'!AF1395&gt;0,"Complete"," ")</f>
        <v>Complete</v>
      </c>
      <c r="N1366" s="1141" t="str">
        <f>IF('2100-Pipeline DETAILS RoC'!AL1395&gt;0,"Complete"," ")</f>
        <v>Complete</v>
      </c>
      <c r="O1366" s="1141" t="str">
        <f>IF('2100-Pipeline DETAILS RoC'!BF1395&gt;0,"Complete"," ")</f>
        <v>Complete</v>
      </c>
      <c r="P1366" s="1141" t="str">
        <f>IF('2100-Pipeline DETAILS RoC'!BJ1395&gt;0,"Complete"," ")</f>
        <v xml:space="preserve"> </v>
      </c>
      <c r="Q1366" s="1141" t="str">
        <f>IF('2100-Pipeline DETAILS RoC'!BO1395&gt;0,"Complete"," ")</f>
        <v xml:space="preserve"> </v>
      </c>
      <c r="R1366" s="1141" t="str">
        <f>IF('2100-Pipeline DETAILS RoC'!BY1395&gt;0,"Complete"," ")</f>
        <v xml:space="preserve"> </v>
      </c>
      <c r="S1366" s="1141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41" t="s">
        <v>76</v>
      </c>
      <c r="B1367" s="1174" t="s">
        <v>2617</v>
      </c>
      <c r="C1367" s="1174">
        <f t="shared" si="42"/>
        <v>1055200</v>
      </c>
      <c r="D1367" s="1175">
        <f t="shared" si="43"/>
        <v>1055250</v>
      </c>
      <c r="E1367" s="771" t="str">
        <f>IF('2003 - Clearing'!T1332&gt;0,"Complete"," ")</f>
        <v>Complete</v>
      </c>
      <c r="F1367" s="771" t="str">
        <f>IF('2003 - Clearing'!U1332&gt;0,"Complete"," ")</f>
        <v>Complete</v>
      </c>
      <c r="G1367" s="771" t="str">
        <f>IF('2003 - Clearing'!V1332&gt;0,"Complete"," ")</f>
        <v>Complete</v>
      </c>
      <c r="H1367" s="771" t="str">
        <f>IF('2003 - Clearing'!W1332&gt;0,"Complete"," ")</f>
        <v>Complete</v>
      </c>
      <c r="I1367" s="771" t="str">
        <f>IF('2003 - Clearing'!X1332&gt;0,"Complete"," ")</f>
        <v>Complete</v>
      </c>
      <c r="J1367" s="1141" t="str">
        <f>IF('2100-Pipeline DETAILS RoC'!R1396&gt;0,"Complete", " ")</f>
        <v>Complete</v>
      </c>
      <c r="K1367" s="1141" t="str">
        <f>IF('2100-Pipeline DETAILS RoC'!T1396&gt;0,"Complete"," ")</f>
        <v>Complete</v>
      </c>
      <c r="L1367" s="1196" t="str">
        <f>IF('2100-Pipeline DETAILS RoC'!Z1396&gt;0,"Complete"," ")</f>
        <v xml:space="preserve"> </v>
      </c>
      <c r="M1367" s="1141" t="str">
        <f>IF('2100-Pipeline DETAILS RoC'!AF1396&gt;0,"Complete"," ")</f>
        <v xml:space="preserve"> </v>
      </c>
      <c r="N1367" s="1141" t="str">
        <f>IF('2100-Pipeline DETAILS RoC'!AL1396&gt;0,"Complete"," ")</f>
        <v xml:space="preserve"> </v>
      </c>
      <c r="O1367" s="1141" t="str">
        <f>IF('2100-Pipeline DETAILS RoC'!BF1396&gt;0,"Complete"," ")</f>
        <v xml:space="preserve"> </v>
      </c>
      <c r="P1367" s="1141" t="str">
        <f>IF('2100-Pipeline DETAILS RoC'!BJ1396&gt;0,"Complete"," ")</f>
        <v xml:space="preserve"> </v>
      </c>
      <c r="Q1367" s="1141" t="str">
        <f>IF('2100-Pipeline DETAILS RoC'!BO1396&gt;0,"Complete"," ")</f>
        <v xml:space="preserve"> </v>
      </c>
      <c r="R1367" s="1141" t="str">
        <f>IF('2100-Pipeline DETAILS RoC'!BY1396&gt;0,"Complete"," ")</f>
        <v xml:space="preserve"> </v>
      </c>
      <c r="S1367" s="1141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41" t="s">
        <v>76</v>
      </c>
      <c r="B1368" s="1174" t="s">
        <v>2617</v>
      </c>
      <c r="C1368" s="1174">
        <f t="shared" si="42"/>
        <v>1055250</v>
      </c>
      <c r="D1368" s="1175">
        <f t="shared" si="43"/>
        <v>1055300</v>
      </c>
      <c r="E1368" s="771" t="str">
        <f>IF('2003 - Clearing'!T1333&gt;0,"Complete"," ")</f>
        <v>Complete</v>
      </c>
      <c r="F1368" s="771" t="str">
        <f>IF('2003 - Clearing'!U1333&gt;0,"Complete"," ")</f>
        <v>Complete</v>
      </c>
      <c r="G1368" s="771" t="str">
        <f>IF('2003 - Clearing'!V1333&gt;0,"Complete"," ")</f>
        <v>Complete</v>
      </c>
      <c r="H1368" s="771" t="str">
        <f>IF('2003 - Clearing'!W1333&gt;0,"Complete"," ")</f>
        <v>Complete</v>
      </c>
      <c r="I1368" s="771" t="str">
        <f>IF('2003 - Clearing'!X1333&gt;0,"Complete"," ")</f>
        <v>Complete</v>
      </c>
      <c r="J1368" s="1141" t="str">
        <f>IF('2100-Pipeline DETAILS RoC'!R1397&gt;0,"Complete", " ")</f>
        <v>Complete</v>
      </c>
      <c r="K1368" s="1141" t="str">
        <f>IF('2100-Pipeline DETAILS RoC'!T1397&gt;0,"Complete"," ")</f>
        <v>Complete</v>
      </c>
      <c r="L1368" s="1196" t="str">
        <f>IF('2100-Pipeline DETAILS RoC'!Z1397&gt;0,"Complete"," ")</f>
        <v xml:space="preserve"> </v>
      </c>
      <c r="M1368" s="1141" t="str">
        <f>IF('2100-Pipeline DETAILS RoC'!AF1397&gt;0,"Complete"," ")</f>
        <v xml:space="preserve"> </v>
      </c>
      <c r="N1368" s="1141" t="str">
        <f>IF('2100-Pipeline DETAILS RoC'!AL1397&gt;0,"Complete"," ")</f>
        <v xml:space="preserve"> </v>
      </c>
      <c r="O1368" s="1141" t="str">
        <f>IF('2100-Pipeline DETAILS RoC'!BF1397&gt;0,"Complete"," ")</f>
        <v xml:space="preserve"> </v>
      </c>
      <c r="P1368" s="1141" t="str">
        <f>IF('2100-Pipeline DETAILS RoC'!BJ1397&gt;0,"Complete"," ")</f>
        <v xml:space="preserve"> </v>
      </c>
      <c r="Q1368" s="1141" t="str">
        <f>IF('2100-Pipeline DETAILS RoC'!BO1397&gt;0,"Complete"," ")</f>
        <v xml:space="preserve"> </v>
      </c>
      <c r="R1368" s="1141" t="str">
        <f>IF('2100-Pipeline DETAILS RoC'!BY1397&gt;0,"Complete"," ")</f>
        <v xml:space="preserve"> </v>
      </c>
      <c r="S1368" s="1141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41" t="s">
        <v>76</v>
      </c>
      <c r="B1369" s="1174"/>
      <c r="C1369" s="1174">
        <f t="shared" si="42"/>
        <v>1055300</v>
      </c>
      <c r="D1369" s="1175">
        <f t="shared" si="43"/>
        <v>1055350</v>
      </c>
      <c r="E1369" s="771" t="str">
        <f>IF('2003 - Clearing'!T1334&gt;0,"Complete"," ")</f>
        <v>Complete</v>
      </c>
      <c r="F1369" s="771" t="str">
        <f>IF('2003 - Clearing'!U1334&gt;0,"Complete"," ")</f>
        <v>Complete</v>
      </c>
      <c r="G1369" s="771" t="str">
        <f>IF('2003 - Clearing'!V1334&gt;0,"Complete"," ")</f>
        <v xml:space="preserve"> </v>
      </c>
      <c r="H1369" s="771" t="str">
        <f>IF('2003 - Clearing'!W1334&gt;0,"Complete"," ")</f>
        <v>Complete</v>
      </c>
      <c r="I1369" s="771" t="str">
        <f>IF('2003 - Clearing'!X1334&gt;0,"Complete"," ")</f>
        <v>Complete</v>
      </c>
      <c r="J1369" s="1141" t="str">
        <f>IF('2100-Pipeline DETAILS RoC'!R1398&gt;0,"Complete", " ")</f>
        <v xml:space="preserve"> </v>
      </c>
      <c r="K1369" s="1141" t="str">
        <f>IF('2100-Pipeline DETAILS RoC'!T1398&gt;0,"Complete"," ")</f>
        <v xml:space="preserve"> </v>
      </c>
      <c r="L1369" s="1196" t="str">
        <f>IF('2100-Pipeline DETAILS RoC'!Z1398&gt;0,"Complete"," ")</f>
        <v xml:space="preserve"> </v>
      </c>
      <c r="M1369" s="1141" t="str">
        <f>IF('2100-Pipeline DETAILS RoC'!AF1398&gt;0,"Complete"," ")</f>
        <v xml:space="preserve"> </v>
      </c>
      <c r="N1369" s="1141" t="str">
        <f>IF('2100-Pipeline DETAILS RoC'!AL1398&gt;0,"Complete"," ")</f>
        <v xml:space="preserve"> </v>
      </c>
      <c r="O1369" s="1141" t="str">
        <f>IF('2100-Pipeline DETAILS RoC'!BF1398&gt;0,"Complete"," ")</f>
        <v xml:space="preserve"> </v>
      </c>
      <c r="P1369" s="1141" t="str">
        <f>IF('2100-Pipeline DETAILS RoC'!BJ1398&gt;0,"Complete"," ")</f>
        <v xml:space="preserve"> </v>
      </c>
      <c r="Q1369" s="1141" t="str">
        <f>IF('2100-Pipeline DETAILS RoC'!BO1398&gt;0,"Complete"," ")</f>
        <v xml:space="preserve"> </v>
      </c>
      <c r="R1369" s="1141" t="str">
        <f>IF('2100-Pipeline DETAILS RoC'!BY1398&gt;0,"Complete"," ")</f>
        <v xml:space="preserve"> </v>
      </c>
      <c r="S1369" s="1141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41" t="s">
        <v>76</v>
      </c>
      <c r="B1370" s="1174"/>
      <c r="C1370" s="1174">
        <f t="shared" si="42"/>
        <v>1055350</v>
      </c>
      <c r="D1370" s="1175">
        <f t="shared" si="43"/>
        <v>1055400</v>
      </c>
      <c r="E1370" s="771" t="str">
        <f>IF('2003 - Clearing'!T1335&gt;0,"Complete"," ")</f>
        <v>Complete</v>
      </c>
      <c r="F1370" s="771" t="str">
        <f>IF('2003 - Clearing'!U1335&gt;0,"Complete"," ")</f>
        <v>Complete</v>
      </c>
      <c r="G1370" s="771" t="str">
        <f>IF('2003 - Clearing'!V1335&gt;0,"Complete"," ")</f>
        <v xml:space="preserve"> </v>
      </c>
      <c r="H1370" s="771" t="str">
        <f>IF('2003 - Clearing'!W1335&gt;0,"Complete"," ")</f>
        <v>Complete</v>
      </c>
      <c r="I1370" s="771" t="str">
        <f>IF('2003 - Clearing'!X1335&gt;0,"Complete"," ")</f>
        <v>Complete</v>
      </c>
      <c r="J1370" s="1141" t="str">
        <f>IF('2100-Pipeline DETAILS RoC'!R1399&gt;0,"Complete", " ")</f>
        <v xml:space="preserve"> </v>
      </c>
      <c r="K1370" s="1141" t="str">
        <f>IF('2100-Pipeline DETAILS RoC'!T1399&gt;0,"Complete"," ")</f>
        <v xml:space="preserve"> </v>
      </c>
      <c r="L1370" s="1196" t="str">
        <f>IF('2100-Pipeline DETAILS RoC'!Z1399&gt;0,"Complete"," ")</f>
        <v xml:space="preserve"> </v>
      </c>
      <c r="M1370" s="1141" t="str">
        <f>IF('2100-Pipeline DETAILS RoC'!AF1399&gt;0,"Complete"," ")</f>
        <v xml:space="preserve"> </v>
      </c>
      <c r="N1370" s="1141" t="str">
        <f>IF('2100-Pipeline DETAILS RoC'!AL1399&gt;0,"Complete"," ")</f>
        <v xml:space="preserve"> </v>
      </c>
      <c r="O1370" s="1141" t="str">
        <f>IF('2100-Pipeline DETAILS RoC'!BF1399&gt;0,"Complete"," ")</f>
        <v xml:space="preserve"> </v>
      </c>
      <c r="P1370" s="1141" t="str">
        <f>IF('2100-Pipeline DETAILS RoC'!BJ1399&gt;0,"Complete"," ")</f>
        <v xml:space="preserve"> </v>
      </c>
      <c r="Q1370" s="1141" t="str">
        <f>IF('2100-Pipeline DETAILS RoC'!BO1399&gt;0,"Complete"," ")</f>
        <v xml:space="preserve"> </v>
      </c>
      <c r="R1370" s="1141" t="str">
        <f>IF('2100-Pipeline DETAILS RoC'!BY1399&gt;0,"Complete"," ")</f>
        <v xml:space="preserve"> </v>
      </c>
      <c r="S1370" s="1141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41" t="s">
        <v>76</v>
      </c>
      <c r="B1371" s="1174"/>
      <c r="C1371" s="1174">
        <f t="shared" si="42"/>
        <v>1055400</v>
      </c>
      <c r="D1371" s="1175">
        <f t="shared" si="43"/>
        <v>1055450</v>
      </c>
      <c r="E1371" s="771" t="str">
        <f>IF('2003 - Clearing'!T1336&gt;0,"Complete"," ")</f>
        <v>Complete</v>
      </c>
      <c r="F1371" s="771" t="str">
        <f>IF('2003 - Clearing'!U1336&gt;0,"Complete"," ")</f>
        <v>Complete</v>
      </c>
      <c r="G1371" s="771" t="str">
        <f>IF('2003 - Clearing'!V1336&gt;0,"Complete"," ")</f>
        <v xml:space="preserve"> </v>
      </c>
      <c r="H1371" s="771" t="str">
        <f>IF('2003 - Clearing'!W1336&gt;0,"Complete"," ")</f>
        <v>Complete</v>
      </c>
      <c r="I1371" s="771" t="str">
        <f>IF('2003 - Clearing'!X1336&gt;0,"Complete"," ")</f>
        <v>Complete</v>
      </c>
      <c r="J1371" s="1141" t="str">
        <f>IF('2100-Pipeline DETAILS RoC'!R1400&gt;0,"Complete", " ")</f>
        <v xml:space="preserve"> </v>
      </c>
      <c r="K1371" s="1141" t="str">
        <f>IF('2100-Pipeline DETAILS RoC'!T1400&gt;0,"Complete"," ")</f>
        <v xml:space="preserve"> </v>
      </c>
      <c r="L1371" s="1196" t="str">
        <f>IF('2100-Pipeline DETAILS RoC'!Z1400&gt;0,"Complete"," ")</f>
        <v xml:space="preserve"> </v>
      </c>
      <c r="M1371" s="1141" t="str">
        <f>IF('2100-Pipeline DETAILS RoC'!AF1400&gt;0,"Complete"," ")</f>
        <v xml:space="preserve"> </v>
      </c>
      <c r="N1371" s="1141" t="str">
        <f>IF('2100-Pipeline DETAILS RoC'!AL1400&gt;0,"Complete"," ")</f>
        <v xml:space="preserve"> </v>
      </c>
      <c r="O1371" s="1141" t="str">
        <f>IF('2100-Pipeline DETAILS RoC'!BF1400&gt;0,"Complete"," ")</f>
        <v xml:space="preserve"> </v>
      </c>
      <c r="P1371" s="1141" t="str">
        <f>IF('2100-Pipeline DETAILS RoC'!BJ1400&gt;0,"Complete"," ")</f>
        <v xml:space="preserve"> </v>
      </c>
      <c r="Q1371" s="1141" t="str">
        <f>IF('2100-Pipeline DETAILS RoC'!BO1400&gt;0,"Complete"," ")</f>
        <v xml:space="preserve"> </v>
      </c>
      <c r="R1371" s="1141" t="str">
        <f>IF('2100-Pipeline DETAILS RoC'!BY1400&gt;0,"Complete"," ")</f>
        <v xml:space="preserve"> </v>
      </c>
      <c r="S1371" s="1141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41" t="s">
        <v>76</v>
      </c>
      <c r="B1372" s="1174"/>
      <c r="C1372" s="1174">
        <f t="shared" si="42"/>
        <v>1055450</v>
      </c>
      <c r="D1372" s="1175">
        <f t="shared" si="43"/>
        <v>1055500</v>
      </c>
      <c r="E1372" s="771" t="str">
        <f>IF('2003 - Clearing'!T1337&gt;0,"Complete"," ")</f>
        <v>Complete</v>
      </c>
      <c r="F1372" s="771" t="str">
        <f>IF('2003 - Clearing'!U1337&gt;0,"Complete"," ")</f>
        <v>Complete</v>
      </c>
      <c r="G1372" s="771" t="str">
        <f>IF('2003 - Clearing'!V1337&gt;0,"Complete"," ")</f>
        <v xml:space="preserve"> </v>
      </c>
      <c r="H1372" s="771" t="str">
        <f>IF('2003 - Clearing'!W1337&gt;0,"Complete"," ")</f>
        <v>Complete</v>
      </c>
      <c r="I1372" s="771" t="str">
        <f>IF('2003 - Clearing'!X1337&gt;0,"Complete"," ")</f>
        <v>Complete</v>
      </c>
      <c r="J1372" s="1141" t="str">
        <f>IF('2100-Pipeline DETAILS RoC'!R1401&gt;0,"Complete", " ")</f>
        <v xml:space="preserve"> </v>
      </c>
      <c r="K1372" s="1141" t="str">
        <f>IF('2100-Pipeline DETAILS RoC'!T1401&gt;0,"Complete"," ")</f>
        <v xml:space="preserve"> </v>
      </c>
      <c r="L1372" s="1196" t="str">
        <f>IF('2100-Pipeline DETAILS RoC'!Z1401&gt;0,"Complete"," ")</f>
        <v xml:space="preserve"> </v>
      </c>
      <c r="M1372" s="1141" t="str">
        <f>IF('2100-Pipeline DETAILS RoC'!AF1401&gt;0,"Complete"," ")</f>
        <v xml:space="preserve"> </v>
      </c>
      <c r="N1372" s="1141" t="str">
        <f>IF('2100-Pipeline DETAILS RoC'!AL1401&gt;0,"Complete"," ")</f>
        <v xml:space="preserve"> </v>
      </c>
      <c r="O1372" s="1141" t="str">
        <f>IF('2100-Pipeline DETAILS RoC'!BF1401&gt;0,"Complete"," ")</f>
        <v xml:space="preserve"> </v>
      </c>
      <c r="P1372" s="1141" t="str">
        <f>IF('2100-Pipeline DETAILS RoC'!BJ1401&gt;0,"Complete"," ")</f>
        <v xml:space="preserve"> </v>
      </c>
      <c r="Q1372" s="1141" t="str">
        <f>IF('2100-Pipeline DETAILS RoC'!BO1401&gt;0,"Complete"," ")</f>
        <v xml:space="preserve"> </v>
      </c>
      <c r="R1372" s="1141" t="str">
        <f>IF('2100-Pipeline DETAILS RoC'!BY1401&gt;0,"Complete"," ")</f>
        <v xml:space="preserve"> </v>
      </c>
      <c r="S1372" s="1141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41" t="s">
        <v>76</v>
      </c>
      <c r="B1373" s="1174"/>
      <c r="C1373" s="1174">
        <f t="shared" si="42"/>
        <v>1055500</v>
      </c>
      <c r="D1373" s="1175">
        <f t="shared" si="43"/>
        <v>1055550</v>
      </c>
      <c r="E1373" s="771" t="str">
        <f>IF('2003 - Clearing'!T1338&gt;0,"Complete"," ")</f>
        <v>Complete</v>
      </c>
      <c r="F1373" s="771" t="str">
        <f>IF('2003 - Clearing'!U1338&gt;0,"Complete"," ")</f>
        <v>Complete</v>
      </c>
      <c r="G1373" s="771" t="str">
        <f>IF('2003 - Clearing'!V1338&gt;0,"Complete"," ")</f>
        <v xml:space="preserve"> </v>
      </c>
      <c r="H1373" s="771" t="str">
        <f>IF('2003 - Clearing'!W1338&gt;0,"Complete"," ")</f>
        <v>Complete</v>
      </c>
      <c r="I1373" s="771" t="str">
        <f>IF('2003 - Clearing'!X1338&gt;0,"Complete"," ")</f>
        <v>Complete</v>
      </c>
      <c r="J1373" s="1141" t="str">
        <f>IF('2100-Pipeline DETAILS RoC'!R1402&gt;0,"Complete", " ")</f>
        <v xml:space="preserve"> </v>
      </c>
      <c r="K1373" s="1141" t="str">
        <f>IF('2100-Pipeline DETAILS RoC'!T1402&gt;0,"Complete"," ")</f>
        <v xml:space="preserve"> </v>
      </c>
      <c r="L1373" s="1196" t="str">
        <f>IF('2100-Pipeline DETAILS RoC'!Z1402&gt;0,"Complete"," ")</f>
        <v xml:space="preserve"> </v>
      </c>
      <c r="M1373" s="1141" t="str">
        <f>IF('2100-Pipeline DETAILS RoC'!AF1402&gt;0,"Complete"," ")</f>
        <v xml:space="preserve"> </v>
      </c>
      <c r="N1373" s="1141" t="str">
        <f>IF('2100-Pipeline DETAILS RoC'!AL1402&gt;0,"Complete"," ")</f>
        <v xml:space="preserve"> </v>
      </c>
      <c r="O1373" s="1141" t="str">
        <f>IF('2100-Pipeline DETAILS RoC'!BF1402&gt;0,"Complete"," ")</f>
        <v xml:space="preserve"> </v>
      </c>
      <c r="P1373" s="1141" t="str">
        <f>IF('2100-Pipeline DETAILS RoC'!BJ1402&gt;0,"Complete"," ")</f>
        <v xml:space="preserve"> </v>
      </c>
      <c r="Q1373" s="1141" t="str">
        <f>IF('2100-Pipeline DETAILS RoC'!BO1402&gt;0,"Complete"," ")</f>
        <v xml:space="preserve"> </v>
      </c>
      <c r="R1373" s="1141" t="str">
        <f>IF('2100-Pipeline DETAILS RoC'!BY1402&gt;0,"Complete"," ")</f>
        <v xml:space="preserve"> </v>
      </c>
      <c r="S1373" s="1141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41" t="s">
        <v>76</v>
      </c>
      <c r="B1374" s="1174"/>
      <c r="C1374" s="1174">
        <f t="shared" si="42"/>
        <v>1055550</v>
      </c>
      <c r="D1374" s="1175">
        <f t="shared" si="43"/>
        <v>1055600</v>
      </c>
      <c r="E1374" s="771" t="str">
        <f>IF('2003 - Clearing'!T1339&gt;0,"Complete"," ")</f>
        <v>Complete</v>
      </c>
      <c r="F1374" s="771" t="str">
        <f>IF('2003 - Clearing'!U1339&gt;0,"Complete"," ")</f>
        <v>Complete</v>
      </c>
      <c r="G1374" s="771" t="str">
        <f>IF('2003 - Clearing'!V1339&gt;0,"Complete"," ")</f>
        <v xml:space="preserve"> </v>
      </c>
      <c r="H1374" s="771" t="str">
        <f>IF('2003 - Clearing'!W1339&gt;0,"Complete"," ")</f>
        <v>Complete</v>
      </c>
      <c r="I1374" s="771" t="str">
        <f>IF('2003 - Clearing'!X1339&gt;0,"Complete"," ")</f>
        <v>Complete</v>
      </c>
      <c r="J1374" s="1141" t="str">
        <f>IF('2100-Pipeline DETAILS RoC'!R1403&gt;0,"Complete", " ")</f>
        <v xml:space="preserve"> </v>
      </c>
      <c r="K1374" s="1141" t="str">
        <f>IF('2100-Pipeline DETAILS RoC'!T1403&gt;0,"Complete"," ")</f>
        <v xml:space="preserve"> </v>
      </c>
      <c r="L1374" s="1196" t="str">
        <f>IF('2100-Pipeline DETAILS RoC'!Z1403&gt;0,"Complete"," ")</f>
        <v xml:space="preserve"> </v>
      </c>
      <c r="M1374" s="1141" t="str">
        <f>IF('2100-Pipeline DETAILS RoC'!AF1403&gt;0,"Complete"," ")</f>
        <v xml:space="preserve"> </v>
      </c>
      <c r="N1374" s="1141" t="str">
        <f>IF('2100-Pipeline DETAILS RoC'!AL1403&gt;0,"Complete"," ")</f>
        <v xml:space="preserve"> </v>
      </c>
      <c r="O1374" s="1141" t="str">
        <f>IF('2100-Pipeline DETAILS RoC'!BF1403&gt;0,"Complete"," ")</f>
        <v xml:space="preserve"> </v>
      </c>
      <c r="P1374" s="1141" t="str">
        <f>IF('2100-Pipeline DETAILS RoC'!BJ1403&gt;0,"Complete"," ")</f>
        <v xml:space="preserve"> </v>
      </c>
      <c r="Q1374" s="1141" t="str">
        <f>IF('2100-Pipeline DETAILS RoC'!BO1403&gt;0,"Complete"," ")</f>
        <v xml:space="preserve"> </v>
      </c>
      <c r="R1374" s="1141" t="str">
        <f>IF('2100-Pipeline DETAILS RoC'!BY1403&gt;0,"Complete"," ")</f>
        <v xml:space="preserve"> </v>
      </c>
      <c r="S1374" s="1141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41" t="s">
        <v>76</v>
      </c>
      <c r="B1375" s="1174"/>
      <c r="C1375" s="1174">
        <f t="shared" si="42"/>
        <v>1055600</v>
      </c>
      <c r="D1375" s="1175">
        <f t="shared" si="43"/>
        <v>1055650</v>
      </c>
      <c r="E1375" s="771" t="str">
        <f>IF('2003 - Clearing'!T1340&gt;0,"Complete"," ")</f>
        <v>Complete</v>
      </c>
      <c r="F1375" s="771" t="str">
        <f>IF('2003 - Clearing'!U1340&gt;0,"Complete"," ")</f>
        <v>Complete</v>
      </c>
      <c r="G1375" s="771" t="str">
        <f>IF('2003 - Clearing'!V1340&gt;0,"Complete"," ")</f>
        <v xml:space="preserve"> </v>
      </c>
      <c r="H1375" s="771" t="str">
        <f>IF('2003 - Clearing'!W1340&gt;0,"Complete"," ")</f>
        <v>Complete</v>
      </c>
      <c r="I1375" s="771" t="str">
        <f>IF('2003 - Clearing'!X1340&gt;0,"Complete"," ")</f>
        <v>Complete</v>
      </c>
      <c r="J1375" s="1141" t="str">
        <f>IF('2100-Pipeline DETAILS RoC'!R1404&gt;0,"Complete", " ")</f>
        <v xml:space="preserve"> </v>
      </c>
      <c r="K1375" s="1141" t="str">
        <f>IF('2100-Pipeline DETAILS RoC'!T1404&gt;0,"Complete"," ")</f>
        <v xml:space="preserve"> </v>
      </c>
      <c r="L1375" s="1196" t="str">
        <f>IF('2100-Pipeline DETAILS RoC'!Z1404&gt;0,"Complete"," ")</f>
        <v xml:space="preserve"> </v>
      </c>
      <c r="M1375" s="1141" t="str">
        <f>IF('2100-Pipeline DETAILS RoC'!AF1404&gt;0,"Complete"," ")</f>
        <v xml:space="preserve"> </v>
      </c>
      <c r="N1375" s="1141" t="str">
        <f>IF('2100-Pipeline DETAILS RoC'!AL1404&gt;0,"Complete"," ")</f>
        <v xml:space="preserve"> </v>
      </c>
      <c r="O1375" s="1141" t="str">
        <f>IF('2100-Pipeline DETAILS RoC'!BF1404&gt;0,"Complete"," ")</f>
        <v xml:space="preserve"> </v>
      </c>
      <c r="P1375" s="1141" t="str">
        <f>IF('2100-Pipeline DETAILS RoC'!BJ1404&gt;0,"Complete"," ")</f>
        <v xml:space="preserve"> </v>
      </c>
      <c r="Q1375" s="1141" t="str">
        <f>IF('2100-Pipeline DETAILS RoC'!BO1404&gt;0,"Complete"," ")</f>
        <v xml:space="preserve"> </v>
      </c>
      <c r="R1375" s="1141" t="str">
        <f>IF('2100-Pipeline DETAILS RoC'!BY1404&gt;0,"Complete"," ")</f>
        <v xml:space="preserve"> </v>
      </c>
      <c r="S1375" s="1141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41" t="s">
        <v>76</v>
      </c>
      <c r="B1376" s="1174"/>
      <c r="C1376" s="1174">
        <f t="shared" si="42"/>
        <v>1055650</v>
      </c>
      <c r="D1376" s="1175">
        <f t="shared" si="43"/>
        <v>1055700</v>
      </c>
      <c r="E1376" s="771" t="str">
        <f>IF('2003 - Clearing'!T1341&gt;0,"Complete"," ")</f>
        <v>Complete</v>
      </c>
      <c r="F1376" s="771" t="str">
        <f>IF('2003 - Clearing'!U1341&gt;0,"Complete"," ")</f>
        <v>Complete</v>
      </c>
      <c r="G1376" s="771" t="str">
        <f>IF('2003 - Clearing'!V1341&gt;0,"Complete"," ")</f>
        <v xml:space="preserve"> </v>
      </c>
      <c r="H1376" s="771" t="str">
        <f>IF('2003 - Clearing'!W1341&gt;0,"Complete"," ")</f>
        <v>Complete</v>
      </c>
      <c r="I1376" s="771" t="str">
        <f>IF('2003 - Clearing'!X1341&gt;0,"Complete"," ")</f>
        <v>Complete</v>
      </c>
      <c r="J1376" s="1141" t="str">
        <f>IF('2100-Pipeline DETAILS RoC'!R1405&gt;0,"Complete", " ")</f>
        <v xml:space="preserve"> </v>
      </c>
      <c r="K1376" s="1141" t="str">
        <f>IF('2100-Pipeline DETAILS RoC'!T1405&gt;0,"Complete"," ")</f>
        <v xml:space="preserve"> </v>
      </c>
      <c r="L1376" s="1196" t="str">
        <f>IF('2100-Pipeline DETAILS RoC'!Z1405&gt;0,"Complete"," ")</f>
        <v xml:space="preserve"> </v>
      </c>
      <c r="M1376" s="1141" t="str">
        <f>IF('2100-Pipeline DETAILS RoC'!AF1405&gt;0,"Complete"," ")</f>
        <v xml:space="preserve"> </v>
      </c>
      <c r="N1376" s="1141" t="str">
        <f>IF('2100-Pipeline DETAILS RoC'!AL1405&gt;0,"Complete"," ")</f>
        <v xml:space="preserve"> </v>
      </c>
      <c r="O1376" s="1141" t="str">
        <f>IF('2100-Pipeline DETAILS RoC'!BF1405&gt;0,"Complete"," ")</f>
        <v xml:space="preserve"> </v>
      </c>
      <c r="P1376" s="1141" t="str">
        <f>IF('2100-Pipeline DETAILS RoC'!BJ1405&gt;0,"Complete"," ")</f>
        <v xml:space="preserve"> </v>
      </c>
      <c r="Q1376" s="1141" t="str">
        <f>IF('2100-Pipeline DETAILS RoC'!BO1405&gt;0,"Complete"," ")</f>
        <v xml:space="preserve"> </v>
      </c>
      <c r="R1376" s="1141" t="str">
        <f>IF('2100-Pipeline DETAILS RoC'!BY1405&gt;0,"Complete"," ")</f>
        <v xml:space="preserve"> </v>
      </c>
      <c r="S1376" s="1141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41" t="s">
        <v>76</v>
      </c>
      <c r="B1377" s="1174"/>
      <c r="C1377" s="1174">
        <f t="shared" si="42"/>
        <v>1055700</v>
      </c>
      <c r="D1377" s="1175">
        <f t="shared" si="43"/>
        <v>1055750</v>
      </c>
      <c r="E1377" s="771" t="str">
        <f>IF('2003 - Clearing'!T1342&gt;0,"Complete"," ")</f>
        <v>Complete</v>
      </c>
      <c r="F1377" s="771" t="str">
        <f>IF('2003 - Clearing'!U1342&gt;0,"Complete"," ")</f>
        <v>Complete</v>
      </c>
      <c r="G1377" s="771" t="str">
        <f>IF('2003 - Clearing'!V1342&gt;0,"Complete"," ")</f>
        <v xml:space="preserve"> </v>
      </c>
      <c r="H1377" s="771" t="str">
        <f>IF('2003 - Clearing'!W1342&gt;0,"Complete"," ")</f>
        <v>Complete</v>
      </c>
      <c r="I1377" s="771" t="str">
        <f>IF('2003 - Clearing'!X1342&gt;0,"Complete"," ")</f>
        <v>Complete</v>
      </c>
      <c r="J1377" s="1141" t="str">
        <f>IF('2100-Pipeline DETAILS RoC'!R1406&gt;0,"Complete", " ")</f>
        <v xml:space="preserve"> </v>
      </c>
      <c r="K1377" s="1141" t="str">
        <f>IF('2100-Pipeline DETAILS RoC'!T1406&gt;0,"Complete"," ")</f>
        <v xml:space="preserve"> </v>
      </c>
      <c r="L1377" s="1196" t="str">
        <f>IF('2100-Pipeline DETAILS RoC'!Z1406&gt;0,"Complete"," ")</f>
        <v xml:space="preserve"> </v>
      </c>
      <c r="M1377" s="1141" t="str">
        <f>IF('2100-Pipeline DETAILS RoC'!AF1406&gt;0,"Complete"," ")</f>
        <v xml:space="preserve"> </v>
      </c>
      <c r="N1377" s="1141" t="str">
        <f>IF('2100-Pipeline DETAILS RoC'!AL1406&gt;0,"Complete"," ")</f>
        <v xml:space="preserve"> </v>
      </c>
      <c r="O1377" s="1141" t="str">
        <f>IF('2100-Pipeline DETAILS RoC'!BF1406&gt;0,"Complete"," ")</f>
        <v xml:space="preserve"> </v>
      </c>
      <c r="P1377" s="1141" t="str">
        <f>IF('2100-Pipeline DETAILS RoC'!BJ1406&gt;0,"Complete"," ")</f>
        <v xml:space="preserve"> </v>
      </c>
      <c r="Q1377" s="1141" t="str">
        <f>IF('2100-Pipeline DETAILS RoC'!BO1406&gt;0,"Complete"," ")</f>
        <v xml:space="preserve"> </v>
      </c>
      <c r="R1377" s="1141" t="str">
        <f>IF('2100-Pipeline DETAILS RoC'!BY1406&gt;0,"Complete"," ")</f>
        <v xml:space="preserve"> </v>
      </c>
      <c r="S1377" s="1141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41" t="s">
        <v>76</v>
      </c>
      <c r="B1378" s="1174"/>
      <c r="C1378" s="1174">
        <f t="shared" si="42"/>
        <v>1055750</v>
      </c>
      <c r="D1378" s="1175">
        <f t="shared" si="43"/>
        <v>1055800</v>
      </c>
      <c r="E1378" s="771" t="str">
        <f>IF('2003 - Clearing'!T1343&gt;0,"Complete"," ")</f>
        <v>Complete</v>
      </c>
      <c r="F1378" s="771" t="str">
        <f>IF('2003 - Clearing'!U1343&gt;0,"Complete"," ")</f>
        <v>Complete</v>
      </c>
      <c r="G1378" s="771" t="str">
        <f>IF('2003 - Clearing'!V1343&gt;0,"Complete"," ")</f>
        <v xml:space="preserve"> </v>
      </c>
      <c r="H1378" s="771" t="str">
        <f>IF('2003 - Clearing'!W1343&gt;0,"Complete"," ")</f>
        <v>Complete</v>
      </c>
      <c r="I1378" s="771" t="str">
        <f>IF('2003 - Clearing'!X1343&gt;0,"Complete"," ")</f>
        <v>Complete</v>
      </c>
      <c r="J1378" s="1141" t="str">
        <f>IF('2100-Pipeline DETAILS RoC'!R1407&gt;0,"Complete", " ")</f>
        <v xml:space="preserve"> </v>
      </c>
      <c r="K1378" s="1141" t="str">
        <f>IF('2100-Pipeline DETAILS RoC'!T1407&gt;0,"Complete"," ")</f>
        <v xml:space="preserve"> </v>
      </c>
      <c r="L1378" s="1196" t="str">
        <f>IF('2100-Pipeline DETAILS RoC'!Z1407&gt;0,"Complete"," ")</f>
        <v xml:space="preserve"> </v>
      </c>
      <c r="M1378" s="1141" t="str">
        <f>IF('2100-Pipeline DETAILS RoC'!AF1407&gt;0,"Complete"," ")</f>
        <v xml:space="preserve"> </v>
      </c>
      <c r="N1378" s="1141" t="str">
        <f>IF('2100-Pipeline DETAILS RoC'!AL1407&gt;0,"Complete"," ")</f>
        <v xml:space="preserve"> </v>
      </c>
      <c r="O1378" s="1141" t="str">
        <f>IF('2100-Pipeline DETAILS RoC'!BF1407&gt;0,"Complete"," ")</f>
        <v xml:space="preserve"> </v>
      </c>
      <c r="P1378" s="1141" t="str">
        <f>IF('2100-Pipeline DETAILS RoC'!BJ1407&gt;0,"Complete"," ")</f>
        <v xml:space="preserve"> </v>
      </c>
      <c r="Q1378" s="1141" t="str">
        <f>IF('2100-Pipeline DETAILS RoC'!BO1407&gt;0,"Complete"," ")</f>
        <v xml:space="preserve"> </v>
      </c>
      <c r="R1378" s="1141" t="str">
        <f>IF('2100-Pipeline DETAILS RoC'!BY1407&gt;0,"Complete"," ")</f>
        <v xml:space="preserve"> </v>
      </c>
      <c r="S1378" s="1141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41" t="s">
        <v>76</v>
      </c>
      <c r="B1379" s="1174"/>
      <c r="C1379" s="1174">
        <f t="shared" si="42"/>
        <v>1055800</v>
      </c>
      <c r="D1379" s="1175">
        <f t="shared" si="43"/>
        <v>1055850</v>
      </c>
      <c r="E1379" s="771" t="str">
        <f>IF('2003 - Clearing'!T1344&gt;0,"Complete"," ")</f>
        <v>Complete</v>
      </c>
      <c r="F1379" s="771" t="str">
        <f>IF('2003 - Clearing'!U1344&gt;0,"Complete"," ")</f>
        <v>Complete</v>
      </c>
      <c r="G1379" s="771" t="str">
        <f>IF('2003 - Clearing'!V1344&gt;0,"Complete"," ")</f>
        <v xml:space="preserve"> </v>
      </c>
      <c r="H1379" s="771" t="str">
        <f>IF('2003 - Clearing'!W1344&gt;0,"Complete"," ")</f>
        <v>Complete</v>
      </c>
      <c r="I1379" s="771" t="str">
        <f>IF('2003 - Clearing'!X1344&gt;0,"Complete"," ")</f>
        <v>Complete</v>
      </c>
      <c r="J1379" s="1141" t="str">
        <f>IF('2100-Pipeline DETAILS RoC'!R1408&gt;0,"Complete", " ")</f>
        <v xml:space="preserve"> </v>
      </c>
      <c r="K1379" s="1141" t="str">
        <f>IF('2100-Pipeline DETAILS RoC'!T1408&gt;0,"Complete"," ")</f>
        <v xml:space="preserve"> </v>
      </c>
      <c r="L1379" s="1196" t="str">
        <f>IF('2100-Pipeline DETAILS RoC'!Z1408&gt;0,"Complete"," ")</f>
        <v xml:space="preserve"> </v>
      </c>
      <c r="M1379" s="1141" t="str">
        <f>IF('2100-Pipeline DETAILS RoC'!AF1408&gt;0,"Complete"," ")</f>
        <v xml:space="preserve"> </v>
      </c>
      <c r="N1379" s="1141" t="str">
        <f>IF('2100-Pipeline DETAILS RoC'!AL1408&gt;0,"Complete"," ")</f>
        <v xml:space="preserve"> </v>
      </c>
      <c r="O1379" s="1141" t="str">
        <f>IF('2100-Pipeline DETAILS RoC'!BF1408&gt;0,"Complete"," ")</f>
        <v xml:space="preserve"> </v>
      </c>
      <c r="P1379" s="1141" t="str">
        <f>IF('2100-Pipeline DETAILS RoC'!BJ1408&gt;0,"Complete"," ")</f>
        <v xml:space="preserve"> </v>
      </c>
      <c r="Q1379" s="1141" t="str">
        <f>IF('2100-Pipeline DETAILS RoC'!BO1408&gt;0,"Complete"," ")</f>
        <v xml:space="preserve"> </v>
      </c>
      <c r="R1379" s="1141" t="str">
        <f>IF('2100-Pipeline DETAILS RoC'!BY1408&gt;0,"Complete"," ")</f>
        <v xml:space="preserve"> </v>
      </c>
      <c r="S1379" s="1141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41" t="s">
        <v>76</v>
      </c>
      <c r="B1380" s="1174"/>
      <c r="C1380" s="1174">
        <f t="shared" si="42"/>
        <v>1055850</v>
      </c>
      <c r="D1380" s="1175">
        <f t="shared" si="43"/>
        <v>1055900</v>
      </c>
      <c r="E1380" s="771" t="str">
        <f>IF('2003 - Clearing'!T1345&gt;0,"Complete"," ")</f>
        <v>Complete</v>
      </c>
      <c r="F1380" s="771" t="str">
        <f>IF('2003 - Clearing'!U1345&gt;0,"Complete"," ")</f>
        <v>Complete</v>
      </c>
      <c r="G1380" s="771" t="str">
        <f>IF('2003 - Clearing'!V1345&gt;0,"Complete"," ")</f>
        <v xml:space="preserve"> </v>
      </c>
      <c r="H1380" s="771" t="str">
        <f>IF('2003 - Clearing'!W1345&gt;0,"Complete"," ")</f>
        <v>Complete</v>
      </c>
      <c r="I1380" s="771" t="str">
        <f>IF('2003 - Clearing'!X1345&gt;0,"Complete"," ")</f>
        <v>Complete</v>
      </c>
      <c r="J1380" s="1141" t="str">
        <f>IF('2100-Pipeline DETAILS RoC'!R1409&gt;0,"Complete", " ")</f>
        <v xml:space="preserve"> </v>
      </c>
      <c r="K1380" s="1141" t="str">
        <f>IF('2100-Pipeline DETAILS RoC'!T1409&gt;0,"Complete"," ")</f>
        <v xml:space="preserve"> </v>
      </c>
      <c r="L1380" s="1196" t="str">
        <f>IF('2100-Pipeline DETAILS RoC'!Z1409&gt;0,"Complete"," ")</f>
        <v xml:space="preserve"> </v>
      </c>
      <c r="M1380" s="1141" t="str">
        <f>IF('2100-Pipeline DETAILS RoC'!AF1409&gt;0,"Complete"," ")</f>
        <v xml:space="preserve"> </v>
      </c>
      <c r="N1380" s="1141" t="str">
        <f>IF('2100-Pipeline DETAILS RoC'!AL1409&gt;0,"Complete"," ")</f>
        <v xml:space="preserve"> </v>
      </c>
      <c r="O1380" s="1141" t="str">
        <f>IF('2100-Pipeline DETAILS RoC'!BF1409&gt;0,"Complete"," ")</f>
        <v xml:space="preserve"> </v>
      </c>
      <c r="P1380" s="1141" t="str">
        <f>IF('2100-Pipeline DETAILS RoC'!BJ1409&gt;0,"Complete"," ")</f>
        <v xml:space="preserve"> </v>
      </c>
      <c r="Q1380" s="1141" t="str">
        <f>IF('2100-Pipeline DETAILS RoC'!BO1409&gt;0,"Complete"," ")</f>
        <v xml:space="preserve"> </v>
      </c>
      <c r="R1380" s="1141" t="str">
        <f>IF('2100-Pipeline DETAILS RoC'!BY1409&gt;0,"Complete"," ")</f>
        <v xml:space="preserve"> </v>
      </c>
      <c r="S1380" s="1141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41" t="s">
        <v>76</v>
      </c>
      <c r="B1381" s="1174"/>
      <c r="C1381" s="1174">
        <f t="shared" si="42"/>
        <v>1055900</v>
      </c>
      <c r="D1381" s="1175">
        <f t="shared" si="43"/>
        <v>1055950</v>
      </c>
      <c r="E1381" s="771" t="str">
        <f>IF('2003 - Clearing'!T1346&gt;0,"Complete"," ")</f>
        <v>Complete</v>
      </c>
      <c r="F1381" s="771" t="str">
        <f>IF('2003 - Clearing'!U1346&gt;0,"Complete"," ")</f>
        <v>Complete</v>
      </c>
      <c r="G1381" s="771" t="str">
        <f>IF('2003 - Clearing'!V1346&gt;0,"Complete"," ")</f>
        <v xml:space="preserve"> </v>
      </c>
      <c r="H1381" s="771" t="str">
        <f>IF('2003 - Clearing'!W1346&gt;0,"Complete"," ")</f>
        <v>Complete</v>
      </c>
      <c r="I1381" s="771" t="str">
        <f>IF('2003 - Clearing'!X1346&gt;0,"Complete"," ")</f>
        <v>Complete</v>
      </c>
      <c r="J1381" s="1141" t="str">
        <f>IF('2100-Pipeline DETAILS RoC'!R1410&gt;0,"Complete", " ")</f>
        <v xml:space="preserve"> </v>
      </c>
      <c r="K1381" s="1141" t="str">
        <f>IF('2100-Pipeline DETAILS RoC'!T1410&gt;0,"Complete"," ")</f>
        <v xml:space="preserve"> </v>
      </c>
      <c r="L1381" s="1196" t="str">
        <f>IF('2100-Pipeline DETAILS RoC'!Z1410&gt;0,"Complete"," ")</f>
        <v xml:space="preserve"> </v>
      </c>
      <c r="M1381" s="1141" t="str">
        <f>IF('2100-Pipeline DETAILS RoC'!AF1410&gt;0,"Complete"," ")</f>
        <v xml:space="preserve"> </v>
      </c>
      <c r="N1381" s="1141" t="str">
        <f>IF('2100-Pipeline DETAILS RoC'!AL1410&gt;0,"Complete"," ")</f>
        <v xml:space="preserve"> </v>
      </c>
      <c r="O1381" s="1141" t="str">
        <f>IF('2100-Pipeline DETAILS RoC'!BF1410&gt;0,"Complete"," ")</f>
        <v xml:space="preserve"> </v>
      </c>
      <c r="P1381" s="1141" t="str">
        <f>IF('2100-Pipeline DETAILS RoC'!BJ1410&gt;0,"Complete"," ")</f>
        <v xml:space="preserve"> </v>
      </c>
      <c r="Q1381" s="1141" t="str">
        <f>IF('2100-Pipeline DETAILS RoC'!BO1410&gt;0,"Complete"," ")</f>
        <v xml:space="preserve"> </v>
      </c>
      <c r="R1381" s="1141" t="str">
        <f>IF('2100-Pipeline DETAILS RoC'!BY1410&gt;0,"Complete"," ")</f>
        <v xml:space="preserve"> </v>
      </c>
      <c r="S1381" s="1141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41" t="s">
        <v>76</v>
      </c>
      <c r="B1382" s="1174"/>
      <c r="C1382" s="1174">
        <f t="shared" si="42"/>
        <v>1055950</v>
      </c>
      <c r="D1382" s="1175">
        <f t="shared" si="43"/>
        <v>1056000</v>
      </c>
      <c r="E1382" s="771" t="str">
        <f>IF('2003 - Clearing'!T1347&gt;0,"Complete"," ")</f>
        <v>Complete</v>
      </c>
      <c r="F1382" s="771" t="str">
        <f>IF('2003 - Clearing'!U1347&gt;0,"Complete"," ")</f>
        <v>Complete</v>
      </c>
      <c r="G1382" s="771" t="str">
        <f>IF('2003 - Clearing'!V1347&gt;0,"Complete"," ")</f>
        <v xml:space="preserve"> </v>
      </c>
      <c r="H1382" s="771" t="str">
        <f>IF('2003 - Clearing'!W1347&gt;0,"Complete"," ")</f>
        <v>Complete</v>
      </c>
      <c r="I1382" s="771" t="str">
        <f>IF('2003 - Clearing'!X1347&gt;0,"Complete"," ")</f>
        <v>Complete</v>
      </c>
      <c r="J1382" s="1141" t="str">
        <f>IF('2100-Pipeline DETAILS RoC'!R1411&gt;0,"Complete", " ")</f>
        <v xml:space="preserve"> </v>
      </c>
      <c r="K1382" s="1141" t="str">
        <f>IF('2100-Pipeline DETAILS RoC'!T1411&gt;0,"Complete"," ")</f>
        <v xml:space="preserve"> </v>
      </c>
      <c r="L1382" s="1196" t="str">
        <f>IF('2100-Pipeline DETAILS RoC'!Z1411&gt;0,"Complete"," ")</f>
        <v xml:space="preserve"> </v>
      </c>
      <c r="M1382" s="1141" t="str">
        <f>IF('2100-Pipeline DETAILS RoC'!AF1411&gt;0,"Complete"," ")</f>
        <v xml:space="preserve"> </v>
      </c>
      <c r="N1382" s="1141" t="str">
        <f>IF('2100-Pipeline DETAILS RoC'!AL1411&gt;0,"Complete"," ")</f>
        <v xml:space="preserve"> </v>
      </c>
      <c r="O1382" s="1141" t="str">
        <f>IF('2100-Pipeline DETAILS RoC'!BF1411&gt;0,"Complete"," ")</f>
        <v xml:space="preserve"> </v>
      </c>
      <c r="P1382" s="1141" t="str">
        <f>IF('2100-Pipeline DETAILS RoC'!BJ1411&gt;0,"Complete"," ")</f>
        <v xml:space="preserve"> </v>
      </c>
      <c r="Q1382" s="1141" t="str">
        <f>IF('2100-Pipeline DETAILS RoC'!BO1411&gt;0,"Complete"," ")</f>
        <v xml:space="preserve"> </v>
      </c>
      <c r="R1382" s="1141" t="str">
        <f>IF('2100-Pipeline DETAILS RoC'!BY1411&gt;0,"Complete"," ")</f>
        <v xml:space="preserve"> </v>
      </c>
      <c r="S1382" s="1141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41" t="s">
        <v>76</v>
      </c>
      <c r="B1383" s="1174"/>
      <c r="C1383" s="1174">
        <f t="shared" si="42"/>
        <v>1056000</v>
      </c>
      <c r="D1383" s="1175">
        <f t="shared" si="43"/>
        <v>1056050</v>
      </c>
      <c r="E1383" s="771" t="str">
        <f>IF('2003 - Clearing'!T1348&gt;0,"Complete"," ")</f>
        <v>Complete</v>
      </c>
      <c r="F1383" s="771" t="str">
        <f>IF('2003 - Clearing'!U1348&gt;0,"Complete"," ")</f>
        <v>Complete</v>
      </c>
      <c r="G1383" s="771" t="str">
        <f>IF('2003 - Clearing'!V1348&gt;0,"Complete"," ")</f>
        <v xml:space="preserve"> </v>
      </c>
      <c r="H1383" s="771" t="str">
        <f>IF('2003 - Clearing'!W1348&gt;0,"Complete"," ")</f>
        <v>Complete</v>
      </c>
      <c r="I1383" s="771" t="str">
        <f>IF('2003 - Clearing'!X1348&gt;0,"Complete"," ")</f>
        <v>Complete</v>
      </c>
      <c r="J1383" s="1141" t="str">
        <f>IF('2100-Pipeline DETAILS RoC'!R1412&gt;0,"Complete", " ")</f>
        <v xml:space="preserve"> </v>
      </c>
      <c r="K1383" s="1141" t="str">
        <f>IF('2100-Pipeline DETAILS RoC'!T1412&gt;0,"Complete"," ")</f>
        <v xml:space="preserve"> </v>
      </c>
      <c r="L1383" s="1196" t="str">
        <f>IF('2100-Pipeline DETAILS RoC'!Z1412&gt;0,"Complete"," ")</f>
        <v xml:space="preserve"> </v>
      </c>
      <c r="M1383" s="1141" t="str">
        <f>IF('2100-Pipeline DETAILS RoC'!AF1412&gt;0,"Complete"," ")</f>
        <v xml:space="preserve"> </v>
      </c>
      <c r="N1383" s="1141" t="str">
        <f>IF('2100-Pipeline DETAILS RoC'!AL1412&gt;0,"Complete"," ")</f>
        <v xml:space="preserve"> </v>
      </c>
      <c r="O1383" s="1141" t="str">
        <f>IF('2100-Pipeline DETAILS RoC'!BF1412&gt;0,"Complete"," ")</f>
        <v xml:space="preserve"> </v>
      </c>
      <c r="P1383" s="1141" t="str">
        <f>IF('2100-Pipeline DETAILS RoC'!BJ1412&gt;0,"Complete"," ")</f>
        <v xml:space="preserve"> </v>
      </c>
      <c r="Q1383" s="1141" t="str">
        <f>IF('2100-Pipeline DETAILS RoC'!BO1412&gt;0,"Complete"," ")</f>
        <v xml:space="preserve"> </v>
      </c>
      <c r="R1383" s="1141" t="str">
        <f>IF('2100-Pipeline DETAILS RoC'!BY1412&gt;0,"Complete"," ")</f>
        <v xml:space="preserve"> </v>
      </c>
      <c r="S1383" s="1141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41" t="s">
        <v>76</v>
      </c>
      <c r="B1384" s="1174"/>
      <c r="C1384" s="1174">
        <f t="shared" si="42"/>
        <v>1056050</v>
      </c>
      <c r="D1384" s="1175">
        <f t="shared" si="43"/>
        <v>1056100</v>
      </c>
      <c r="E1384" s="771" t="str">
        <f>IF('2003 - Clearing'!T1349&gt;0,"Complete"," ")</f>
        <v>Complete</v>
      </c>
      <c r="F1384" s="771" t="str">
        <f>IF('2003 - Clearing'!U1349&gt;0,"Complete"," ")</f>
        <v>Complete</v>
      </c>
      <c r="G1384" s="771" t="str">
        <f>IF('2003 - Clearing'!V1349&gt;0,"Complete"," ")</f>
        <v xml:space="preserve"> </v>
      </c>
      <c r="H1384" s="771" t="str">
        <f>IF('2003 - Clearing'!W1349&gt;0,"Complete"," ")</f>
        <v>Complete</v>
      </c>
      <c r="I1384" s="771" t="str">
        <f>IF('2003 - Clearing'!X1349&gt;0,"Complete"," ")</f>
        <v>Complete</v>
      </c>
      <c r="J1384" s="1141" t="str">
        <f>IF('2100-Pipeline DETAILS RoC'!R1413&gt;0,"Complete", " ")</f>
        <v xml:space="preserve"> </v>
      </c>
      <c r="K1384" s="1141" t="str">
        <f>IF('2100-Pipeline DETAILS RoC'!T1413&gt;0,"Complete"," ")</f>
        <v xml:space="preserve"> </v>
      </c>
      <c r="L1384" s="1196" t="str">
        <f>IF('2100-Pipeline DETAILS RoC'!Z1413&gt;0,"Complete"," ")</f>
        <v xml:space="preserve"> </v>
      </c>
      <c r="M1384" s="1141" t="str">
        <f>IF('2100-Pipeline DETAILS RoC'!AF1413&gt;0,"Complete"," ")</f>
        <v xml:space="preserve"> </v>
      </c>
      <c r="N1384" s="1141" t="str">
        <f>IF('2100-Pipeline DETAILS RoC'!AL1413&gt;0,"Complete"," ")</f>
        <v xml:space="preserve"> </v>
      </c>
      <c r="O1384" s="1141" t="str">
        <f>IF('2100-Pipeline DETAILS RoC'!BF1413&gt;0,"Complete"," ")</f>
        <v xml:space="preserve"> </v>
      </c>
      <c r="P1384" s="1141" t="str">
        <f>IF('2100-Pipeline DETAILS RoC'!BJ1413&gt;0,"Complete"," ")</f>
        <v xml:space="preserve"> </v>
      </c>
      <c r="Q1384" s="1141" t="str">
        <f>IF('2100-Pipeline DETAILS RoC'!BO1413&gt;0,"Complete"," ")</f>
        <v xml:space="preserve"> </v>
      </c>
      <c r="R1384" s="1141" t="str">
        <f>IF('2100-Pipeline DETAILS RoC'!BY1413&gt;0,"Complete"," ")</f>
        <v xml:space="preserve"> </v>
      </c>
      <c r="S1384" s="1141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41" t="s">
        <v>76</v>
      </c>
      <c r="B1385" s="1174"/>
      <c r="C1385" s="1174">
        <f t="shared" si="42"/>
        <v>1056100</v>
      </c>
      <c r="D1385" s="1175">
        <f t="shared" si="43"/>
        <v>1056150</v>
      </c>
      <c r="E1385" s="771" t="str">
        <f>IF('2003 - Clearing'!T1350&gt;0,"Complete"," ")</f>
        <v>Complete</v>
      </c>
      <c r="F1385" s="771" t="str">
        <f>IF('2003 - Clearing'!U1350&gt;0,"Complete"," ")</f>
        <v>Complete</v>
      </c>
      <c r="G1385" s="771" t="str">
        <f>IF('2003 - Clearing'!V1350&gt;0,"Complete"," ")</f>
        <v xml:space="preserve"> </v>
      </c>
      <c r="H1385" s="771" t="str">
        <f>IF('2003 - Clearing'!W1350&gt;0,"Complete"," ")</f>
        <v>Complete</v>
      </c>
      <c r="I1385" s="771" t="str">
        <f>IF('2003 - Clearing'!X1350&gt;0,"Complete"," ")</f>
        <v>Complete</v>
      </c>
      <c r="J1385" s="1141" t="str">
        <f>IF('2100-Pipeline DETAILS RoC'!R1414&gt;0,"Complete", " ")</f>
        <v xml:space="preserve"> </v>
      </c>
      <c r="K1385" s="1141" t="str">
        <f>IF('2100-Pipeline DETAILS RoC'!T1414&gt;0,"Complete"," ")</f>
        <v xml:space="preserve"> </v>
      </c>
      <c r="L1385" s="1196" t="str">
        <f>IF('2100-Pipeline DETAILS RoC'!Z1414&gt;0,"Complete"," ")</f>
        <v xml:space="preserve"> </v>
      </c>
      <c r="M1385" s="1141" t="str">
        <f>IF('2100-Pipeline DETAILS RoC'!AF1414&gt;0,"Complete"," ")</f>
        <v xml:space="preserve"> </v>
      </c>
      <c r="N1385" s="1141" t="str">
        <f>IF('2100-Pipeline DETAILS RoC'!AL1414&gt;0,"Complete"," ")</f>
        <v xml:space="preserve"> </v>
      </c>
      <c r="O1385" s="1141" t="str">
        <f>IF('2100-Pipeline DETAILS RoC'!BF1414&gt;0,"Complete"," ")</f>
        <v xml:space="preserve"> </v>
      </c>
      <c r="P1385" s="1141" t="str">
        <f>IF('2100-Pipeline DETAILS RoC'!BJ1414&gt;0,"Complete"," ")</f>
        <v xml:space="preserve"> </v>
      </c>
      <c r="Q1385" s="1141" t="str">
        <f>IF('2100-Pipeline DETAILS RoC'!BO1414&gt;0,"Complete"," ")</f>
        <v xml:space="preserve"> </v>
      </c>
      <c r="R1385" s="1141" t="str">
        <f>IF('2100-Pipeline DETAILS RoC'!BY1414&gt;0,"Complete"," ")</f>
        <v xml:space="preserve"> </v>
      </c>
      <c r="S1385" s="1141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41" t="s">
        <v>76</v>
      </c>
      <c r="B1386" s="1174"/>
      <c r="C1386" s="1174">
        <f t="shared" si="42"/>
        <v>1056150</v>
      </c>
      <c r="D1386" s="1175">
        <f t="shared" si="43"/>
        <v>1056200</v>
      </c>
      <c r="E1386" s="771" t="str">
        <f>IF('2003 - Clearing'!T1351&gt;0,"Complete"," ")</f>
        <v>Complete</v>
      </c>
      <c r="F1386" s="771" t="str">
        <f>IF('2003 - Clearing'!U1351&gt;0,"Complete"," ")</f>
        <v>Complete</v>
      </c>
      <c r="G1386" s="771" t="str">
        <f>IF('2003 - Clearing'!V1351&gt;0,"Complete"," ")</f>
        <v xml:space="preserve"> </v>
      </c>
      <c r="H1386" s="771" t="str">
        <f>IF('2003 - Clearing'!W1351&gt;0,"Complete"," ")</f>
        <v>Complete</v>
      </c>
      <c r="I1386" s="771" t="str">
        <f>IF('2003 - Clearing'!X1351&gt;0,"Complete"," ")</f>
        <v>Complete</v>
      </c>
      <c r="J1386" s="1141" t="str">
        <f>IF('2100-Pipeline DETAILS RoC'!R1415&gt;0,"Complete", " ")</f>
        <v xml:space="preserve"> </v>
      </c>
      <c r="K1386" s="1141" t="str">
        <f>IF('2100-Pipeline DETAILS RoC'!T1415&gt;0,"Complete"," ")</f>
        <v xml:space="preserve"> </v>
      </c>
      <c r="L1386" s="1196" t="str">
        <f>IF('2100-Pipeline DETAILS RoC'!Z1415&gt;0,"Complete"," ")</f>
        <v xml:space="preserve"> </v>
      </c>
      <c r="M1386" s="1141" t="str">
        <f>IF('2100-Pipeline DETAILS RoC'!AF1415&gt;0,"Complete"," ")</f>
        <v xml:space="preserve"> </v>
      </c>
      <c r="N1386" s="1141" t="str">
        <f>IF('2100-Pipeline DETAILS RoC'!AL1415&gt;0,"Complete"," ")</f>
        <v xml:space="preserve"> </v>
      </c>
      <c r="O1386" s="1141" t="str">
        <f>IF('2100-Pipeline DETAILS RoC'!BF1415&gt;0,"Complete"," ")</f>
        <v xml:space="preserve"> </v>
      </c>
      <c r="P1386" s="1141" t="str">
        <f>IF('2100-Pipeline DETAILS RoC'!BJ1415&gt;0,"Complete"," ")</f>
        <v xml:space="preserve"> </v>
      </c>
      <c r="Q1386" s="1141" t="str">
        <f>IF('2100-Pipeline DETAILS RoC'!BO1415&gt;0,"Complete"," ")</f>
        <v xml:space="preserve"> </v>
      </c>
      <c r="R1386" s="1141" t="str">
        <f>IF('2100-Pipeline DETAILS RoC'!BY1415&gt;0,"Complete"," ")</f>
        <v xml:space="preserve"> </v>
      </c>
      <c r="S1386" s="1141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41" t="s">
        <v>76</v>
      </c>
      <c r="B1387" s="1174"/>
      <c r="C1387" s="1174">
        <f t="shared" si="42"/>
        <v>1056200</v>
      </c>
      <c r="D1387" s="1175">
        <f t="shared" si="43"/>
        <v>1056250</v>
      </c>
      <c r="E1387" s="771" t="str">
        <f>IF('2003 - Clearing'!T1352&gt;0,"Complete"," ")</f>
        <v>Complete</v>
      </c>
      <c r="F1387" s="771" t="str">
        <f>IF('2003 - Clearing'!U1352&gt;0,"Complete"," ")</f>
        <v>Complete</v>
      </c>
      <c r="G1387" s="771" t="str">
        <f>IF('2003 - Clearing'!V1352&gt;0,"Complete"," ")</f>
        <v xml:space="preserve"> </v>
      </c>
      <c r="H1387" s="771" t="str">
        <f>IF('2003 - Clearing'!W1352&gt;0,"Complete"," ")</f>
        <v>Complete</v>
      </c>
      <c r="I1387" s="771" t="str">
        <f>IF('2003 - Clearing'!X1352&gt;0,"Complete"," ")</f>
        <v>Complete</v>
      </c>
      <c r="J1387" s="1141" t="str">
        <f>IF('2100-Pipeline DETAILS RoC'!R1416&gt;0,"Complete", " ")</f>
        <v xml:space="preserve"> </v>
      </c>
      <c r="K1387" s="1141" t="str">
        <f>IF('2100-Pipeline DETAILS RoC'!T1416&gt;0,"Complete"," ")</f>
        <v xml:space="preserve"> </v>
      </c>
      <c r="L1387" s="1196" t="str">
        <f>IF('2100-Pipeline DETAILS RoC'!Z1416&gt;0,"Complete"," ")</f>
        <v xml:space="preserve"> </v>
      </c>
      <c r="M1387" s="1141" t="str">
        <f>IF('2100-Pipeline DETAILS RoC'!AF1416&gt;0,"Complete"," ")</f>
        <v xml:space="preserve"> </v>
      </c>
      <c r="N1387" s="1141" t="str">
        <f>IF('2100-Pipeline DETAILS RoC'!AL1416&gt;0,"Complete"," ")</f>
        <v xml:space="preserve"> </v>
      </c>
      <c r="O1387" s="1141" t="str">
        <f>IF('2100-Pipeline DETAILS RoC'!BF1416&gt;0,"Complete"," ")</f>
        <v xml:space="preserve"> </v>
      </c>
      <c r="P1387" s="1141" t="str">
        <f>IF('2100-Pipeline DETAILS RoC'!BJ1416&gt;0,"Complete"," ")</f>
        <v xml:space="preserve"> </v>
      </c>
      <c r="Q1387" s="1141" t="str">
        <f>IF('2100-Pipeline DETAILS RoC'!BO1416&gt;0,"Complete"," ")</f>
        <v xml:space="preserve"> </v>
      </c>
      <c r="R1387" s="1141" t="str">
        <f>IF('2100-Pipeline DETAILS RoC'!BY1416&gt;0,"Complete"," ")</f>
        <v xml:space="preserve"> </v>
      </c>
      <c r="S1387" s="1141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41" t="s">
        <v>76</v>
      </c>
      <c r="B1388" s="1174"/>
      <c r="C1388" s="1174">
        <f t="shared" si="42"/>
        <v>1056250</v>
      </c>
      <c r="D1388" s="1175">
        <f t="shared" si="43"/>
        <v>1056300</v>
      </c>
      <c r="E1388" s="771" t="str">
        <f>IF('2003 - Clearing'!T1353&gt;0,"Complete"," ")</f>
        <v>Complete</v>
      </c>
      <c r="F1388" s="771" t="str">
        <f>IF('2003 - Clearing'!U1353&gt;0,"Complete"," ")</f>
        <v>Complete</v>
      </c>
      <c r="G1388" s="771" t="str">
        <f>IF('2003 - Clearing'!V1353&gt;0,"Complete"," ")</f>
        <v xml:space="preserve"> </v>
      </c>
      <c r="H1388" s="771" t="str">
        <f>IF('2003 - Clearing'!W1353&gt;0,"Complete"," ")</f>
        <v>Complete</v>
      </c>
      <c r="I1388" s="771" t="str">
        <f>IF('2003 - Clearing'!X1353&gt;0,"Complete"," ")</f>
        <v>Complete</v>
      </c>
      <c r="J1388" s="1141" t="str">
        <f>IF('2100-Pipeline DETAILS RoC'!R1417&gt;0,"Complete", " ")</f>
        <v xml:space="preserve"> </v>
      </c>
      <c r="K1388" s="1141" t="str">
        <f>IF('2100-Pipeline DETAILS RoC'!T1417&gt;0,"Complete"," ")</f>
        <v xml:space="preserve"> </v>
      </c>
      <c r="L1388" s="1196" t="str">
        <f>IF('2100-Pipeline DETAILS RoC'!Z1417&gt;0,"Complete"," ")</f>
        <v xml:space="preserve"> </v>
      </c>
      <c r="M1388" s="1141" t="str">
        <f>IF('2100-Pipeline DETAILS RoC'!AF1417&gt;0,"Complete"," ")</f>
        <v xml:space="preserve"> </v>
      </c>
      <c r="N1388" s="1141" t="str">
        <f>IF('2100-Pipeline DETAILS RoC'!AL1417&gt;0,"Complete"," ")</f>
        <v xml:space="preserve"> </v>
      </c>
      <c r="O1388" s="1141" t="str">
        <f>IF('2100-Pipeline DETAILS RoC'!BF1417&gt;0,"Complete"," ")</f>
        <v xml:space="preserve"> </v>
      </c>
      <c r="P1388" s="1141" t="str">
        <f>IF('2100-Pipeline DETAILS RoC'!BJ1417&gt;0,"Complete"," ")</f>
        <v xml:space="preserve"> </v>
      </c>
      <c r="Q1388" s="1141" t="str">
        <f>IF('2100-Pipeline DETAILS RoC'!BO1417&gt;0,"Complete"," ")</f>
        <v xml:space="preserve"> </v>
      </c>
      <c r="R1388" s="1141" t="str">
        <f>IF('2100-Pipeline DETAILS RoC'!BY1417&gt;0,"Complete"," ")</f>
        <v xml:space="preserve"> </v>
      </c>
      <c r="S1388" s="1141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41" t="s">
        <v>76</v>
      </c>
      <c r="B1389" s="1174"/>
      <c r="C1389" s="1174">
        <f t="shared" si="42"/>
        <v>1056300</v>
      </c>
      <c r="D1389" s="1175">
        <f t="shared" si="43"/>
        <v>1056350</v>
      </c>
      <c r="E1389" s="771" t="str">
        <f>IF('2003 - Clearing'!T1354&gt;0,"Complete"," ")</f>
        <v>Complete</v>
      </c>
      <c r="F1389" s="771" t="str">
        <f>IF('2003 - Clearing'!U1354&gt;0,"Complete"," ")</f>
        <v>Complete</v>
      </c>
      <c r="G1389" s="771" t="str">
        <f>IF('2003 - Clearing'!V1354&gt;0,"Complete"," ")</f>
        <v xml:space="preserve"> </v>
      </c>
      <c r="H1389" s="771" t="str">
        <f>IF('2003 - Clearing'!W1354&gt;0,"Complete"," ")</f>
        <v>Complete</v>
      </c>
      <c r="I1389" s="771" t="str">
        <f>IF('2003 - Clearing'!X1354&gt;0,"Complete"," ")</f>
        <v>Complete</v>
      </c>
      <c r="J1389" s="1141" t="str">
        <f>IF('2100-Pipeline DETAILS RoC'!R1418&gt;0,"Complete", " ")</f>
        <v xml:space="preserve"> </v>
      </c>
      <c r="K1389" s="1141" t="str">
        <f>IF('2100-Pipeline DETAILS RoC'!T1418&gt;0,"Complete"," ")</f>
        <v xml:space="preserve"> </v>
      </c>
      <c r="L1389" s="1196" t="str">
        <f>IF('2100-Pipeline DETAILS RoC'!Z1418&gt;0,"Complete"," ")</f>
        <v xml:space="preserve"> </v>
      </c>
      <c r="M1389" s="1141" t="str">
        <f>IF('2100-Pipeline DETAILS RoC'!AF1418&gt;0,"Complete"," ")</f>
        <v xml:space="preserve"> </v>
      </c>
      <c r="N1389" s="1141" t="str">
        <f>IF('2100-Pipeline DETAILS RoC'!AL1418&gt;0,"Complete"," ")</f>
        <v xml:space="preserve"> </v>
      </c>
      <c r="O1389" s="1141" t="str">
        <f>IF('2100-Pipeline DETAILS RoC'!BF1418&gt;0,"Complete"," ")</f>
        <v xml:space="preserve"> </v>
      </c>
      <c r="P1389" s="1141" t="str">
        <f>IF('2100-Pipeline DETAILS RoC'!BJ1418&gt;0,"Complete"," ")</f>
        <v xml:space="preserve"> </v>
      </c>
      <c r="Q1389" s="1141" t="str">
        <f>IF('2100-Pipeline DETAILS RoC'!BO1418&gt;0,"Complete"," ")</f>
        <v xml:space="preserve"> </v>
      </c>
      <c r="R1389" s="1141" t="str">
        <f>IF('2100-Pipeline DETAILS RoC'!BY1418&gt;0,"Complete"," ")</f>
        <v xml:space="preserve"> </v>
      </c>
      <c r="S1389" s="1141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41" t="s">
        <v>76</v>
      </c>
      <c r="B1390" s="1174"/>
      <c r="C1390" s="1174">
        <f t="shared" si="42"/>
        <v>1056350</v>
      </c>
      <c r="D1390" s="1175">
        <f t="shared" si="43"/>
        <v>1056400</v>
      </c>
      <c r="E1390" s="771" t="str">
        <f>IF('2003 - Clearing'!T1355&gt;0,"Complete"," ")</f>
        <v>Complete</v>
      </c>
      <c r="F1390" s="771" t="str">
        <f>IF('2003 - Clearing'!U1355&gt;0,"Complete"," ")</f>
        <v>Complete</v>
      </c>
      <c r="G1390" s="771" t="str">
        <f>IF('2003 - Clearing'!V1355&gt;0,"Complete"," ")</f>
        <v xml:space="preserve"> </v>
      </c>
      <c r="H1390" s="771" t="str">
        <f>IF('2003 - Clearing'!W1355&gt;0,"Complete"," ")</f>
        <v>Complete</v>
      </c>
      <c r="I1390" s="771" t="str">
        <f>IF('2003 - Clearing'!X1355&gt;0,"Complete"," ")</f>
        <v>Complete</v>
      </c>
      <c r="J1390" s="1141" t="str">
        <f>IF('2100-Pipeline DETAILS RoC'!R1419&gt;0,"Complete", " ")</f>
        <v xml:space="preserve"> </v>
      </c>
      <c r="K1390" s="1141" t="str">
        <f>IF('2100-Pipeline DETAILS RoC'!T1419&gt;0,"Complete"," ")</f>
        <v xml:space="preserve"> </v>
      </c>
      <c r="L1390" s="1196" t="str">
        <f>IF('2100-Pipeline DETAILS RoC'!Z1419&gt;0,"Complete"," ")</f>
        <v xml:space="preserve"> </v>
      </c>
      <c r="M1390" s="1141" t="str">
        <f>IF('2100-Pipeline DETAILS RoC'!AF1419&gt;0,"Complete"," ")</f>
        <v xml:space="preserve"> </v>
      </c>
      <c r="N1390" s="1141" t="str">
        <f>IF('2100-Pipeline DETAILS RoC'!AL1419&gt;0,"Complete"," ")</f>
        <v xml:space="preserve"> </v>
      </c>
      <c r="O1390" s="1141" t="str">
        <f>IF('2100-Pipeline DETAILS RoC'!BF1419&gt;0,"Complete"," ")</f>
        <v xml:space="preserve"> </v>
      </c>
      <c r="P1390" s="1141" t="str">
        <f>IF('2100-Pipeline DETAILS RoC'!BJ1419&gt;0,"Complete"," ")</f>
        <v xml:space="preserve"> </v>
      </c>
      <c r="Q1390" s="1141" t="str">
        <f>IF('2100-Pipeline DETAILS RoC'!BO1419&gt;0,"Complete"," ")</f>
        <v xml:space="preserve"> </v>
      </c>
      <c r="R1390" s="1141" t="str">
        <f>IF('2100-Pipeline DETAILS RoC'!BY1419&gt;0,"Complete"," ")</f>
        <v xml:space="preserve"> </v>
      </c>
      <c r="S1390" s="1141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41" t="s">
        <v>76</v>
      </c>
      <c r="B1391" s="1174"/>
      <c r="C1391" s="1174">
        <f t="shared" si="42"/>
        <v>1056400</v>
      </c>
      <c r="D1391" s="1175">
        <f t="shared" si="43"/>
        <v>1056450</v>
      </c>
      <c r="E1391" s="771" t="str">
        <f>IF('2003 - Clearing'!T1356&gt;0,"Complete"," ")</f>
        <v>Complete</v>
      </c>
      <c r="F1391" s="771" t="str">
        <f>IF('2003 - Clearing'!U1356&gt;0,"Complete"," ")</f>
        <v>Complete</v>
      </c>
      <c r="G1391" s="771" t="str">
        <f>IF('2003 - Clearing'!V1356&gt;0,"Complete"," ")</f>
        <v xml:space="preserve"> </v>
      </c>
      <c r="H1391" s="771" t="str">
        <f>IF('2003 - Clearing'!W1356&gt;0,"Complete"," ")</f>
        <v>Complete</v>
      </c>
      <c r="I1391" s="771" t="str">
        <f>IF('2003 - Clearing'!X1356&gt;0,"Complete"," ")</f>
        <v>Complete</v>
      </c>
      <c r="J1391" s="1141" t="str">
        <f>IF('2100-Pipeline DETAILS RoC'!R1420&gt;0,"Complete", " ")</f>
        <v xml:space="preserve"> </v>
      </c>
      <c r="K1391" s="1141" t="str">
        <f>IF('2100-Pipeline DETAILS RoC'!T1420&gt;0,"Complete"," ")</f>
        <v xml:space="preserve"> </v>
      </c>
      <c r="L1391" s="1196" t="str">
        <f>IF('2100-Pipeline DETAILS RoC'!Z1420&gt;0,"Complete"," ")</f>
        <v xml:space="preserve"> </v>
      </c>
      <c r="M1391" s="1141" t="str">
        <f>IF('2100-Pipeline DETAILS RoC'!AF1420&gt;0,"Complete"," ")</f>
        <v xml:space="preserve"> </v>
      </c>
      <c r="N1391" s="1141" t="str">
        <f>IF('2100-Pipeline DETAILS RoC'!AL1420&gt;0,"Complete"," ")</f>
        <v xml:space="preserve"> </v>
      </c>
      <c r="O1391" s="1141" t="str">
        <f>IF('2100-Pipeline DETAILS RoC'!BF1420&gt;0,"Complete"," ")</f>
        <v xml:space="preserve"> </v>
      </c>
      <c r="P1391" s="1141" t="str">
        <f>IF('2100-Pipeline DETAILS RoC'!BJ1420&gt;0,"Complete"," ")</f>
        <v xml:space="preserve"> </v>
      </c>
      <c r="Q1391" s="1141" t="str">
        <f>IF('2100-Pipeline DETAILS RoC'!BO1420&gt;0,"Complete"," ")</f>
        <v xml:space="preserve"> </v>
      </c>
      <c r="R1391" s="1141" t="str">
        <f>IF('2100-Pipeline DETAILS RoC'!BY1420&gt;0,"Complete"," ")</f>
        <v xml:space="preserve"> </v>
      </c>
      <c r="S1391" s="1141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41" t="s">
        <v>76</v>
      </c>
      <c r="B1392" s="1174"/>
      <c r="C1392" s="1174">
        <f t="shared" si="42"/>
        <v>1056450</v>
      </c>
      <c r="D1392" s="1175">
        <f t="shared" si="43"/>
        <v>1056500</v>
      </c>
      <c r="E1392" s="771" t="str">
        <f>IF('2003 - Clearing'!T1357&gt;0,"Complete"," ")</f>
        <v>Complete</v>
      </c>
      <c r="F1392" s="771" t="str">
        <f>IF('2003 - Clearing'!U1357&gt;0,"Complete"," ")</f>
        <v>Complete</v>
      </c>
      <c r="G1392" s="771" t="str">
        <f>IF('2003 - Clearing'!V1357&gt;0,"Complete"," ")</f>
        <v xml:space="preserve"> </v>
      </c>
      <c r="H1392" s="771" t="str">
        <f>IF('2003 - Clearing'!W1357&gt;0,"Complete"," ")</f>
        <v>Complete</v>
      </c>
      <c r="I1392" s="771" t="str">
        <f>IF('2003 - Clearing'!X1357&gt;0,"Complete"," ")</f>
        <v>Complete</v>
      </c>
      <c r="J1392" s="1141" t="str">
        <f>IF('2100-Pipeline DETAILS RoC'!R1421&gt;0,"Complete", " ")</f>
        <v xml:space="preserve"> </v>
      </c>
      <c r="K1392" s="1141" t="str">
        <f>IF('2100-Pipeline DETAILS RoC'!T1421&gt;0,"Complete"," ")</f>
        <v xml:space="preserve"> </v>
      </c>
      <c r="L1392" s="1196" t="str">
        <f>IF('2100-Pipeline DETAILS RoC'!Z1421&gt;0,"Complete"," ")</f>
        <v xml:space="preserve"> </v>
      </c>
      <c r="M1392" s="1141" t="str">
        <f>IF('2100-Pipeline DETAILS RoC'!AF1421&gt;0,"Complete"," ")</f>
        <v xml:space="preserve"> </v>
      </c>
      <c r="N1392" s="1141" t="str">
        <f>IF('2100-Pipeline DETAILS RoC'!AL1421&gt;0,"Complete"," ")</f>
        <v xml:space="preserve"> </v>
      </c>
      <c r="O1392" s="1141" t="str">
        <f>IF('2100-Pipeline DETAILS RoC'!BF1421&gt;0,"Complete"," ")</f>
        <v xml:space="preserve"> </v>
      </c>
      <c r="P1392" s="1141" t="str">
        <f>IF('2100-Pipeline DETAILS RoC'!BJ1421&gt;0,"Complete"," ")</f>
        <v xml:space="preserve"> </v>
      </c>
      <c r="Q1392" s="1141" t="str">
        <f>IF('2100-Pipeline DETAILS RoC'!BO1421&gt;0,"Complete"," ")</f>
        <v xml:space="preserve"> </v>
      </c>
      <c r="R1392" s="1141" t="str">
        <f>IF('2100-Pipeline DETAILS RoC'!BY1421&gt;0,"Complete"," ")</f>
        <v xml:space="preserve"> </v>
      </c>
      <c r="S1392" s="1141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41" t="s">
        <v>76</v>
      </c>
      <c r="B1393" s="1174"/>
      <c r="C1393" s="1174">
        <f t="shared" si="42"/>
        <v>1056500</v>
      </c>
      <c r="D1393" s="1175">
        <f t="shared" si="43"/>
        <v>1056550</v>
      </c>
      <c r="E1393" s="771" t="str">
        <f>IF('2003 - Clearing'!T1358&gt;0,"Complete"," ")</f>
        <v>Complete</v>
      </c>
      <c r="F1393" s="771" t="str">
        <f>IF('2003 - Clearing'!U1358&gt;0,"Complete"," ")</f>
        <v>Complete</v>
      </c>
      <c r="G1393" s="771" t="str">
        <f>IF('2003 - Clearing'!V1358&gt;0,"Complete"," ")</f>
        <v xml:space="preserve"> </v>
      </c>
      <c r="H1393" s="771" t="str">
        <f>IF('2003 - Clearing'!W1358&gt;0,"Complete"," ")</f>
        <v>Complete</v>
      </c>
      <c r="I1393" s="771" t="str">
        <f>IF('2003 - Clearing'!X1358&gt;0,"Complete"," ")</f>
        <v>Complete</v>
      </c>
      <c r="J1393" s="1141" t="str">
        <f>IF('2100-Pipeline DETAILS RoC'!R1422&gt;0,"Complete", " ")</f>
        <v xml:space="preserve"> </v>
      </c>
      <c r="K1393" s="1141" t="str">
        <f>IF('2100-Pipeline DETAILS RoC'!T1422&gt;0,"Complete"," ")</f>
        <v xml:space="preserve"> </v>
      </c>
      <c r="L1393" s="1196" t="str">
        <f>IF('2100-Pipeline DETAILS RoC'!Z1422&gt;0,"Complete"," ")</f>
        <v xml:space="preserve"> </v>
      </c>
      <c r="M1393" s="1141" t="str">
        <f>IF('2100-Pipeline DETAILS RoC'!AF1422&gt;0,"Complete"," ")</f>
        <v xml:space="preserve"> </v>
      </c>
      <c r="N1393" s="1141" t="str">
        <f>IF('2100-Pipeline DETAILS RoC'!AL1422&gt;0,"Complete"," ")</f>
        <v xml:space="preserve"> </v>
      </c>
      <c r="O1393" s="1141" t="str">
        <f>IF('2100-Pipeline DETAILS RoC'!BF1422&gt;0,"Complete"," ")</f>
        <v xml:space="preserve"> </v>
      </c>
      <c r="P1393" s="1141" t="str">
        <f>IF('2100-Pipeline DETAILS RoC'!BJ1422&gt;0,"Complete"," ")</f>
        <v xml:space="preserve"> </v>
      </c>
      <c r="Q1393" s="1141" t="str">
        <f>IF('2100-Pipeline DETAILS RoC'!BO1422&gt;0,"Complete"," ")</f>
        <v xml:space="preserve"> </v>
      </c>
      <c r="R1393" s="1141" t="str">
        <f>IF('2100-Pipeline DETAILS RoC'!BY1422&gt;0,"Complete"," ")</f>
        <v xml:space="preserve"> </v>
      </c>
      <c r="S1393" s="1141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41" t="s">
        <v>76</v>
      </c>
      <c r="B1394" s="1174"/>
      <c r="C1394" s="1174">
        <f t="shared" si="42"/>
        <v>1056550</v>
      </c>
      <c r="D1394" s="1175">
        <f t="shared" si="43"/>
        <v>1056600</v>
      </c>
      <c r="E1394" s="771" t="str">
        <f>IF('2003 - Clearing'!T1359&gt;0,"Complete"," ")</f>
        <v>Complete</v>
      </c>
      <c r="F1394" s="771" t="str">
        <f>IF('2003 - Clearing'!U1359&gt;0,"Complete"," ")</f>
        <v>Complete</v>
      </c>
      <c r="G1394" s="771" t="str">
        <f>IF('2003 - Clearing'!V1359&gt;0,"Complete"," ")</f>
        <v xml:space="preserve"> </v>
      </c>
      <c r="H1394" s="771" t="str">
        <f>IF('2003 - Clearing'!W1359&gt;0,"Complete"," ")</f>
        <v>Complete</v>
      </c>
      <c r="I1394" s="771" t="str">
        <f>IF('2003 - Clearing'!X1359&gt;0,"Complete"," ")</f>
        <v>Complete</v>
      </c>
      <c r="J1394" s="1141" t="str">
        <f>IF('2100-Pipeline DETAILS RoC'!R1423&gt;0,"Complete", " ")</f>
        <v xml:space="preserve"> </v>
      </c>
      <c r="K1394" s="1141" t="str">
        <f>IF('2100-Pipeline DETAILS RoC'!T1423&gt;0,"Complete"," ")</f>
        <v xml:space="preserve"> </v>
      </c>
      <c r="L1394" s="1196" t="str">
        <f>IF('2100-Pipeline DETAILS RoC'!Z1423&gt;0,"Complete"," ")</f>
        <v xml:space="preserve"> </v>
      </c>
      <c r="M1394" s="1141" t="str">
        <f>IF('2100-Pipeline DETAILS RoC'!AF1423&gt;0,"Complete"," ")</f>
        <v xml:space="preserve"> </v>
      </c>
      <c r="N1394" s="1141" t="str">
        <f>IF('2100-Pipeline DETAILS RoC'!AL1423&gt;0,"Complete"," ")</f>
        <v xml:space="preserve"> </v>
      </c>
      <c r="O1394" s="1141" t="str">
        <f>IF('2100-Pipeline DETAILS RoC'!BF1423&gt;0,"Complete"," ")</f>
        <v xml:space="preserve"> </v>
      </c>
      <c r="P1394" s="1141" t="str">
        <f>IF('2100-Pipeline DETAILS RoC'!BJ1423&gt;0,"Complete"," ")</f>
        <v xml:space="preserve"> </v>
      </c>
      <c r="Q1394" s="1141" t="str">
        <f>IF('2100-Pipeline DETAILS RoC'!BO1423&gt;0,"Complete"," ")</f>
        <v xml:space="preserve"> </v>
      </c>
      <c r="R1394" s="1141" t="str">
        <f>IF('2100-Pipeline DETAILS RoC'!BY1423&gt;0,"Complete"," ")</f>
        <v xml:space="preserve"> </v>
      </c>
      <c r="S1394" s="1141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41" t="s">
        <v>76</v>
      </c>
      <c r="B1395" s="1174"/>
      <c r="C1395" s="1174">
        <f t="shared" si="42"/>
        <v>1056600</v>
      </c>
      <c r="D1395" s="1175">
        <f t="shared" si="43"/>
        <v>1056650</v>
      </c>
      <c r="E1395" s="771" t="str">
        <f>IF('2003 - Clearing'!T1360&gt;0,"Complete"," ")</f>
        <v>Complete</v>
      </c>
      <c r="F1395" s="771" t="str">
        <f>IF('2003 - Clearing'!U1360&gt;0,"Complete"," ")</f>
        <v>Complete</v>
      </c>
      <c r="G1395" s="771" t="str">
        <f>IF('2003 - Clearing'!V1360&gt;0,"Complete"," ")</f>
        <v xml:space="preserve"> </v>
      </c>
      <c r="H1395" s="771" t="str">
        <f>IF('2003 - Clearing'!W1360&gt;0,"Complete"," ")</f>
        <v>Complete</v>
      </c>
      <c r="I1395" s="771" t="str">
        <f>IF('2003 - Clearing'!X1360&gt;0,"Complete"," ")</f>
        <v>Complete</v>
      </c>
      <c r="J1395" s="1141" t="str">
        <f>IF('2100-Pipeline DETAILS RoC'!R1424&gt;0,"Complete", " ")</f>
        <v xml:space="preserve"> </v>
      </c>
      <c r="K1395" s="1141" t="str">
        <f>IF('2100-Pipeline DETAILS RoC'!T1424&gt;0,"Complete"," ")</f>
        <v xml:space="preserve"> </v>
      </c>
      <c r="L1395" s="1196" t="str">
        <f>IF('2100-Pipeline DETAILS RoC'!Z1424&gt;0,"Complete"," ")</f>
        <v xml:space="preserve"> </v>
      </c>
      <c r="M1395" s="1141" t="str">
        <f>IF('2100-Pipeline DETAILS RoC'!AF1424&gt;0,"Complete"," ")</f>
        <v xml:space="preserve"> </v>
      </c>
      <c r="N1395" s="1141" t="str">
        <f>IF('2100-Pipeline DETAILS RoC'!AL1424&gt;0,"Complete"," ")</f>
        <v xml:space="preserve"> </v>
      </c>
      <c r="O1395" s="1141" t="str">
        <f>IF('2100-Pipeline DETAILS RoC'!BF1424&gt;0,"Complete"," ")</f>
        <v xml:space="preserve"> </v>
      </c>
      <c r="P1395" s="1141" t="str">
        <f>IF('2100-Pipeline DETAILS RoC'!BJ1424&gt;0,"Complete"," ")</f>
        <v xml:space="preserve"> </v>
      </c>
      <c r="Q1395" s="1141" t="str">
        <f>IF('2100-Pipeline DETAILS RoC'!BO1424&gt;0,"Complete"," ")</f>
        <v xml:space="preserve"> </v>
      </c>
      <c r="R1395" s="1141" t="str">
        <f>IF('2100-Pipeline DETAILS RoC'!BY1424&gt;0,"Complete"," ")</f>
        <v xml:space="preserve"> </v>
      </c>
      <c r="S1395" s="1141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41" t="s">
        <v>76</v>
      </c>
      <c r="B1396" s="1174"/>
      <c r="C1396" s="1174">
        <f t="shared" si="42"/>
        <v>1056650</v>
      </c>
      <c r="D1396" s="1175">
        <f t="shared" si="43"/>
        <v>1056700</v>
      </c>
      <c r="E1396" s="771" t="str">
        <f>IF('2003 - Clearing'!T1361&gt;0,"Complete"," ")</f>
        <v>Complete</v>
      </c>
      <c r="F1396" s="771" t="str">
        <f>IF('2003 - Clearing'!U1361&gt;0,"Complete"," ")</f>
        <v>Complete</v>
      </c>
      <c r="G1396" s="771" t="str">
        <f>IF('2003 - Clearing'!V1361&gt;0,"Complete"," ")</f>
        <v>Complete</v>
      </c>
      <c r="H1396" s="771" t="str">
        <f>IF('2003 - Clearing'!W1361&gt;0,"Complete"," ")</f>
        <v>Complete</v>
      </c>
      <c r="I1396" s="771" t="str">
        <f>IF('2003 - Clearing'!X1361&gt;0,"Complete"," ")</f>
        <v>Complete</v>
      </c>
      <c r="J1396" s="1141" t="str">
        <f>IF('2100-Pipeline DETAILS RoC'!R1425&gt;0,"Complete", " ")</f>
        <v>Complete</v>
      </c>
      <c r="K1396" s="1141" t="str">
        <f>IF('2100-Pipeline DETAILS RoC'!T1425&gt;0,"Complete"," ")</f>
        <v>Complete</v>
      </c>
      <c r="L1396" s="1196" t="str">
        <f>IF('2100-Pipeline DETAILS RoC'!Z1425&gt;0,"Complete"," ")</f>
        <v xml:space="preserve"> </v>
      </c>
      <c r="M1396" s="1141" t="str">
        <f>IF('2100-Pipeline DETAILS RoC'!AF1425&gt;0,"Complete"," ")</f>
        <v xml:space="preserve"> </v>
      </c>
      <c r="N1396" s="1141" t="str">
        <f>IF('2100-Pipeline DETAILS RoC'!AL1425&gt;0,"Complete"," ")</f>
        <v xml:space="preserve"> </v>
      </c>
      <c r="O1396" s="1141" t="str">
        <f>IF('2100-Pipeline DETAILS RoC'!BF1425&gt;0,"Complete"," ")</f>
        <v xml:space="preserve"> </v>
      </c>
      <c r="P1396" s="1141" t="str">
        <f>IF('2100-Pipeline DETAILS RoC'!BJ1425&gt;0,"Complete"," ")</f>
        <v xml:space="preserve"> </v>
      </c>
      <c r="Q1396" s="1141" t="str">
        <f>IF('2100-Pipeline DETAILS RoC'!BO1425&gt;0,"Complete"," ")</f>
        <v xml:space="preserve"> </v>
      </c>
      <c r="R1396" s="1141" t="str">
        <f>IF('2100-Pipeline DETAILS RoC'!BY1425&gt;0,"Complete"," ")</f>
        <v xml:space="preserve"> </v>
      </c>
      <c r="S1396" s="1141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41" t="s">
        <v>76</v>
      </c>
      <c r="B1397" s="1174"/>
      <c r="C1397" s="1174">
        <f t="shared" si="42"/>
        <v>1056700</v>
      </c>
      <c r="D1397" s="1175">
        <f t="shared" si="43"/>
        <v>1056750</v>
      </c>
      <c r="E1397" s="771" t="str">
        <f>IF('2003 - Clearing'!T1362&gt;0,"Complete"," ")</f>
        <v>Complete</v>
      </c>
      <c r="F1397" s="771" t="str">
        <f>IF('2003 - Clearing'!U1362&gt;0,"Complete"," ")</f>
        <v>Complete</v>
      </c>
      <c r="G1397" s="771" t="str">
        <f>IF('2003 - Clearing'!V1362&gt;0,"Complete"," ")</f>
        <v>Complete</v>
      </c>
      <c r="H1397" s="771" t="str">
        <f>IF('2003 - Clearing'!W1362&gt;0,"Complete"," ")</f>
        <v>Complete</v>
      </c>
      <c r="I1397" s="771" t="str">
        <f>IF('2003 - Clearing'!X1362&gt;0,"Complete"," ")</f>
        <v>Complete</v>
      </c>
      <c r="J1397" s="1141" t="str">
        <f>IF('2100-Pipeline DETAILS RoC'!R1426&gt;0,"Complete", " ")</f>
        <v>Complete</v>
      </c>
      <c r="K1397" s="1141" t="str">
        <f>IF('2100-Pipeline DETAILS RoC'!T1426&gt;0,"Complete"," ")</f>
        <v>Complete</v>
      </c>
      <c r="L1397" s="1196" t="str">
        <f>IF('2100-Pipeline DETAILS RoC'!Z1426&gt;0,"Complete"," ")</f>
        <v xml:space="preserve"> </v>
      </c>
      <c r="M1397" s="1141" t="str">
        <f>IF('2100-Pipeline DETAILS RoC'!AF1426&gt;0,"Complete"," ")</f>
        <v xml:space="preserve"> </v>
      </c>
      <c r="N1397" s="1141" t="str">
        <f>IF('2100-Pipeline DETAILS RoC'!AL1426&gt;0,"Complete"," ")</f>
        <v xml:space="preserve"> </v>
      </c>
      <c r="O1397" s="1141" t="str">
        <f>IF('2100-Pipeline DETAILS RoC'!BF1426&gt;0,"Complete"," ")</f>
        <v xml:space="preserve"> </v>
      </c>
      <c r="P1397" s="1141" t="str">
        <f>IF('2100-Pipeline DETAILS RoC'!BJ1426&gt;0,"Complete"," ")</f>
        <v xml:space="preserve"> </v>
      </c>
      <c r="Q1397" s="1141" t="str">
        <f>IF('2100-Pipeline DETAILS RoC'!BO1426&gt;0,"Complete"," ")</f>
        <v xml:space="preserve"> </v>
      </c>
      <c r="R1397" s="1141" t="str">
        <f>IF('2100-Pipeline DETAILS RoC'!BY1426&gt;0,"Complete"," ")</f>
        <v xml:space="preserve"> </v>
      </c>
      <c r="S1397" s="1141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41" t="s">
        <v>76</v>
      </c>
      <c r="B1398" s="1174"/>
      <c r="C1398" s="1174">
        <f t="shared" si="42"/>
        <v>1056750</v>
      </c>
      <c r="D1398" s="1175">
        <f t="shared" si="43"/>
        <v>1056800</v>
      </c>
      <c r="E1398" s="771" t="str">
        <f>IF('2003 - Clearing'!T1363&gt;0,"Complete"," ")</f>
        <v>Complete</v>
      </c>
      <c r="F1398" s="771" t="str">
        <f>IF('2003 - Clearing'!U1363&gt;0,"Complete"," ")</f>
        <v>Complete</v>
      </c>
      <c r="G1398" s="771" t="str">
        <f>IF('2003 - Clearing'!V1363&gt;0,"Complete"," ")</f>
        <v>Complete</v>
      </c>
      <c r="H1398" s="771" t="str">
        <f>IF('2003 - Clearing'!W1363&gt;0,"Complete"," ")</f>
        <v>Complete</v>
      </c>
      <c r="I1398" s="771" t="str">
        <f>IF('2003 - Clearing'!X1363&gt;0,"Complete"," ")</f>
        <v>Complete</v>
      </c>
      <c r="J1398" s="1141" t="str">
        <f>IF('2100-Pipeline DETAILS RoC'!R1427&gt;0,"Complete", " ")</f>
        <v>Complete</v>
      </c>
      <c r="K1398" s="1141" t="str">
        <f>IF('2100-Pipeline DETAILS RoC'!T1427&gt;0,"Complete"," ")</f>
        <v>Complete</v>
      </c>
      <c r="L1398" s="1196" t="str">
        <f>IF('2100-Pipeline DETAILS RoC'!Z1427&gt;0,"Complete"," ")</f>
        <v xml:space="preserve"> </v>
      </c>
      <c r="M1398" s="1141" t="str">
        <f>IF('2100-Pipeline DETAILS RoC'!AF1427&gt;0,"Complete"," ")</f>
        <v xml:space="preserve"> </v>
      </c>
      <c r="N1398" s="1141" t="str">
        <f>IF('2100-Pipeline DETAILS RoC'!AL1427&gt;0,"Complete"," ")</f>
        <v xml:space="preserve"> </v>
      </c>
      <c r="O1398" s="1141" t="str">
        <f>IF('2100-Pipeline DETAILS RoC'!BF1427&gt;0,"Complete"," ")</f>
        <v xml:space="preserve"> </v>
      </c>
      <c r="P1398" s="1141" t="str">
        <f>IF('2100-Pipeline DETAILS RoC'!BJ1427&gt;0,"Complete"," ")</f>
        <v xml:space="preserve"> </v>
      </c>
      <c r="Q1398" s="1141" t="str">
        <f>IF('2100-Pipeline DETAILS RoC'!BO1427&gt;0,"Complete"," ")</f>
        <v xml:space="preserve"> </v>
      </c>
      <c r="R1398" s="1141" t="str">
        <f>IF('2100-Pipeline DETAILS RoC'!BY1427&gt;0,"Complete"," ")</f>
        <v xml:space="preserve"> </v>
      </c>
      <c r="S1398" s="1141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41" t="s">
        <v>76</v>
      </c>
      <c r="B1399" s="1174"/>
      <c r="C1399" s="1174">
        <f t="shared" si="42"/>
        <v>1056800</v>
      </c>
      <c r="D1399" s="1175">
        <f t="shared" si="43"/>
        <v>1056850</v>
      </c>
      <c r="E1399" s="771" t="str">
        <f>IF('2003 - Clearing'!T1364&gt;0,"Complete"," ")</f>
        <v>Complete</v>
      </c>
      <c r="F1399" s="771" t="str">
        <f>IF('2003 - Clearing'!U1364&gt;0,"Complete"," ")</f>
        <v>Complete</v>
      </c>
      <c r="G1399" s="771" t="str">
        <f>IF('2003 - Clearing'!V1364&gt;0,"Complete"," ")</f>
        <v>Complete</v>
      </c>
      <c r="H1399" s="771" t="str">
        <f>IF('2003 - Clearing'!W1364&gt;0,"Complete"," ")</f>
        <v>Complete</v>
      </c>
      <c r="I1399" s="771" t="str">
        <f>IF('2003 - Clearing'!X1364&gt;0,"Complete"," ")</f>
        <v>Complete</v>
      </c>
      <c r="J1399" s="1141" t="str">
        <f>IF('2100-Pipeline DETAILS RoC'!R1428&gt;0,"Complete", " ")</f>
        <v>Complete</v>
      </c>
      <c r="K1399" s="1141" t="str">
        <f>IF('2100-Pipeline DETAILS RoC'!T1428&gt;0,"Complete"," ")</f>
        <v>Complete</v>
      </c>
      <c r="L1399" s="1196" t="str">
        <f>IF('2100-Pipeline DETAILS RoC'!Z1428&gt;0,"Complete"," ")</f>
        <v xml:space="preserve"> </v>
      </c>
      <c r="M1399" s="1141" t="str">
        <f>IF('2100-Pipeline DETAILS RoC'!AF1428&gt;0,"Complete"," ")</f>
        <v xml:space="preserve"> </v>
      </c>
      <c r="N1399" s="1141" t="str">
        <f>IF('2100-Pipeline DETAILS RoC'!AL1428&gt;0,"Complete"," ")</f>
        <v xml:space="preserve"> </v>
      </c>
      <c r="O1399" s="1141" t="str">
        <f>IF('2100-Pipeline DETAILS RoC'!BF1428&gt;0,"Complete"," ")</f>
        <v xml:space="preserve"> </v>
      </c>
      <c r="P1399" s="1141" t="str">
        <f>IF('2100-Pipeline DETAILS RoC'!BJ1428&gt;0,"Complete"," ")</f>
        <v xml:space="preserve"> </v>
      </c>
      <c r="Q1399" s="1141" t="str">
        <f>IF('2100-Pipeline DETAILS RoC'!BO1428&gt;0,"Complete"," ")</f>
        <v xml:space="preserve"> </v>
      </c>
      <c r="R1399" s="1141" t="str">
        <f>IF('2100-Pipeline DETAILS RoC'!BY1428&gt;0,"Complete"," ")</f>
        <v xml:space="preserve"> </v>
      </c>
      <c r="S1399" s="1141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41" t="s">
        <v>76</v>
      </c>
      <c r="B1400" s="1174"/>
      <c r="C1400" s="1174">
        <f t="shared" si="42"/>
        <v>1056850</v>
      </c>
      <c r="D1400" s="1175">
        <f t="shared" si="43"/>
        <v>1056900</v>
      </c>
      <c r="E1400" s="771" t="str">
        <f>IF('2003 - Clearing'!T1365&gt;0,"Complete"," ")</f>
        <v>Complete</v>
      </c>
      <c r="F1400" s="771" t="str">
        <f>IF('2003 - Clearing'!U1365&gt;0,"Complete"," ")</f>
        <v>Complete</v>
      </c>
      <c r="G1400" s="771" t="str">
        <f>IF('2003 - Clearing'!V1365&gt;0,"Complete"," ")</f>
        <v>Complete</v>
      </c>
      <c r="H1400" s="771" t="str">
        <f>IF('2003 - Clearing'!W1365&gt;0,"Complete"," ")</f>
        <v>Complete</v>
      </c>
      <c r="I1400" s="771" t="str">
        <f>IF('2003 - Clearing'!X1365&gt;0,"Complete"," ")</f>
        <v>Complete</v>
      </c>
      <c r="J1400" s="1141" t="str">
        <f>IF('2100-Pipeline DETAILS RoC'!R1429&gt;0,"Complete", " ")</f>
        <v>Complete</v>
      </c>
      <c r="K1400" s="1141" t="str">
        <f>IF('2100-Pipeline DETAILS RoC'!T1429&gt;0,"Complete"," ")</f>
        <v>Complete</v>
      </c>
      <c r="L1400" s="1196" t="str">
        <f>IF('2100-Pipeline DETAILS RoC'!Z1429&gt;0,"Complete"," ")</f>
        <v xml:space="preserve"> </v>
      </c>
      <c r="M1400" s="1141" t="str">
        <f>IF('2100-Pipeline DETAILS RoC'!AF1429&gt;0,"Complete"," ")</f>
        <v xml:space="preserve"> </v>
      </c>
      <c r="N1400" s="1141" t="str">
        <f>IF('2100-Pipeline DETAILS RoC'!AL1429&gt;0,"Complete"," ")</f>
        <v xml:space="preserve"> </v>
      </c>
      <c r="O1400" s="1141" t="str">
        <f>IF('2100-Pipeline DETAILS RoC'!BF1429&gt;0,"Complete"," ")</f>
        <v xml:space="preserve"> </v>
      </c>
      <c r="P1400" s="1141" t="str">
        <f>IF('2100-Pipeline DETAILS RoC'!BJ1429&gt;0,"Complete"," ")</f>
        <v xml:space="preserve"> </v>
      </c>
      <c r="Q1400" s="1141" t="str">
        <f>IF('2100-Pipeline DETAILS RoC'!BO1429&gt;0,"Complete"," ")</f>
        <v xml:space="preserve"> </v>
      </c>
      <c r="R1400" s="1141" t="str">
        <f>IF('2100-Pipeline DETAILS RoC'!BY1429&gt;0,"Complete"," ")</f>
        <v xml:space="preserve"> </v>
      </c>
      <c r="S1400" s="1141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41" t="s">
        <v>76</v>
      </c>
      <c r="B1401" s="1174"/>
      <c r="C1401" s="1174">
        <f t="shared" si="42"/>
        <v>1056900</v>
      </c>
      <c r="D1401" s="1175">
        <f t="shared" si="43"/>
        <v>1056950</v>
      </c>
      <c r="E1401" s="771" t="str">
        <f>IF('2003 - Clearing'!T1366&gt;0,"Complete"," ")</f>
        <v>Complete</v>
      </c>
      <c r="F1401" s="771" t="str">
        <f>IF('2003 - Clearing'!U1366&gt;0,"Complete"," ")</f>
        <v>Complete</v>
      </c>
      <c r="G1401" s="771" t="str">
        <f>IF('2003 - Clearing'!V1366&gt;0,"Complete"," ")</f>
        <v>Complete</v>
      </c>
      <c r="H1401" s="771" t="str">
        <f>IF('2003 - Clearing'!W1366&gt;0,"Complete"," ")</f>
        <v>Complete</v>
      </c>
      <c r="I1401" s="771" t="str">
        <f>IF('2003 - Clearing'!X1366&gt;0,"Complete"," ")</f>
        <v>Complete</v>
      </c>
      <c r="J1401" s="1141" t="str">
        <f>IF('2100-Pipeline DETAILS RoC'!R1430&gt;0,"Complete", " ")</f>
        <v xml:space="preserve"> </v>
      </c>
      <c r="K1401" s="1141" t="str">
        <f>IF('2100-Pipeline DETAILS RoC'!T1430&gt;0,"Complete"," ")</f>
        <v xml:space="preserve"> </v>
      </c>
      <c r="L1401" s="1196" t="str">
        <f>IF('2100-Pipeline DETAILS RoC'!Z1430&gt;0,"Complete"," ")</f>
        <v xml:space="preserve"> </v>
      </c>
      <c r="M1401" s="1141" t="str">
        <f>IF('2100-Pipeline DETAILS RoC'!AF1430&gt;0,"Complete"," ")</f>
        <v xml:space="preserve"> </v>
      </c>
      <c r="N1401" s="1141" t="str">
        <f>IF('2100-Pipeline DETAILS RoC'!AL1430&gt;0,"Complete"," ")</f>
        <v xml:space="preserve"> </v>
      </c>
      <c r="O1401" s="1141" t="str">
        <f>IF('2100-Pipeline DETAILS RoC'!BF1430&gt;0,"Complete"," ")</f>
        <v xml:space="preserve"> </v>
      </c>
      <c r="P1401" s="1141" t="str">
        <f>IF('2100-Pipeline DETAILS RoC'!BJ1430&gt;0,"Complete"," ")</f>
        <v xml:space="preserve"> </v>
      </c>
      <c r="Q1401" s="1141" t="str">
        <f>IF('2100-Pipeline DETAILS RoC'!BO1430&gt;0,"Complete"," ")</f>
        <v xml:space="preserve"> </v>
      </c>
      <c r="R1401" s="1141" t="str">
        <f>IF('2100-Pipeline DETAILS RoC'!BY1430&gt;0,"Complete"," ")</f>
        <v xml:space="preserve"> </v>
      </c>
      <c r="S1401" s="1141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41" t="s">
        <v>76</v>
      </c>
      <c r="B1402" s="1174"/>
      <c r="C1402" s="1174">
        <f t="shared" si="42"/>
        <v>1056950</v>
      </c>
      <c r="D1402" s="1175">
        <f t="shared" si="43"/>
        <v>1057000</v>
      </c>
      <c r="E1402" s="771" t="str">
        <f>IF('2003 - Clearing'!T1367&gt;0,"Complete"," ")</f>
        <v>Complete</v>
      </c>
      <c r="F1402" s="771" t="str">
        <f>IF('2003 - Clearing'!U1367&gt;0,"Complete"," ")</f>
        <v>Complete</v>
      </c>
      <c r="G1402" s="771" t="str">
        <f>IF('2003 - Clearing'!V1367&gt;0,"Complete"," ")</f>
        <v>Complete</v>
      </c>
      <c r="H1402" s="771" t="str">
        <f>IF('2003 - Clearing'!W1367&gt;0,"Complete"," ")</f>
        <v>Complete</v>
      </c>
      <c r="I1402" s="771" t="str">
        <f>IF('2003 - Clearing'!X1367&gt;0,"Complete"," ")</f>
        <v>Complete</v>
      </c>
      <c r="J1402" s="1141" t="str">
        <f>IF('2100-Pipeline DETAILS RoC'!R1431&gt;0,"Complete", " ")</f>
        <v xml:space="preserve"> </v>
      </c>
      <c r="K1402" s="1141" t="str">
        <f>IF('2100-Pipeline DETAILS RoC'!T1431&gt;0,"Complete"," ")</f>
        <v xml:space="preserve"> </v>
      </c>
      <c r="L1402" s="1196" t="str">
        <f>IF('2100-Pipeline DETAILS RoC'!Z1431&gt;0,"Complete"," ")</f>
        <v xml:space="preserve"> </v>
      </c>
      <c r="M1402" s="1141" t="str">
        <f>IF('2100-Pipeline DETAILS RoC'!AF1431&gt;0,"Complete"," ")</f>
        <v xml:space="preserve"> </v>
      </c>
      <c r="N1402" s="1141" t="str">
        <f>IF('2100-Pipeline DETAILS RoC'!AL1431&gt;0,"Complete"," ")</f>
        <v xml:space="preserve"> </v>
      </c>
      <c r="O1402" s="1141" t="str">
        <f>IF('2100-Pipeline DETAILS RoC'!BF1431&gt;0,"Complete"," ")</f>
        <v xml:space="preserve"> </v>
      </c>
      <c r="P1402" s="1141" t="str">
        <f>IF('2100-Pipeline DETAILS RoC'!BJ1431&gt;0,"Complete"," ")</f>
        <v xml:space="preserve"> </v>
      </c>
      <c r="Q1402" s="1141" t="str">
        <f>IF('2100-Pipeline DETAILS RoC'!BO1431&gt;0,"Complete"," ")</f>
        <v xml:space="preserve"> </v>
      </c>
      <c r="R1402" s="1141" t="str">
        <f>IF('2100-Pipeline DETAILS RoC'!BY1431&gt;0,"Complete"," ")</f>
        <v xml:space="preserve"> </v>
      </c>
      <c r="S1402" s="1141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41" t="s">
        <v>76</v>
      </c>
      <c r="B1403" s="1174"/>
      <c r="C1403" s="1174">
        <f t="shared" si="42"/>
        <v>1057000</v>
      </c>
      <c r="D1403" s="1175">
        <f t="shared" si="43"/>
        <v>1057050</v>
      </c>
      <c r="E1403" s="771" t="str">
        <f>IF('2003 - Clearing'!T1368&gt;0,"Complete"," ")</f>
        <v>Complete</v>
      </c>
      <c r="F1403" s="771" t="str">
        <f>IF('2003 - Clearing'!U1368&gt;0,"Complete"," ")</f>
        <v>Complete</v>
      </c>
      <c r="G1403" s="771" t="str">
        <f>IF('2003 - Clearing'!V1368&gt;0,"Complete"," ")</f>
        <v>Complete</v>
      </c>
      <c r="H1403" s="771" t="str">
        <f>IF('2003 - Clearing'!W1368&gt;0,"Complete"," ")</f>
        <v>Complete</v>
      </c>
      <c r="I1403" s="771" t="str">
        <f>IF('2003 - Clearing'!X1368&gt;0,"Complete"," ")</f>
        <v>Complete</v>
      </c>
      <c r="J1403" s="1141" t="str">
        <f>IF('2100-Pipeline DETAILS RoC'!R1432&gt;0,"Complete", " ")</f>
        <v xml:space="preserve"> </v>
      </c>
      <c r="K1403" s="1141" t="str">
        <f>IF('2100-Pipeline DETAILS RoC'!T1432&gt;0,"Complete"," ")</f>
        <v xml:space="preserve"> </v>
      </c>
      <c r="L1403" s="1196" t="str">
        <f>IF('2100-Pipeline DETAILS RoC'!Z1432&gt;0,"Complete"," ")</f>
        <v xml:space="preserve"> </v>
      </c>
      <c r="M1403" s="1141" t="str">
        <f>IF('2100-Pipeline DETAILS RoC'!AF1432&gt;0,"Complete"," ")</f>
        <v xml:space="preserve"> </v>
      </c>
      <c r="N1403" s="1141" t="str">
        <f>IF('2100-Pipeline DETAILS RoC'!AL1432&gt;0,"Complete"," ")</f>
        <v xml:space="preserve"> </v>
      </c>
      <c r="O1403" s="1141" t="str">
        <f>IF('2100-Pipeline DETAILS RoC'!BF1432&gt;0,"Complete"," ")</f>
        <v xml:space="preserve"> </v>
      </c>
      <c r="P1403" s="1141" t="str">
        <f>IF('2100-Pipeline DETAILS RoC'!BJ1432&gt;0,"Complete"," ")</f>
        <v xml:space="preserve"> </v>
      </c>
      <c r="Q1403" s="1141" t="str">
        <f>IF('2100-Pipeline DETAILS RoC'!BO1432&gt;0,"Complete"," ")</f>
        <v xml:space="preserve"> </v>
      </c>
      <c r="R1403" s="1141" t="str">
        <f>IF('2100-Pipeline DETAILS RoC'!BY1432&gt;0,"Complete"," ")</f>
        <v xml:space="preserve"> </v>
      </c>
      <c r="S1403" s="1141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41" t="s">
        <v>76</v>
      </c>
      <c r="B1404" s="1174"/>
      <c r="C1404" s="1174">
        <f t="shared" si="42"/>
        <v>1057050</v>
      </c>
      <c r="D1404" s="1175">
        <f t="shared" si="43"/>
        <v>1057100</v>
      </c>
      <c r="E1404" s="771" t="str">
        <f>IF('2003 - Clearing'!T1369&gt;0,"Complete"," ")</f>
        <v>Complete</v>
      </c>
      <c r="F1404" s="771" t="str">
        <f>IF('2003 - Clearing'!U1369&gt;0,"Complete"," ")</f>
        <v>Complete</v>
      </c>
      <c r="G1404" s="771" t="str">
        <f>IF('2003 - Clearing'!V1369&gt;0,"Complete"," ")</f>
        <v>Complete</v>
      </c>
      <c r="H1404" s="771" t="str">
        <f>IF('2003 - Clearing'!W1369&gt;0,"Complete"," ")</f>
        <v>Complete</v>
      </c>
      <c r="I1404" s="771" t="str">
        <f>IF('2003 - Clearing'!X1369&gt;0,"Complete"," ")</f>
        <v>Complete</v>
      </c>
      <c r="J1404" s="1141" t="str">
        <f>IF('2100-Pipeline DETAILS RoC'!R1433&gt;0,"Complete", " ")</f>
        <v xml:space="preserve"> </v>
      </c>
      <c r="K1404" s="1141" t="str">
        <f>IF('2100-Pipeline DETAILS RoC'!T1433&gt;0,"Complete"," ")</f>
        <v xml:space="preserve"> </v>
      </c>
      <c r="L1404" s="1196" t="str">
        <f>IF('2100-Pipeline DETAILS RoC'!Z1433&gt;0,"Complete"," ")</f>
        <v xml:space="preserve"> </v>
      </c>
      <c r="M1404" s="1141" t="str">
        <f>IF('2100-Pipeline DETAILS RoC'!AF1433&gt;0,"Complete"," ")</f>
        <v xml:space="preserve"> </v>
      </c>
      <c r="N1404" s="1141" t="str">
        <f>IF('2100-Pipeline DETAILS RoC'!AL1433&gt;0,"Complete"," ")</f>
        <v xml:space="preserve"> </v>
      </c>
      <c r="O1404" s="1141" t="str">
        <f>IF('2100-Pipeline DETAILS RoC'!BF1433&gt;0,"Complete"," ")</f>
        <v xml:space="preserve"> </v>
      </c>
      <c r="P1404" s="1141" t="str">
        <f>IF('2100-Pipeline DETAILS RoC'!BJ1433&gt;0,"Complete"," ")</f>
        <v xml:space="preserve"> </v>
      </c>
      <c r="Q1404" s="1141" t="str">
        <f>IF('2100-Pipeline DETAILS RoC'!BO1433&gt;0,"Complete"," ")</f>
        <v xml:space="preserve"> </v>
      </c>
      <c r="R1404" s="1141" t="str">
        <f>IF('2100-Pipeline DETAILS RoC'!BY1433&gt;0,"Complete"," ")</f>
        <v xml:space="preserve"> </v>
      </c>
      <c r="S1404" s="1141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41" t="s">
        <v>76</v>
      </c>
      <c r="B1405" s="1174"/>
      <c r="C1405" s="1174">
        <f t="shared" si="42"/>
        <v>1057100</v>
      </c>
      <c r="D1405" s="1175">
        <f t="shared" si="43"/>
        <v>1057150</v>
      </c>
      <c r="E1405" s="771" t="str">
        <f>IF('2003 - Clearing'!T1370&gt;0,"Complete"," ")</f>
        <v>Complete</v>
      </c>
      <c r="F1405" s="771" t="str">
        <f>IF('2003 - Clearing'!U1370&gt;0,"Complete"," ")</f>
        <v>Complete</v>
      </c>
      <c r="G1405" s="771" t="str">
        <f>IF('2003 - Clearing'!V1370&gt;0,"Complete"," ")</f>
        <v>Complete</v>
      </c>
      <c r="H1405" s="771" t="str">
        <f>IF('2003 - Clearing'!W1370&gt;0,"Complete"," ")</f>
        <v>Complete</v>
      </c>
      <c r="I1405" s="771" t="str">
        <f>IF('2003 - Clearing'!X1370&gt;0,"Complete"," ")</f>
        <v>Complete</v>
      </c>
      <c r="J1405" s="1141" t="str">
        <f>IF('2100-Pipeline DETAILS RoC'!R1434&gt;0,"Complete", " ")</f>
        <v xml:space="preserve"> </v>
      </c>
      <c r="K1405" s="1141" t="str">
        <f>IF('2100-Pipeline DETAILS RoC'!T1434&gt;0,"Complete"," ")</f>
        <v xml:space="preserve"> </v>
      </c>
      <c r="L1405" s="1196" t="str">
        <f>IF('2100-Pipeline DETAILS RoC'!Z1434&gt;0,"Complete"," ")</f>
        <v xml:space="preserve"> </v>
      </c>
      <c r="M1405" s="1141" t="str">
        <f>IF('2100-Pipeline DETAILS RoC'!AF1434&gt;0,"Complete"," ")</f>
        <v xml:space="preserve"> </v>
      </c>
      <c r="N1405" s="1141" t="str">
        <f>IF('2100-Pipeline DETAILS RoC'!AL1434&gt;0,"Complete"," ")</f>
        <v xml:space="preserve"> </v>
      </c>
      <c r="O1405" s="1141" t="str">
        <f>IF('2100-Pipeline DETAILS RoC'!BF1434&gt;0,"Complete"," ")</f>
        <v xml:space="preserve"> </v>
      </c>
      <c r="P1405" s="1141" t="str">
        <f>IF('2100-Pipeline DETAILS RoC'!BJ1434&gt;0,"Complete"," ")</f>
        <v xml:space="preserve"> </v>
      </c>
      <c r="Q1405" s="1141" t="str">
        <f>IF('2100-Pipeline DETAILS RoC'!BO1434&gt;0,"Complete"," ")</f>
        <v xml:space="preserve"> </v>
      </c>
      <c r="R1405" s="1141" t="str">
        <f>IF('2100-Pipeline DETAILS RoC'!BY1434&gt;0,"Complete"," ")</f>
        <v xml:space="preserve"> </v>
      </c>
      <c r="S1405" s="1141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41" t="s">
        <v>76</v>
      </c>
      <c r="B1406" s="1174"/>
      <c r="C1406" s="1174">
        <f t="shared" si="42"/>
        <v>1057150</v>
      </c>
      <c r="D1406" s="1175">
        <f t="shared" si="43"/>
        <v>1057200</v>
      </c>
      <c r="E1406" s="771" t="str">
        <f>IF('2003 - Clearing'!T1371&gt;0,"Complete"," ")</f>
        <v>Complete</v>
      </c>
      <c r="F1406" s="771" t="str">
        <f>IF('2003 - Clearing'!U1371&gt;0,"Complete"," ")</f>
        <v>Complete</v>
      </c>
      <c r="G1406" s="771" t="str">
        <f>IF('2003 - Clearing'!V1371&gt;0,"Complete"," ")</f>
        <v>Complete</v>
      </c>
      <c r="H1406" s="771" t="str">
        <f>IF('2003 - Clearing'!W1371&gt;0,"Complete"," ")</f>
        <v>Complete</v>
      </c>
      <c r="I1406" s="771" t="str">
        <f>IF('2003 - Clearing'!X1371&gt;0,"Complete"," ")</f>
        <v>Complete</v>
      </c>
      <c r="J1406" s="1141" t="str">
        <f>IF('2100-Pipeline DETAILS RoC'!R1435&gt;0,"Complete", " ")</f>
        <v xml:space="preserve"> </v>
      </c>
      <c r="K1406" s="1141" t="str">
        <f>IF('2100-Pipeline DETAILS RoC'!T1435&gt;0,"Complete"," ")</f>
        <v xml:space="preserve"> </v>
      </c>
      <c r="L1406" s="1196" t="str">
        <f>IF('2100-Pipeline DETAILS RoC'!Z1435&gt;0,"Complete"," ")</f>
        <v xml:space="preserve"> </v>
      </c>
      <c r="M1406" s="1141" t="str">
        <f>IF('2100-Pipeline DETAILS RoC'!AF1435&gt;0,"Complete"," ")</f>
        <v xml:space="preserve"> </v>
      </c>
      <c r="N1406" s="1141" t="str">
        <f>IF('2100-Pipeline DETAILS RoC'!AL1435&gt;0,"Complete"," ")</f>
        <v xml:space="preserve"> </v>
      </c>
      <c r="O1406" s="1141" t="str">
        <f>IF('2100-Pipeline DETAILS RoC'!BF1435&gt;0,"Complete"," ")</f>
        <v xml:space="preserve"> </v>
      </c>
      <c r="P1406" s="1141" t="str">
        <f>IF('2100-Pipeline DETAILS RoC'!BJ1435&gt;0,"Complete"," ")</f>
        <v xml:space="preserve"> </v>
      </c>
      <c r="Q1406" s="1141" t="str">
        <f>IF('2100-Pipeline DETAILS RoC'!BO1435&gt;0,"Complete"," ")</f>
        <v xml:space="preserve"> </v>
      </c>
      <c r="R1406" s="1141" t="str">
        <f>IF('2100-Pipeline DETAILS RoC'!BY1435&gt;0,"Complete"," ")</f>
        <v xml:space="preserve"> </v>
      </c>
      <c r="S1406" s="1141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41" t="s">
        <v>76</v>
      </c>
      <c r="B1407" s="1174"/>
      <c r="C1407" s="1174">
        <f t="shared" si="42"/>
        <v>1057200</v>
      </c>
      <c r="D1407" s="1175">
        <f t="shared" si="43"/>
        <v>1057250</v>
      </c>
      <c r="E1407" s="771" t="str">
        <f>IF('2003 - Clearing'!T1372&gt;0,"Complete"," ")</f>
        <v>Complete</v>
      </c>
      <c r="F1407" s="771" t="str">
        <f>IF('2003 - Clearing'!U1372&gt;0,"Complete"," ")</f>
        <v>Complete</v>
      </c>
      <c r="G1407" s="771" t="str">
        <f>IF('2003 - Clearing'!V1372&gt;0,"Complete"," ")</f>
        <v>Complete</v>
      </c>
      <c r="H1407" s="771" t="str">
        <f>IF('2003 - Clearing'!W1372&gt;0,"Complete"," ")</f>
        <v>Complete</v>
      </c>
      <c r="I1407" s="771" t="str">
        <f>IF('2003 - Clearing'!X1372&gt;0,"Complete"," ")</f>
        <v>Complete</v>
      </c>
      <c r="J1407" s="1141" t="str">
        <f>IF('2100-Pipeline DETAILS RoC'!R1436&gt;0,"Complete", " ")</f>
        <v>Complete</v>
      </c>
      <c r="K1407" s="1141" t="str">
        <f>IF('2100-Pipeline DETAILS RoC'!T1436&gt;0,"Complete"," ")</f>
        <v>Complete</v>
      </c>
      <c r="L1407" s="1196" t="str">
        <f>IF('2100-Pipeline DETAILS RoC'!Z1436&gt;0,"Complete"," ")</f>
        <v xml:space="preserve"> </v>
      </c>
      <c r="M1407" s="1141" t="str">
        <f>IF('2100-Pipeline DETAILS RoC'!AF1436&gt;0,"Complete"," ")</f>
        <v xml:space="preserve"> </v>
      </c>
      <c r="N1407" s="1141" t="str">
        <f>IF('2100-Pipeline DETAILS RoC'!AL1436&gt;0,"Complete"," ")</f>
        <v xml:space="preserve"> </v>
      </c>
      <c r="O1407" s="1141" t="str">
        <f>IF('2100-Pipeline DETAILS RoC'!BF1436&gt;0,"Complete"," ")</f>
        <v xml:space="preserve"> </v>
      </c>
      <c r="P1407" s="1141" t="str">
        <f>IF('2100-Pipeline DETAILS RoC'!BJ1436&gt;0,"Complete"," ")</f>
        <v xml:space="preserve"> </v>
      </c>
      <c r="Q1407" s="1141" t="str">
        <f>IF('2100-Pipeline DETAILS RoC'!BO1436&gt;0,"Complete"," ")</f>
        <v xml:space="preserve"> </v>
      </c>
      <c r="R1407" s="1141" t="str">
        <f>IF('2100-Pipeline DETAILS RoC'!BY1436&gt;0,"Complete"," ")</f>
        <v xml:space="preserve"> </v>
      </c>
      <c r="S1407" s="1141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41" t="s">
        <v>76</v>
      </c>
      <c r="B1408" s="1174"/>
      <c r="C1408" s="1174">
        <f t="shared" si="42"/>
        <v>1057250</v>
      </c>
      <c r="D1408" s="1175">
        <f t="shared" si="43"/>
        <v>1057300</v>
      </c>
      <c r="E1408" s="771" t="str">
        <f>IF('2003 - Clearing'!T1373&gt;0,"Complete"," ")</f>
        <v>Complete</v>
      </c>
      <c r="F1408" s="771" t="str">
        <f>IF('2003 - Clearing'!U1373&gt;0,"Complete"," ")</f>
        <v>Complete</v>
      </c>
      <c r="G1408" s="771" t="str">
        <f>IF('2003 - Clearing'!V1373&gt;0,"Complete"," ")</f>
        <v>Complete</v>
      </c>
      <c r="H1408" s="771" t="str">
        <f>IF('2003 - Clearing'!W1373&gt;0,"Complete"," ")</f>
        <v>Complete</v>
      </c>
      <c r="I1408" s="771" t="str">
        <f>IF('2003 - Clearing'!X1373&gt;0,"Complete"," ")</f>
        <v>Complete</v>
      </c>
      <c r="J1408" s="1141" t="str">
        <f>IF('2100-Pipeline DETAILS RoC'!R1437&gt;0,"Complete", " ")</f>
        <v>Complete</v>
      </c>
      <c r="K1408" s="1141" t="str">
        <f>IF('2100-Pipeline DETAILS RoC'!T1437&gt;0,"Complete"," ")</f>
        <v>Complete</v>
      </c>
      <c r="L1408" s="1196" t="str">
        <f>IF('2100-Pipeline DETAILS RoC'!Z1437&gt;0,"Complete"," ")</f>
        <v xml:space="preserve"> </v>
      </c>
      <c r="M1408" s="1141" t="str">
        <f>IF('2100-Pipeline DETAILS RoC'!AF1437&gt;0,"Complete"," ")</f>
        <v xml:space="preserve"> </v>
      </c>
      <c r="N1408" s="1141" t="str">
        <f>IF('2100-Pipeline DETAILS RoC'!AL1437&gt;0,"Complete"," ")</f>
        <v xml:space="preserve"> </v>
      </c>
      <c r="O1408" s="1141" t="str">
        <f>IF('2100-Pipeline DETAILS RoC'!BF1437&gt;0,"Complete"," ")</f>
        <v xml:space="preserve"> </v>
      </c>
      <c r="P1408" s="1141" t="str">
        <f>IF('2100-Pipeline DETAILS RoC'!BJ1437&gt;0,"Complete"," ")</f>
        <v xml:space="preserve"> </v>
      </c>
      <c r="Q1408" s="1141" t="str">
        <f>IF('2100-Pipeline DETAILS RoC'!BO1437&gt;0,"Complete"," ")</f>
        <v xml:space="preserve"> </v>
      </c>
      <c r="R1408" s="1141" t="str">
        <f>IF('2100-Pipeline DETAILS RoC'!BY1437&gt;0,"Complete"," ")</f>
        <v xml:space="preserve"> </v>
      </c>
      <c r="S1408" s="1141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41" t="s">
        <v>76</v>
      </c>
      <c r="B1409" s="1174"/>
      <c r="C1409" s="1174">
        <f t="shared" si="42"/>
        <v>1057300</v>
      </c>
      <c r="D1409" s="1175">
        <f t="shared" si="43"/>
        <v>1057350</v>
      </c>
      <c r="E1409" s="771" t="str">
        <f>IF('2003 - Clearing'!T1374&gt;0,"Complete"," ")</f>
        <v>Complete</v>
      </c>
      <c r="F1409" s="771" t="str">
        <f>IF('2003 - Clearing'!U1374&gt;0,"Complete"," ")</f>
        <v>Complete</v>
      </c>
      <c r="G1409" s="771" t="str">
        <f>IF('2003 - Clearing'!V1374&gt;0,"Complete"," ")</f>
        <v>Complete</v>
      </c>
      <c r="H1409" s="771" t="str">
        <f>IF('2003 - Clearing'!W1374&gt;0,"Complete"," ")</f>
        <v>Complete</v>
      </c>
      <c r="I1409" s="771" t="str">
        <f>IF('2003 - Clearing'!X1374&gt;0,"Complete"," ")</f>
        <v>Complete</v>
      </c>
      <c r="J1409" s="1141" t="str">
        <f>IF('2100-Pipeline DETAILS RoC'!R1438&gt;0,"Complete", " ")</f>
        <v>Complete</v>
      </c>
      <c r="K1409" s="1141" t="str">
        <f>IF('2100-Pipeline DETAILS RoC'!T1438&gt;0,"Complete"," ")</f>
        <v>Complete</v>
      </c>
      <c r="L1409" s="1196" t="str">
        <f>IF('2100-Pipeline DETAILS RoC'!Z1438&gt;0,"Complete"," ")</f>
        <v xml:space="preserve"> </v>
      </c>
      <c r="M1409" s="1141" t="str">
        <f>IF('2100-Pipeline DETAILS RoC'!AF1438&gt;0,"Complete"," ")</f>
        <v xml:space="preserve"> </v>
      </c>
      <c r="N1409" s="1141" t="str">
        <f>IF('2100-Pipeline DETAILS RoC'!AL1438&gt;0,"Complete"," ")</f>
        <v xml:space="preserve"> </v>
      </c>
      <c r="O1409" s="1141" t="str">
        <f>IF('2100-Pipeline DETAILS RoC'!BF1438&gt;0,"Complete"," ")</f>
        <v xml:space="preserve"> </v>
      </c>
      <c r="P1409" s="1141" t="str">
        <f>IF('2100-Pipeline DETAILS RoC'!BJ1438&gt;0,"Complete"," ")</f>
        <v xml:space="preserve"> </v>
      </c>
      <c r="Q1409" s="1141" t="str">
        <f>IF('2100-Pipeline DETAILS RoC'!BO1438&gt;0,"Complete"," ")</f>
        <v xml:space="preserve"> </v>
      </c>
      <c r="R1409" s="1141" t="str">
        <f>IF('2100-Pipeline DETAILS RoC'!BY1438&gt;0,"Complete"," ")</f>
        <v xml:space="preserve"> </v>
      </c>
      <c r="S1409" s="1141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41" t="s">
        <v>76</v>
      </c>
      <c r="B1410" s="1174"/>
      <c r="C1410" s="1174">
        <f t="shared" si="42"/>
        <v>1057350</v>
      </c>
      <c r="D1410" s="1175">
        <f t="shared" si="43"/>
        <v>1057400</v>
      </c>
      <c r="E1410" s="771" t="str">
        <f>IF('2003 - Clearing'!T1375&gt;0,"Complete"," ")</f>
        <v>Complete</v>
      </c>
      <c r="F1410" s="771" t="str">
        <f>IF('2003 - Clearing'!U1375&gt;0,"Complete"," ")</f>
        <v>Complete</v>
      </c>
      <c r="G1410" s="771" t="str">
        <f>IF('2003 - Clearing'!V1375&gt;0,"Complete"," ")</f>
        <v>Complete</v>
      </c>
      <c r="H1410" s="771" t="str">
        <f>IF('2003 - Clearing'!W1375&gt;0,"Complete"," ")</f>
        <v>Complete</v>
      </c>
      <c r="I1410" s="771" t="str">
        <f>IF('2003 - Clearing'!X1375&gt;0,"Complete"," ")</f>
        <v>Complete</v>
      </c>
      <c r="J1410" s="1141" t="str">
        <f>IF('2100-Pipeline DETAILS RoC'!R1439&gt;0,"Complete", " ")</f>
        <v>Complete</v>
      </c>
      <c r="K1410" s="1141" t="str">
        <f>IF('2100-Pipeline DETAILS RoC'!T1439&gt;0,"Complete"," ")</f>
        <v>Complete</v>
      </c>
      <c r="L1410" s="1196" t="str">
        <f>IF('2100-Pipeline DETAILS RoC'!Z1439&gt;0,"Complete"," ")</f>
        <v xml:space="preserve"> </v>
      </c>
      <c r="M1410" s="1141" t="str">
        <f>IF('2100-Pipeline DETAILS RoC'!AF1439&gt;0,"Complete"," ")</f>
        <v xml:space="preserve"> </v>
      </c>
      <c r="N1410" s="1141" t="str">
        <f>IF('2100-Pipeline DETAILS RoC'!AL1439&gt;0,"Complete"," ")</f>
        <v xml:space="preserve"> </v>
      </c>
      <c r="O1410" s="1141" t="str">
        <f>IF('2100-Pipeline DETAILS RoC'!BF1439&gt;0,"Complete"," ")</f>
        <v xml:space="preserve"> </v>
      </c>
      <c r="P1410" s="1141" t="str">
        <f>IF('2100-Pipeline DETAILS RoC'!BJ1439&gt;0,"Complete"," ")</f>
        <v xml:space="preserve"> </v>
      </c>
      <c r="Q1410" s="1141" t="str">
        <f>IF('2100-Pipeline DETAILS RoC'!BO1439&gt;0,"Complete"," ")</f>
        <v xml:space="preserve"> </v>
      </c>
      <c r="R1410" s="1141" t="str">
        <f>IF('2100-Pipeline DETAILS RoC'!BY1439&gt;0,"Complete"," ")</f>
        <v xml:space="preserve"> </v>
      </c>
      <c r="S1410" s="1141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41" t="s">
        <v>76</v>
      </c>
      <c r="B1411" s="1174"/>
      <c r="C1411" s="1174">
        <f t="shared" si="42"/>
        <v>1057400</v>
      </c>
      <c r="D1411" s="1175">
        <f t="shared" si="43"/>
        <v>1057450</v>
      </c>
      <c r="E1411" s="771" t="str">
        <f>IF('2003 - Clearing'!T1376&gt;0,"Complete"," ")</f>
        <v>Complete</v>
      </c>
      <c r="F1411" s="771" t="str">
        <f>IF('2003 - Clearing'!U1376&gt;0,"Complete"," ")</f>
        <v>Complete</v>
      </c>
      <c r="G1411" s="771" t="str">
        <f>IF('2003 - Clearing'!V1376&gt;0,"Complete"," ")</f>
        <v>Complete</v>
      </c>
      <c r="H1411" s="771" t="str">
        <f>IF('2003 - Clearing'!W1376&gt;0,"Complete"," ")</f>
        <v>Complete</v>
      </c>
      <c r="I1411" s="771" t="str">
        <f>IF('2003 - Clearing'!X1376&gt;0,"Complete"," ")</f>
        <v>Complete</v>
      </c>
      <c r="J1411" s="1141" t="str">
        <f>IF('2100-Pipeline DETAILS RoC'!R1440&gt;0,"Complete", " ")</f>
        <v>Complete</v>
      </c>
      <c r="K1411" s="1141" t="str">
        <f>IF('2100-Pipeline DETAILS RoC'!T1440&gt;0,"Complete"," ")</f>
        <v>Complete</v>
      </c>
      <c r="L1411" s="1196" t="str">
        <f>IF('2100-Pipeline DETAILS RoC'!Z1440&gt;0,"Complete"," ")</f>
        <v xml:space="preserve"> </v>
      </c>
      <c r="M1411" s="1141" t="str">
        <f>IF('2100-Pipeline DETAILS RoC'!AF1440&gt;0,"Complete"," ")</f>
        <v xml:space="preserve"> </v>
      </c>
      <c r="N1411" s="1141" t="str">
        <f>IF('2100-Pipeline DETAILS RoC'!AL1440&gt;0,"Complete"," ")</f>
        <v xml:space="preserve"> </v>
      </c>
      <c r="O1411" s="1141" t="str">
        <f>IF('2100-Pipeline DETAILS RoC'!BF1440&gt;0,"Complete"," ")</f>
        <v xml:space="preserve"> </v>
      </c>
      <c r="P1411" s="1141" t="str">
        <f>IF('2100-Pipeline DETAILS RoC'!BJ1440&gt;0,"Complete"," ")</f>
        <v xml:space="preserve"> </v>
      </c>
      <c r="Q1411" s="1141" t="str">
        <f>IF('2100-Pipeline DETAILS RoC'!BO1440&gt;0,"Complete"," ")</f>
        <v xml:space="preserve"> </v>
      </c>
      <c r="R1411" s="1141" t="str">
        <f>IF('2100-Pipeline DETAILS RoC'!BY1440&gt;0,"Complete"," ")</f>
        <v xml:space="preserve"> </v>
      </c>
      <c r="S1411" s="1141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41" t="s">
        <v>76</v>
      </c>
      <c r="B1412" s="1174"/>
      <c r="C1412" s="1174">
        <f t="shared" si="42"/>
        <v>1057450</v>
      </c>
      <c r="D1412" s="1175">
        <f t="shared" si="43"/>
        <v>1057500</v>
      </c>
      <c r="E1412" s="771" t="str">
        <f>IF('2003 - Clearing'!T1377&gt;0,"Complete"," ")</f>
        <v>Complete</v>
      </c>
      <c r="F1412" s="771" t="str">
        <f>IF('2003 - Clearing'!U1377&gt;0,"Complete"," ")</f>
        <v>Complete</v>
      </c>
      <c r="G1412" s="771" t="str">
        <f>IF('2003 - Clearing'!V1377&gt;0,"Complete"," ")</f>
        <v>Complete</v>
      </c>
      <c r="H1412" s="771" t="str">
        <f>IF('2003 - Clearing'!W1377&gt;0,"Complete"," ")</f>
        <v>Complete</v>
      </c>
      <c r="I1412" s="771" t="str">
        <f>IF('2003 - Clearing'!X1377&gt;0,"Complete"," ")</f>
        <v>Complete</v>
      </c>
      <c r="J1412" s="1141" t="str">
        <f>IF('2100-Pipeline DETAILS RoC'!R1441&gt;0,"Complete", " ")</f>
        <v xml:space="preserve"> </v>
      </c>
      <c r="K1412" s="1141" t="str">
        <f>IF('2100-Pipeline DETAILS RoC'!T1441&gt;0,"Complete"," ")</f>
        <v xml:space="preserve"> </v>
      </c>
      <c r="L1412" s="1196" t="str">
        <f>IF('2100-Pipeline DETAILS RoC'!Z1441&gt;0,"Complete"," ")</f>
        <v>Complete</v>
      </c>
      <c r="M1412" s="1141" t="str">
        <f>IF('2100-Pipeline DETAILS RoC'!AF1441&gt;0,"Complete"," ")</f>
        <v>Complete</v>
      </c>
      <c r="N1412" s="1141" t="str">
        <f>IF('2100-Pipeline DETAILS RoC'!AL1441&gt;0,"Complete"," ")</f>
        <v xml:space="preserve"> </v>
      </c>
      <c r="O1412" s="1141" t="str">
        <f>IF('2100-Pipeline DETAILS RoC'!BF1441&gt;0,"Complete"," ")</f>
        <v xml:space="preserve"> </v>
      </c>
      <c r="P1412" s="1141" t="str">
        <f>IF('2100-Pipeline DETAILS RoC'!BJ1441&gt;0,"Complete"," ")</f>
        <v xml:space="preserve"> </v>
      </c>
      <c r="Q1412" s="1141" t="str">
        <f>IF('2100-Pipeline DETAILS RoC'!BO1441&gt;0,"Complete"," ")</f>
        <v xml:space="preserve"> </v>
      </c>
      <c r="R1412" s="1141" t="str">
        <f>IF('2100-Pipeline DETAILS RoC'!BY1441&gt;0,"Complete"," ")</f>
        <v xml:space="preserve"> </v>
      </c>
      <c r="S1412" s="1141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41" t="s">
        <v>76</v>
      </c>
      <c r="B1413" s="1174"/>
      <c r="C1413" s="1174">
        <f t="shared" si="42"/>
        <v>1057500</v>
      </c>
      <c r="D1413" s="1175">
        <f t="shared" si="43"/>
        <v>1057550</v>
      </c>
      <c r="E1413" s="771" t="str">
        <f>IF('2003 - Clearing'!T1378&gt;0,"Complete"," ")</f>
        <v>Complete</v>
      </c>
      <c r="F1413" s="771" t="str">
        <f>IF('2003 - Clearing'!U1378&gt;0,"Complete"," ")</f>
        <v>Complete</v>
      </c>
      <c r="G1413" s="771" t="str">
        <f>IF('2003 - Clearing'!V1378&gt;0,"Complete"," ")</f>
        <v>Complete</v>
      </c>
      <c r="H1413" s="771" t="str">
        <f>IF('2003 - Clearing'!W1378&gt;0,"Complete"," ")</f>
        <v>Complete</v>
      </c>
      <c r="I1413" s="771" t="str">
        <f>IF('2003 - Clearing'!X1378&gt;0,"Complete"," ")</f>
        <v>Complete</v>
      </c>
      <c r="J1413" s="1141" t="str">
        <f>IF('2100-Pipeline DETAILS RoC'!R1442&gt;0,"Complete", " ")</f>
        <v>Complete</v>
      </c>
      <c r="K1413" s="1141" t="str">
        <f>IF('2100-Pipeline DETAILS RoC'!T1442&gt;0,"Complete"," ")</f>
        <v>Complete</v>
      </c>
      <c r="L1413" s="1196" t="str">
        <f>IF('2100-Pipeline DETAILS RoC'!Z1442&gt;0,"Complete"," ")</f>
        <v xml:space="preserve"> </v>
      </c>
      <c r="M1413" s="1141" t="str">
        <f>IF('2100-Pipeline DETAILS RoC'!AF1442&gt;0,"Complete"," ")</f>
        <v xml:space="preserve"> </v>
      </c>
      <c r="N1413" s="1141" t="str">
        <f>IF('2100-Pipeline DETAILS RoC'!AL1442&gt;0,"Complete"," ")</f>
        <v xml:space="preserve"> </v>
      </c>
      <c r="O1413" s="1141" t="str">
        <f>IF('2100-Pipeline DETAILS RoC'!BF1442&gt;0,"Complete"," ")</f>
        <v xml:space="preserve"> </v>
      </c>
      <c r="P1413" s="1141" t="str">
        <f>IF('2100-Pipeline DETAILS RoC'!BJ1442&gt;0,"Complete"," ")</f>
        <v xml:space="preserve"> </v>
      </c>
      <c r="Q1413" s="1141" t="str">
        <f>IF('2100-Pipeline DETAILS RoC'!BO1442&gt;0,"Complete"," ")</f>
        <v xml:space="preserve"> </v>
      </c>
      <c r="R1413" s="1141" t="str">
        <f>IF('2100-Pipeline DETAILS RoC'!BY1442&gt;0,"Complete"," ")</f>
        <v xml:space="preserve"> </v>
      </c>
      <c r="S1413" s="1141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41" t="s">
        <v>76</v>
      </c>
      <c r="B1414" s="1174"/>
      <c r="C1414" s="1174">
        <f t="shared" ref="C1414:C1477" si="44">D1413</f>
        <v>1057550</v>
      </c>
      <c r="D1414" s="1175">
        <f t="shared" ref="D1414:D1477" si="45">C1414+50</f>
        <v>1057600</v>
      </c>
      <c r="E1414" s="771" t="str">
        <f>IF('2003 - Clearing'!T1379&gt;0,"Complete"," ")</f>
        <v>Complete</v>
      </c>
      <c r="F1414" s="771" t="str">
        <f>IF('2003 - Clearing'!U1379&gt;0,"Complete"," ")</f>
        <v>Complete</v>
      </c>
      <c r="G1414" s="771" t="str">
        <f>IF('2003 - Clearing'!V1379&gt;0,"Complete"," ")</f>
        <v>Complete</v>
      </c>
      <c r="H1414" s="771" t="str">
        <f>IF('2003 - Clearing'!W1379&gt;0,"Complete"," ")</f>
        <v>Complete</v>
      </c>
      <c r="I1414" s="771" t="str">
        <f>IF('2003 - Clearing'!X1379&gt;0,"Complete"," ")</f>
        <v>Complete</v>
      </c>
      <c r="J1414" s="1141" t="str">
        <f>IF('2100-Pipeline DETAILS RoC'!R1443&gt;0,"Complete", " ")</f>
        <v>Complete</v>
      </c>
      <c r="K1414" s="1141" t="str">
        <f>IF('2100-Pipeline DETAILS RoC'!T1443&gt;0,"Complete"," ")</f>
        <v>Complete</v>
      </c>
      <c r="L1414" s="1196" t="str">
        <f>IF('2100-Pipeline DETAILS RoC'!Z1443&gt;0,"Complete"," ")</f>
        <v xml:space="preserve"> </v>
      </c>
      <c r="M1414" s="1141" t="str">
        <f>IF('2100-Pipeline DETAILS RoC'!AF1443&gt;0,"Complete"," ")</f>
        <v xml:space="preserve"> </v>
      </c>
      <c r="N1414" s="1141" t="str">
        <f>IF('2100-Pipeline DETAILS RoC'!AL1443&gt;0,"Complete"," ")</f>
        <v xml:space="preserve"> </v>
      </c>
      <c r="O1414" s="1141" t="str">
        <f>IF('2100-Pipeline DETAILS RoC'!BF1443&gt;0,"Complete"," ")</f>
        <v xml:space="preserve"> </v>
      </c>
      <c r="P1414" s="1141" t="str">
        <f>IF('2100-Pipeline DETAILS RoC'!BJ1443&gt;0,"Complete"," ")</f>
        <v xml:space="preserve"> </v>
      </c>
      <c r="Q1414" s="1141" t="str">
        <f>IF('2100-Pipeline DETAILS RoC'!BO1443&gt;0,"Complete"," ")</f>
        <v xml:space="preserve"> </v>
      </c>
      <c r="R1414" s="1141" t="str">
        <f>IF('2100-Pipeline DETAILS RoC'!BY1443&gt;0,"Complete"," ")</f>
        <v xml:space="preserve"> </v>
      </c>
      <c r="S1414" s="1141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41" t="s">
        <v>76</v>
      </c>
      <c r="B1415" s="1174"/>
      <c r="C1415" s="1174">
        <f t="shared" si="44"/>
        <v>1057600</v>
      </c>
      <c r="D1415" s="1175">
        <f t="shared" si="45"/>
        <v>1057650</v>
      </c>
      <c r="E1415" s="771" t="str">
        <f>IF('2003 - Clearing'!T1380&gt;0,"Complete"," ")</f>
        <v>Complete</v>
      </c>
      <c r="F1415" s="771" t="str">
        <f>IF('2003 - Clearing'!U1380&gt;0,"Complete"," ")</f>
        <v>Complete</v>
      </c>
      <c r="G1415" s="771" t="str">
        <f>IF('2003 - Clearing'!V1380&gt;0,"Complete"," ")</f>
        <v>Complete</v>
      </c>
      <c r="H1415" s="771" t="str">
        <f>IF('2003 - Clearing'!W1380&gt;0,"Complete"," ")</f>
        <v>Complete</v>
      </c>
      <c r="I1415" s="771" t="str">
        <f>IF('2003 - Clearing'!X1380&gt;0,"Complete"," ")</f>
        <v>Complete</v>
      </c>
      <c r="J1415" s="1141" t="str">
        <f>IF('2100-Pipeline DETAILS RoC'!R1444&gt;0,"Complete", " ")</f>
        <v>Complete</v>
      </c>
      <c r="K1415" s="1141" t="str">
        <f>IF('2100-Pipeline DETAILS RoC'!T1444&gt;0,"Complete"," ")</f>
        <v>Complete</v>
      </c>
      <c r="L1415" s="1196" t="str">
        <f>IF('2100-Pipeline DETAILS RoC'!Z1444&gt;0,"Complete"," ")</f>
        <v xml:space="preserve"> </v>
      </c>
      <c r="M1415" s="1141" t="str">
        <f>IF('2100-Pipeline DETAILS RoC'!AF1444&gt;0,"Complete"," ")</f>
        <v xml:space="preserve"> </v>
      </c>
      <c r="N1415" s="1141" t="str">
        <f>IF('2100-Pipeline DETAILS RoC'!AL1444&gt;0,"Complete"," ")</f>
        <v xml:space="preserve"> </v>
      </c>
      <c r="O1415" s="1141" t="str">
        <f>IF('2100-Pipeline DETAILS RoC'!BF1444&gt;0,"Complete"," ")</f>
        <v xml:space="preserve"> </v>
      </c>
      <c r="P1415" s="1141" t="str">
        <f>IF('2100-Pipeline DETAILS RoC'!BJ1444&gt;0,"Complete"," ")</f>
        <v xml:space="preserve"> </v>
      </c>
      <c r="Q1415" s="1141" t="str">
        <f>IF('2100-Pipeline DETAILS RoC'!BO1444&gt;0,"Complete"," ")</f>
        <v xml:space="preserve"> </v>
      </c>
      <c r="R1415" s="1141" t="str">
        <f>IF('2100-Pipeline DETAILS RoC'!BY1444&gt;0,"Complete"," ")</f>
        <v xml:space="preserve"> </v>
      </c>
      <c r="S1415" s="1141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41" t="s">
        <v>76</v>
      </c>
      <c r="B1416" s="1174"/>
      <c r="C1416" s="1174">
        <f t="shared" si="44"/>
        <v>1057650</v>
      </c>
      <c r="D1416" s="1175">
        <f t="shared" si="45"/>
        <v>1057700</v>
      </c>
      <c r="E1416" s="771" t="str">
        <f>IF('2003 - Clearing'!T1381&gt;0,"Complete"," ")</f>
        <v>Complete</v>
      </c>
      <c r="F1416" s="771" t="str">
        <f>IF('2003 - Clearing'!U1381&gt;0,"Complete"," ")</f>
        <v>Complete</v>
      </c>
      <c r="G1416" s="771" t="str">
        <f>IF('2003 - Clearing'!V1381&gt;0,"Complete"," ")</f>
        <v>Complete</v>
      </c>
      <c r="H1416" s="771" t="str">
        <f>IF('2003 - Clearing'!W1381&gt;0,"Complete"," ")</f>
        <v>Complete</v>
      </c>
      <c r="I1416" s="771" t="str">
        <f>IF('2003 - Clearing'!X1381&gt;0,"Complete"," ")</f>
        <v>Complete</v>
      </c>
      <c r="J1416" s="1141" t="str">
        <f>IF('2100-Pipeline DETAILS RoC'!R1445&gt;0,"Complete", " ")</f>
        <v>Complete</v>
      </c>
      <c r="K1416" s="1141" t="str">
        <f>IF('2100-Pipeline DETAILS RoC'!T1445&gt;0,"Complete"," ")</f>
        <v>Complete</v>
      </c>
      <c r="L1416" s="1196" t="str">
        <f>IF('2100-Pipeline DETAILS RoC'!Z1445&gt;0,"Complete"," ")</f>
        <v xml:space="preserve"> </v>
      </c>
      <c r="M1416" s="1141" t="str">
        <f>IF('2100-Pipeline DETAILS RoC'!AF1445&gt;0,"Complete"," ")</f>
        <v xml:space="preserve"> </v>
      </c>
      <c r="N1416" s="1141" t="str">
        <f>IF('2100-Pipeline DETAILS RoC'!AL1445&gt;0,"Complete"," ")</f>
        <v xml:space="preserve"> </v>
      </c>
      <c r="O1416" s="1141" t="str">
        <f>IF('2100-Pipeline DETAILS RoC'!BF1445&gt;0,"Complete"," ")</f>
        <v xml:space="preserve"> </v>
      </c>
      <c r="P1416" s="1141" t="str">
        <f>IF('2100-Pipeline DETAILS RoC'!BJ1445&gt;0,"Complete"," ")</f>
        <v xml:space="preserve"> </v>
      </c>
      <c r="Q1416" s="1141" t="str">
        <f>IF('2100-Pipeline DETAILS RoC'!BO1445&gt;0,"Complete"," ")</f>
        <v xml:space="preserve"> </v>
      </c>
      <c r="R1416" s="1141" t="str">
        <f>IF('2100-Pipeline DETAILS RoC'!BY1445&gt;0,"Complete"," ")</f>
        <v xml:space="preserve"> </v>
      </c>
      <c r="S1416" s="1141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41" t="s">
        <v>76</v>
      </c>
      <c r="B1417" s="1174"/>
      <c r="C1417" s="1174">
        <f t="shared" si="44"/>
        <v>1057700</v>
      </c>
      <c r="D1417" s="1175">
        <f t="shared" si="45"/>
        <v>1057750</v>
      </c>
      <c r="E1417" s="771" t="str">
        <f>IF('2003 - Clearing'!T1382&gt;0,"Complete"," ")</f>
        <v>Complete</v>
      </c>
      <c r="F1417" s="771" t="str">
        <f>IF('2003 - Clearing'!U1382&gt;0,"Complete"," ")</f>
        <v>Complete</v>
      </c>
      <c r="G1417" s="771" t="str">
        <f>IF('2003 - Clearing'!V1382&gt;0,"Complete"," ")</f>
        <v>Complete</v>
      </c>
      <c r="H1417" s="771" t="str">
        <f>IF('2003 - Clearing'!W1382&gt;0,"Complete"," ")</f>
        <v>Complete</v>
      </c>
      <c r="I1417" s="771" t="str">
        <f>IF('2003 - Clearing'!X1382&gt;0,"Complete"," ")</f>
        <v>Complete</v>
      </c>
      <c r="J1417" s="1141" t="str">
        <f>IF('2100-Pipeline DETAILS RoC'!R1446&gt;0,"Complete", " ")</f>
        <v>Complete</v>
      </c>
      <c r="K1417" s="1141" t="str">
        <f>IF('2100-Pipeline DETAILS RoC'!T1446&gt;0,"Complete"," ")</f>
        <v>Complete</v>
      </c>
      <c r="L1417" s="1196" t="str">
        <f>IF('2100-Pipeline DETAILS RoC'!Z1446&gt;0,"Complete"," ")</f>
        <v xml:space="preserve"> </v>
      </c>
      <c r="M1417" s="1141" t="str">
        <f>IF('2100-Pipeline DETAILS RoC'!AF1446&gt;0,"Complete"," ")</f>
        <v xml:space="preserve"> </v>
      </c>
      <c r="N1417" s="1141" t="str">
        <f>IF('2100-Pipeline DETAILS RoC'!AL1446&gt;0,"Complete"," ")</f>
        <v xml:space="preserve"> </v>
      </c>
      <c r="O1417" s="1141" t="str">
        <f>IF('2100-Pipeline DETAILS RoC'!BF1446&gt;0,"Complete"," ")</f>
        <v xml:space="preserve"> </v>
      </c>
      <c r="P1417" s="1141" t="str">
        <f>IF('2100-Pipeline DETAILS RoC'!BJ1446&gt;0,"Complete"," ")</f>
        <v xml:space="preserve"> </v>
      </c>
      <c r="Q1417" s="1141" t="str">
        <f>IF('2100-Pipeline DETAILS RoC'!BO1446&gt;0,"Complete"," ")</f>
        <v xml:space="preserve"> </v>
      </c>
      <c r="R1417" s="1141" t="str">
        <f>IF('2100-Pipeline DETAILS RoC'!BY1446&gt;0,"Complete"," ")</f>
        <v xml:space="preserve"> </v>
      </c>
      <c r="S1417" s="1141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41" t="s">
        <v>76</v>
      </c>
      <c r="B1418" s="1174"/>
      <c r="C1418" s="1174">
        <f t="shared" si="44"/>
        <v>1057750</v>
      </c>
      <c r="D1418" s="1175">
        <f t="shared" si="45"/>
        <v>1057800</v>
      </c>
      <c r="E1418" s="771" t="str">
        <f>IF('2003 - Clearing'!T1383&gt;0,"Complete"," ")</f>
        <v>Complete</v>
      </c>
      <c r="F1418" s="771" t="str">
        <f>IF('2003 - Clearing'!U1383&gt;0,"Complete"," ")</f>
        <v>Complete</v>
      </c>
      <c r="G1418" s="771" t="str">
        <f>IF('2003 - Clearing'!V1383&gt;0,"Complete"," ")</f>
        <v xml:space="preserve"> </v>
      </c>
      <c r="H1418" s="771" t="str">
        <f>IF('2003 - Clearing'!W1383&gt;0,"Complete"," ")</f>
        <v>Complete</v>
      </c>
      <c r="I1418" s="771" t="str">
        <f>IF('2003 - Clearing'!X1383&gt;0,"Complete"," ")</f>
        <v>Complete</v>
      </c>
      <c r="J1418" s="1141" t="str">
        <f>IF('2100-Pipeline DETAILS RoC'!R1447&gt;0,"Complete", " ")</f>
        <v xml:space="preserve"> </v>
      </c>
      <c r="K1418" s="1141" t="str">
        <f>IF('2100-Pipeline DETAILS RoC'!T1447&gt;0,"Complete"," ")</f>
        <v xml:space="preserve"> </v>
      </c>
      <c r="L1418" s="1196" t="str">
        <f>IF('2100-Pipeline DETAILS RoC'!Z1447&gt;0,"Complete"," ")</f>
        <v xml:space="preserve"> </v>
      </c>
      <c r="M1418" s="1141" t="str">
        <f>IF('2100-Pipeline DETAILS RoC'!AF1447&gt;0,"Complete"," ")</f>
        <v xml:space="preserve"> </v>
      </c>
      <c r="N1418" s="1141" t="str">
        <f>IF('2100-Pipeline DETAILS RoC'!AL1447&gt;0,"Complete"," ")</f>
        <v xml:space="preserve"> </v>
      </c>
      <c r="O1418" s="1141" t="str">
        <f>IF('2100-Pipeline DETAILS RoC'!BF1447&gt;0,"Complete"," ")</f>
        <v xml:space="preserve"> </v>
      </c>
      <c r="P1418" s="1141" t="str">
        <f>IF('2100-Pipeline DETAILS RoC'!BJ1447&gt;0,"Complete"," ")</f>
        <v xml:space="preserve"> </v>
      </c>
      <c r="Q1418" s="1141" t="str">
        <f>IF('2100-Pipeline DETAILS RoC'!BO1447&gt;0,"Complete"," ")</f>
        <v xml:space="preserve"> </v>
      </c>
      <c r="R1418" s="1141" t="str">
        <f>IF('2100-Pipeline DETAILS RoC'!BY1447&gt;0,"Complete"," ")</f>
        <v xml:space="preserve"> </v>
      </c>
      <c r="S1418" s="1141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41" t="s">
        <v>76</v>
      </c>
      <c r="B1419" s="1174"/>
      <c r="C1419" s="1174">
        <f t="shared" si="44"/>
        <v>1057800</v>
      </c>
      <c r="D1419" s="1175">
        <f t="shared" si="45"/>
        <v>1057850</v>
      </c>
      <c r="E1419" s="771" t="str">
        <f>IF('2003 - Clearing'!T1384&gt;0,"Complete"," ")</f>
        <v>Complete</v>
      </c>
      <c r="F1419" s="771" t="str">
        <f>IF('2003 - Clearing'!U1384&gt;0,"Complete"," ")</f>
        <v>Complete</v>
      </c>
      <c r="G1419" s="771" t="str">
        <f>IF('2003 - Clearing'!V1384&gt;0,"Complete"," ")</f>
        <v xml:space="preserve"> </v>
      </c>
      <c r="H1419" s="771" t="str">
        <f>IF('2003 - Clearing'!W1384&gt;0,"Complete"," ")</f>
        <v>Complete</v>
      </c>
      <c r="I1419" s="771" t="str">
        <f>IF('2003 - Clearing'!X1384&gt;0,"Complete"," ")</f>
        <v>Complete</v>
      </c>
      <c r="J1419" s="1141" t="str">
        <f>IF('2100-Pipeline DETAILS RoC'!R1448&gt;0,"Complete", " ")</f>
        <v xml:space="preserve"> </v>
      </c>
      <c r="K1419" s="1141" t="str">
        <f>IF('2100-Pipeline DETAILS RoC'!T1448&gt;0,"Complete"," ")</f>
        <v xml:space="preserve"> </v>
      </c>
      <c r="L1419" s="1196" t="str">
        <f>IF('2100-Pipeline DETAILS RoC'!Z1448&gt;0,"Complete"," ")</f>
        <v xml:space="preserve"> </v>
      </c>
      <c r="M1419" s="1141" t="str">
        <f>IF('2100-Pipeline DETAILS RoC'!AF1448&gt;0,"Complete"," ")</f>
        <v xml:space="preserve"> </v>
      </c>
      <c r="N1419" s="1141" t="str">
        <f>IF('2100-Pipeline DETAILS RoC'!AL1448&gt;0,"Complete"," ")</f>
        <v xml:space="preserve"> </v>
      </c>
      <c r="O1419" s="1141" t="str">
        <f>IF('2100-Pipeline DETAILS RoC'!BF1448&gt;0,"Complete"," ")</f>
        <v xml:space="preserve"> </v>
      </c>
      <c r="P1419" s="1141" t="str">
        <f>IF('2100-Pipeline DETAILS RoC'!BJ1448&gt;0,"Complete"," ")</f>
        <v xml:space="preserve"> </v>
      </c>
      <c r="Q1419" s="1141" t="str">
        <f>IF('2100-Pipeline DETAILS RoC'!BO1448&gt;0,"Complete"," ")</f>
        <v xml:space="preserve"> </v>
      </c>
      <c r="R1419" s="1141" t="str">
        <f>IF('2100-Pipeline DETAILS RoC'!BY1448&gt;0,"Complete"," ")</f>
        <v xml:space="preserve"> </v>
      </c>
      <c r="S1419" s="1141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41" t="s">
        <v>76</v>
      </c>
      <c r="B1420" s="1174"/>
      <c r="C1420" s="1174">
        <f t="shared" si="44"/>
        <v>1057850</v>
      </c>
      <c r="D1420" s="1175">
        <f t="shared" si="45"/>
        <v>1057900</v>
      </c>
      <c r="E1420" s="771" t="str">
        <f>IF('2003 - Clearing'!T1385&gt;0,"Complete"," ")</f>
        <v>Complete</v>
      </c>
      <c r="F1420" s="771" t="str">
        <f>IF('2003 - Clearing'!U1385&gt;0,"Complete"," ")</f>
        <v>Complete</v>
      </c>
      <c r="G1420" s="771" t="str">
        <f>IF('2003 - Clearing'!V1385&gt;0,"Complete"," ")</f>
        <v>Complete</v>
      </c>
      <c r="H1420" s="771" t="str">
        <f>IF('2003 - Clearing'!W1385&gt;0,"Complete"," ")</f>
        <v>Complete</v>
      </c>
      <c r="I1420" s="771" t="str">
        <f>IF('2003 - Clearing'!X1385&gt;0,"Complete"," ")</f>
        <v>Complete</v>
      </c>
      <c r="J1420" s="1141" t="str">
        <f>IF('2100-Pipeline DETAILS RoC'!R1449&gt;0,"Complete", " ")</f>
        <v xml:space="preserve"> </v>
      </c>
      <c r="K1420" s="1141" t="str">
        <f>IF('2100-Pipeline DETAILS RoC'!T1449&gt;0,"Complete"," ")</f>
        <v xml:space="preserve"> </v>
      </c>
      <c r="L1420" s="1196" t="str">
        <f>IF('2100-Pipeline DETAILS RoC'!Z1449&gt;0,"Complete"," ")</f>
        <v xml:space="preserve"> </v>
      </c>
      <c r="M1420" s="1141" t="str">
        <f>IF('2100-Pipeline DETAILS RoC'!AF1449&gt;0,"Complete"," ")</f>
        <v xml:space="preserve"> </v>
      </c>
      <c r="N1420" s="1141" t="str">
        <f>IF('2100-Pipeline DETAILS RoC'!AL1449&gt;0,"Complete"," ")</f>
        <v xml:space="preserve"> </v>
      </c>
      <c r="O1420" s="1141" t="str">
        <f>IF('2100-Pipeline DETAILS RoC'!BF1449&gt;0,"Complete"," ")</f>
        <v xml:space="preserve"> </v>
      </c>
      <c r="P1420" s="1141" t="str">
        <f>IF('2100-Pipeline DETAILS RoC'!BJ1449&gt;0,"Complete"," ")</f>
        <v xml:space="preserve"> </v>
      </c>
      <c r="Q1420" s="1141" t="str">
        <f>IF('2100-Pipeline DETAILS RoC'!BO1449&gt;0,"Complete"," ")</f>
        <v xml:space="preserve"> </v>
      </c>
      <c r="R1420" s="1141" t="str">
        <f>IF('2100-Pipeline DETAILS RoC'!BY1449&gt;0,"Complete"," ")</f>
        <v xml:space="preserve"> </v>
      </c>
      <c r="S1420" s="1141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41" t="s">
        <v>76</v>
      </c>
      <c r="B1421" s="1174"/>
      <c r="C1421" s="1174">
        <f t="shared" si="44"/>
        <v>1057900</v>
      </c>
      <c r="D1421" s="1175">
        <f t="shared" si="45"/>
        <v>1057950</v>
      </c>
      <c r="E1421" s="771" t="str">
        <f>IF('2003 - Clearing'!T1386&gt;0,"Complete"," ")</f>
        <v>Complete</v>
      </c>
      <c r="F1421" s="771" t="str">
        <f>IF('2003 - Clearing'!U1386&gt;0,"Complete"," ")</f>
        <v>Complete</v>
      </c>
      <c r="G1421" s="771" t="str">
        <f>IF('2003 - Clearing'!V1386&gt;0,"Complete"," ")</f>
        <v>Complete</v>
      </c>
      <c r="H1421" s="771" t="str">
        <f>IF('2003 - Clearing'!W1386&gt;0,"Complete"," ")</f>
        <v>Complete</v>
      </c>
      <c r="I1421" s="771" t="str">
        <f>IF('2003 - Clearing'!X1386&gt;0,"Complete"," ")</f>
        <v>Complete</v>
      </c>
      <c r="J1421" s="1141" t="str">
        <f>IF('2100-Pipeline DETAILS RoC'!R1450&gt;0,"Complete", " ")</f>
        <v>Complete</v>
      </c>
      <c r="K1421" s="1141" t="str">
        <f>IF('2100-Pipeline DETAILS RoC'!T1450&gt;0,"Complete"," ")</f>
        <v>Complete</v>
      </c>
      <c r="L1421" s="1196" t="str">
        <f>IF('2100-Pipeline DETAILS RoC'!Z1450&gt;0,"Complete"," ")</f>
        <v xml:space="preserve"> </v>
      </c>
      <c r="M1421" s="1141" t="str">
        <f>IF('2100-Pipeline DETAILS RoC'!AF1450&gt;0,"Complete"," ")</f>
        <v xml:space="preserve"> </v>
      </c>
      <c r="N1421" s="1141" t="str">
        <f>IF('2100-Pipeline DETAILS RoC'!AL1450&gt;0,"Complete"," ")</f>
        <v xml:space="preserve"> </v>
      </c>
      <c r="O1421" s="1141" t="str">
        <f>IF('2100-Pipeline DETAILS RoC'!BF1450&gt;0,"Complete"," ")</f>
        <v xml:space="preserve"> </v>
      </c>
      <c r="P1421" s="1141" t="str">
        <f>IF('2100-Pipeline DETAILS RoC'!BJ1450&gt;0,"Complete"," ")</f>
        <v xml:space="preserve"> </v>
      </c>
      <c r="Q1421" s="1141" t="str">
        <f>IF('2100-Pipeline DETAILS RoC'!BO1450&gt;0,"Complete"," ")</f>
        <v xml:space="preserve"> </v>
      </c>
      <c r="R1421" s="1141" t="str">
        <f>IF('2100-Pipeline DETAILS RoC'!BY1450&gt;0,"Complete"," ")</f>
        <v xml:space="preserve"> </v>
      </c>
      <c r="S1421" s="1141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41" t="s">
        <v>76</v>
      </c>
      <c r="B1422" s="1174"/>
      <c r="C1422" s="1174">
        <f t="shared" si="44"/>
        <v>1057950</v>
      </c>
      <c r="D1422" s="1175">
        <f t="shared" si="45"/>
        <v>1058000</v>
      </c>
      <c r="E1422" s="771" t="str">
        <f>IF('2003 - Clearing'!T1387&gt;0,"Complete"," ")</f>
        <v>Complete</v>
      </c>
      <c r="F1422" s="771" t="str">
        <f>IF('2003 - Clearing'!U1387&gt;0,"Complete"," ")</f>
        <v>Complete</v>
      </c>
      <c r="G1422" s="771" t="str">
        <f>IF('2003 - Clearing'!V1387&gt;0,"Complete"," ")</f>
        <v>Complete</v>
      </c>
      <c r="H1422" s="771" t="str">
        <f>IF('2003 - Clearing'!W1387&gt;0,"Complete"," ")</f>
        <v>Complete</v>
      </c>
      <c r="I1422" s="771" t="str">
        <f>IF('2003 - Clearing'!X1387&gt;0,"Complete"," ")</f>
        <v>Complete</v>
      </c>
      <c r="J1422" s="1141" t="str">
        <f>IF('2100-Pipeline DETAILS RoC'!R1451&gt;0,"Complete", " ")</f>
        <v>Complete</v>
      </c>
      <c r="K1422" s="1141" t="str">
        <f>IF('2100-Pipeline DETAILS RoC'!T1451&gt;0,"Complete"," ")</f>
        <v>Complete</v>
      </c>
      <c r="L1422" s="1196" t="str">
        <f>IF('2100-Pipeline DETAILS RoC'!Z1451&gt;0,"Complete"," ")</f>
        <v>Complete</v>
      </c>
      <c r="M1422" s="1141" t="str">
        <f>IF('2100-Pipeline DETAILS RoC'!AF1451&gt;0,"Complete"," ")</f>
        <v>Complete</v>
      </c>
      <c r="N1422" s="1141" t="str">
        <f>IF('2100-Pipeline DETAILS RoC'!AL1451&gt;0,"Complete"," ")</f>
        <v>Complete</v>
      </c>
      <c r="O1422" s="1141" t="str">
        <f>IF('2100-Pipeline DETAILS RoC'!BF1451&gt;0,"Complete"," ")</f>
        <v>Complete</v>
      </c>
      <c r="P1422" s="1141" t="str">
        <f>IF('2100-Pipeline DETAILS RoC'!BJ1451&gt;0,"Complete"," ")</f>
        <v>Complete</v>
      </c>
      <c r="Q1422" s="1141" t="str">
        <f>IF('2100-Pipeline DETAILS RoC'!BO1451&gt;0,"Complete"," ")</f>
        <v>Complete</v>
      </c>
      <c r="R1422" s="1141" t="str">
        <f>IF('2100-Pipeline DETAILS RoC'!BY1451&gt;0,"Complete"," ")</f>
        <v>Complete</v>
      </c>
      <c r="S1422" s="1141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41" t="s">
        <v>76</v>
      </c>
      <c r="B1423" s="1174"/>
      <c r="C1423" s="1174">
        <f t="shared" si="44"/>
        <v>1058000</v>
      </c>
      <c r="D1423" s="1175">
        <f t="shared" si="45"/>
        <v>1058050</v>
      </c>
      <c r="E1423" s="771" t="str">
        <f>IF('2003 - Clearing'!T1388&gt;0,"Complete"," ")</f>
        <v>Complete</v>
      </c>
      <c r="F1423" s="771" t="str">
        <f>IF('2003 - Clearing'!U1388&gt;0,"Complete"," ")</f>
        <v>Complete</v>
      </c>
      <c r="G1423" s="771" t="str">
        <f>IF('2003 - Clearing'!V1388&gt;0,"Complete"," ")</f>
        <v>Complete</v>
      </c>
      <c r="H1423" s="771" t="str">
        <f>IF('2003 - Clearing'!W1388&gt;0,"Complete"," ")</f>
        <v>Complete</v>
      </c>
      <c r="I1423" s="771" t="str">
        <f>IF('2003 - Clearing'!X1388&gt;0,"Complete"," ")</f>
        <v>Complete</v>
      </c>
      <c r="J1423" s="1141" t="str">
        <f>IF('2100-Pipeline DETAILS RoC'!R1452&gt;0,"Complete", " ")</f>
        <v>Complete</v>
      </c>
      <c r="K1423" s="1141" t="str">
        <f>IF('2100-Pipeline DETAILS RoC'!T1452&gt;0,"Complete"," ")</f>
        <v>Complete</v>
      </c>
      <c r="L1423" s="1196" t="str">
        <f>IF('2100-Pipeline DETAILS RoC'!Z1452&gt;0,"Complete"," ")</f>
        <v>Complete</v>
      </c>
      <c r="M1423" s="1141" t="str">
        <f>IF('2100-Pipeline DETAILS RoC'!AF1452&gt;0,"Complete"," ")</f>
        <v>Complete</v>
      </c>
      <c r="N1423" s="1141" t="str">
        <f>IF('2100-Pipeline DETAILS RoC'!AL1452&gt;0,"Complete"," ")</f>
        <v>Complete</v>
      </c>
      <c r="O1423" s="1141" t="str">
        <f>IF('2100-Pipeline DETAILS RoC'!BF1452&gt;0,"Complete"," ")</f>
        <v>Complete</v>
      </c>
      <c r="P1423" s="1141" t="str">
        <f>IF('2100-Pipeline DETAILS RoC'!BJ1452&gt;0,"Complete"," ")</f>
        <v>Complete</v>
      </c>
      <c r="Q1423" s="1141" t="str">
        <f>IF('2100-Pipeline DETAILS RoC'!BO1452&gt;0,"Complete"," ")</f>
        <v>Complete</v>
      </c>
      <c r="R1423" s="1141" t="str">
        <f>IF('2100-Pipeline DETAILS RoC'!BY1452&gt;0,"Complete"," ")</f>
        <v>Complete</v>
      </c>
      <c r="S1423" s="1141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41" t="s">
        <v>76</v>
      </c>
      <c r="B1424" s="1174"/>
      <c r="C1424" s="1174">
        <f t="shared" si="44"/>
        <v>1058050</v>
      </c>
      <c r="D1424" s="1175">
        <f t="shared" si="45"/>
        <v>1058100</v>
      </c>
      <c r="E1424" s="771" t="str">
        <f>IF('2003 - Clearing'!T1389&gt;0,"Complete"," ")</f>
        <v>Complete</v>
      </c>
      <c r="F1424" s="771" t="str">
        <f>IF('2003 - Clearing'!U1389&gt;0,"Complete"," ")</f>
        <v>Complete</v>
      </c>
      <c r="G1424" s="771" t="str">
        <f>IF('2003 - Clearing'!V1389&gt;0,"Complete"," ")</f>
        <v>Complete</v>
      </c>
      <c r="H1424" s="771" t="str">
        <f>IF('2003 - Clearing'!W1389&gt;0,"Complete"," ")</f>
        <v>Complete</v>
      </c>
      <c r="I1424" s="771" t="str">
        <f>IF('2003 - Clearing'!X1389&gt;0,"Complete"," ")</f>
        <v>Complete</v>
      </c>
      <c r="J1424" s="1141" t="str">
        <f>IF('2100-Pipeline DETAILS RoC'!R1453&gt;0,"Complete", " ")</f>
        <v>Complete</v>
      </c>
      <c r="K1424" s="1141" t="str">
        <f>IF('2100-Pipeline DETAILS RoC'!T1453&gt;0,"Complete"," ")</f>
        <v>Complete</v>
      </c>
      <c r="L1424" s="1196" t="str">
        <f>IF('2100-Pipeline DETAILS RoC'!Z1453&gt;0,"Complete"," ")</f>
        <v>Complete</v>
      </c>
      <c r="M1424" s="1141" t="str">
        <f>IF('2100-Pipeline DETAILS RoC'!AF1453&gt;0,"Complete"," ")</f>
        <v>Complete</v>
      </c>
      <c r="N1424" s="1141" t="str">
        <f>IF('2100-Pipeline DETAILS RoC'!AL1453&gt;0,"Complete"," ")</f>
        <v>Complete</v>
      </c>
      <c r="O1424" s="1141" t="str">
        <f>IF('2100-Pipeline DETAILS RoC'!BF1453&gt;0,"Complete"," ")</f>
        <v>Complete</v>
      </c>
      <c r="P1424" s="1141" t="str">
        <f>IF('2100-Pipeline DETAILS RoC'!BJ1453&gt;0,"Complete"," ")</f>
        <v>Complete</v>
      </c>
      <c r="Q1424" s="1141" t="str">
        <f>IF('2100-Pipeline DETAILS RoC'!BO1453&gt;0,"Complete"," ")</f>
        <v>Complete</v>
      </c>
      <c r="R1424" s="1141" t="str">
        <f>IF('2100-Pipeline DETAILS RoC'!BY1453&gt;0,"Complete"," ")</f>
        <v>Complete</v>
      </c>
      <c r="S1424" s="1141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41" t="s">
        <v>76</v>
      </c>
      <c r="B1425" s="1174"/>
      <c r="C1425" s="1174">
        <f t="shared" si="44"/>
        <v>1058100</v>
      </c>
      <c r="D1425" s="1175">
        <f t="shared" si="45"/>
        <v>1058150</v>
      </c>
      <c r="E1425" s="771" t="str">
        <f>IF('2003 - Clearing'!T1390&gt;0,"Complete"," ")</f>
        <v>Complete</v>
      </c>
      <c r="F1425" s="771" t="str">
        <f>IF('2003 - Clearing'!U1390&gt;0,"Complete"," ")</f>
        <v>Complete</v>
      </c>
      <c r="G1425" s="771" t="str">
        <f>IF('2003 - Clearing'!V1390&gt;0,"Complete"," ")</f>
        <v>Complete</v>
      </c>
      <c r="H1425" s="771" t="str">
        <f>IF('2003 - Clearing'!W1390&gt;0,"Complete"," ")</f>
        <v>Complete</v>
      </c>
      <c r="I1425" s="771" t="str">
        <f>IF('2003 - Clearing'!X1390&gt;0,"Complete"," ")</f>
        <v>Complete</v>
      </c>
      <c r="J1425" s="1141" t="str">
        <f>IF('2100-Pipeline DETAILS RoC'!R1454&gt;0,"Complete", " ")</f>
        <v>Complete</v>
      </c>
      <c r="K1425" s="1141" t="str">
        <f>IF('2100-Pipeline DETAILS RoC'!T1454&gt;0,"Complete"," ")</f>
        <v>Complete</v>
      </c>
      <c r="L1425" s="1196" t="str">
        <f>IF('2100-Pipeline DETAILS RoC'!Z1454&gt;0,"Complete"," ")</f>
        <v>Complete</v>
      </c>
      <c r="M1425" s="1141" t="str">
        <f>IF('2100-Pipeline DETAILS RoC'!AF1454&gt;0,"Complete"," ")</f>
        <v>Complete</v>
      </c>
      <c r="N1425" s="1141" t="str">
        <f>IF('2100-Pipeline DETAILS RoC'!AL1454&gt;0,"Complete"," ")</f>
        <v>Complete</v>
      </c>
      <c r="O1425" s="1141" t="str">
        <f>IF('2100-Pipeline DETAILS RoC'!BF1454&gt;0,"Complete"," ")</f>
        <v>Complete</v>
      </c>
      <c r="P1425" s="1141" t="str">
        <f>IF('2100-Pipeline DETAILS RoC'!BJ1454&gt;0,"Complete"," ")</f>
        <v>Complete</v>
      </c>
      <c r="Q1425" s="1141" t="str">
        <f>IF('2100-Pipeline DETAILS RoC'!BO1454&gt;0,"Complete"," ")</f>
        <v>Complete</v>
      </c>
      <c r="R1425" s="1141" t="str">
        <f>IF('2100-Pipeline DETAILS RoC'!BY1454&gt;0,"Complete"," ")</f>
        <v>Complete</v>
      </c>
      <c r="S1425" s="1141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41" t="s">
        <v>76</v>
      </c>
      <c r="B1426" s="1174"/>
      <c r="C1426" s="1174">
        <f t="shared" si="44"/>
        <v>1058150</v>
      </c>
      <c r="D1426" s="1175">
        <f t="shared" si="45"/>
        <v>1058200</v>
      </c>
      <c r="E1426" s="771" t="str">
        <f>IF('2003 - Clearing'!T1391&gt;0,"Complete"," ")</f>
        <v>Complete</v>
      </c>
      <c r="F1426" s="771" t="str">
        <f>IF('2003 - Clearing'!U1391&gt;0,"Complete"," ")</f>
        <v>Complete</v>
      </c>
      <c r="G1426" s="771" t="str">
        <f>IF('2003 - Clearing'!V1391&gt;0,"Complete"," ")</f>
        <v>Complete</v>
      </c>
      <c r="H1426" s="771" t="str">
        <f>IF('2003 - Clearing'!W1391&gt;0,"Complete"," ")</f>
        <v>Complete</v>
      </c>
      <c r="I1426" s="771" t="str">
        <f>IF('2003 - Clearing'!X1391&gt;0,"Complete"," ")</f>
        <v>Complete</v>
      </c>
      <c r="J1426" s="1141" t="str">
        <f>IF('2100-Pipeline DETAILS RoC'!R1455&gt;0,"Complete", " ")</f>
        <v>Complete</v>
      </c>
      <c r="K1426" s="1141" t="str">
        <f>IF('2100-Pipeline DETAILS RoC'!T1455&gt;0,"Complete"," ")</f>
        <v>Complete</v>
      </c>
      <c r="L1426" s="1196" t="str">
        <f>IF('2100-Pipeline DETAILS RoC'!Z1455&gt;0,"Complete"," ")</f>
        <v>Complete</v>
      </c>
      <c r="M1426" s="1141" t="str">
        <f>IF('2100-Pipeline DETAILS RoC'!AF1455&gt;0,"Complete"," ")</f>
        <v>Complete</v>
      </c>
      <c r="N1426" s="1141" t="str">
        <f>IF('2100-Pipeline DETAILS RoC'!AL1455&gt;0,"Complete"," ")</f>
        <v>Complete</v>
      </c>
      <c r="O1426" s="1141" t="str">
        <f>IF('2100-Pipeline DETAILS RoC'!BF1455&gt;0,"Complete"," ")</f>
        <v>Complete</v>
      </c>
      <c r="P1426" s="1141" t="str">
        <f>IF('2100-Pipeline DETAILS RoC'!BJ1455&gt;0,"Complete"," ")</f>
        <v>Complete</v>
      </c>
      <c r="Q1426" s="1141" t="str">
        <f>IF('2100-Pipeline DETAILS RoC'!BO1455&gt;0,"Complete"," ")</f>
        <v>Complete</v>
      </c>
      <c r="R1426" s="1141" t="str">
        <f>IF('2100-Pipeline DETAILS RoC'!BY1455&gt;0,"Complete"," ")</f>
        <v>Complete</v>
      </c>
      <c r="S1426" s="1141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41" t="s">
        <v>76</v>
      </c>
      <c r="B1427" s="1174"/>
      <c r="C1427" s="1174">
        <f t="shared" si="44"/>
        <v>1058200</v>
      </c>
      <c r="D1427" s="1175">
        <f t="shared" si="45"/>
        <v>1058250</v>
      </c>
      <c r="E1427" s="771" t="str">
        <f>IF('2003 - Clearing'!T1392&gt;0,"Complete"," ")</f>
        <v>Complete</v>
      </c>
      <c r="F1427" s="771" t="str">
        <f>IF('2003 - Clearing'!U1392&gt;0,"Complete"," ")</f>
        <v>Complete</v>
      </c>
      <c r="G1427" s="771" t="str">
        <f>IF('2003 - Clearing'!V1392&gt;0,"Complete"," ")</f>
        <v>Complete</v>
      </c>
      <c r="H1427" s="771" t="str">
        <f>IF('2003 - Clearing'!W1392&gt;0,"Complete"," ")</f>
        <v>Complete</v>
      </c>
      <c r="I1427" s="771" t="str">
        <f>IF('2003 - Clearing'!X1392&gt;0,"Complete"," ")</f>
        <v>Complete</v>
      </c>
      <c r="J1427" s="1141" t="str">
        <f>IF('2100-Pipeline DETAILS RoC'!R1456&gt;0,"Complete", " ")</f>
        <v>Complete</v>
      </c>
      <c r="K1427" s="1141" t="str">
        <f>IF('2100-Pipeline DETAILS RoC'!T1456&gt;0,"Complete"," ")</f>
        <v>Complete</v>
      </c>
      <c r="L1427" s="1196" t="str">
        <f>IF('2100-Pipeline DETAILS RoC'!Z1456&gt;0,"Complete"," ")</f>
        <v>Complete</v>
      </c>
      <c r="M1427" s="1141" t="str">
        <f>IF('2100-Pipeline DETAILS RoC'!AF1456&gt;0,"Complete"," ")</f>
        <v>Complete</v>
      </c>
      <c r="N1427" s="1141" t="str">
        <f>IF('2100-Pipeline DETAILS RoC'!AL1456&gt;0,"Complete"," ")</f>
        <v>Complete</v>
      </c>
      <c r="O1427" s="1141" t="str">
        <f>IF('2100-Pipeline DETAILS RoC'!BF1456&gt;0,"Complete"," ")</f>
        <v>Complete</v>
      </c>
      <c r="P1427" s="1141" t="str">
        <f>IF('2100-Pipeline DETAILS RoC'!BJ1456&gt;0,"Complete"," ")</f>
        <v>Complete</v>
      </c>
      <c r="Q1427" s="1141" t="str">
        <f>IF('2100-Pipeline DETAILS RoC'!BO1456&gt;0,"Complete"," ")</f>
        <v>Complete</v>
      </c>
      <c r="R1427" s="1141" t="str">
        <f>IF('2100-Pipeline DETAILS RoC'!BY1456&gt;0,"Complete"," ")</f>
        <v>Complete</v>
      </c>
      <c r="S1427" s="1141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41" t="s">
        <v>76</v>
      </c>
      <c r="B1428" s="1174"/>
      <c r="C1428" s="1174">
        <f t="shared" si="44"/>
        <v>1058250</v>
      </c>
      <c r="D1428" s="1175">
        <f t="shared" si="45"/>
        <v>1058300</v>
      </c>
      <c r="E1428" s="771" t="str">
        <f>IF('2003 - Clearing'!T1393&gt;0,"Complete"," ")</f>
        <v>Complete</v>
      </c>
      <c r="F1428" s="771" t="str">
        <f>IF('2003 - Clearing'!U1393&gt;0,"Complete"," ")</f>
        <v>Complete</v>
      </c>
      <c r="G1428" s="771" t="str">
        <f>IF('2003 - Clearing'!V1393&gt;0,"Complete"," ")</f>
        <v>Complete</v>
      </c>
      <c r="H1428" s="771" t="str">
        <f>IF('2003 - Clearing'!W1393&gt;0,"Complete"," ")</f>
        <v>Complete</v>
      </c>
      <c r="I1428" s="771" t="str">
        <f>IF('2003 - Clearing'!X1393&gt;0,"Complete"," ")</f>
        <v>Complete</v>
      </c>
      <c r="J1428" s="1141" t="str">
        <f>IF('2100-Pipeline DETAILS RoC'!R1457&gt;0,"Complete", " ")</f>
        <v>Complete</v>
      </c>
      <c r="K1428" s="1141" t="str">
        <f>IF('2100-Pipeline DETAILS RoC'!T1457&gt;0,"Complete"," ")</f>
        <v>Complete</v>
      </c>
      <c r="L1428" s="1196" t="str">
        <f>IF('2100-Pipeline DETAILS RoC'!Z1457&gt;0,"Complete"," ")</f>
        <v>Complete</v>
      </c>
      <c r="M1428" s="1141" t="str">
        <f>IF('2100-Pipeline DETAILS RoC'!AF1457&gt;0,"Complete"," ")</f>
        <v>Complete</v>
      </c>
      <c r="N1428" s="1141" t="str">
        <f>IF('2100-Pipeline DETAILS RoC'!AL1457&gt;0,"Complete"," ")</f>
        <v>Complete</v>
      </c>
      <c r="O1428" s="1141" t="str">
        <f>IF('2100-Pipeline DETAILS RoC'!BF1457&gt;0,"Complete"," ")</f>
        <v>Complete</v>
      </c>
      <c r="P1428" s="1141" t="str">
        <f>IF('2100-Pipeline DETAILS RoC'!BJ1457&gt;0,"Complete"," ")</f>
        <v xml:space="preserve"> </v>
      </c>
      <c r="Q1428" s="1141" t="str">
        <f>IF('2100-Pipeline DETAILS RoC'!BO1457&gt;0,"Complete"," ")</f>
        <v xml:space="preserve"> </v>
      </c>
      <c r="R1428" s="1141" t="str">
        <f>IF('2100-Pipeline DETAILS RoC'!BY1457&gt;0,"Complete"," ")</f>
        <v xml:space="preserve"> </v>
      </c>
      <c r="S1428" s="1141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41" t="s">
        <v>76</v>
      </c>
      <c r="B1429" s="1174"/>
      <c r="C1429" s="1174">
        <f t="shared" si="44"/>
        <v>1058300</v>
      </c>
      <c r="D1429" s="1175">
        <f t="shared" si="45"/>
        <v>1058350</v>
      </c>
      <c r="E1429" s="771" t="str">
        <f>IF('2003 - Clearing'!T1394&gt;0,"Complete"," ")</f>
        <v>Complete</v>
      </c>
      <c r="F1429" s="771" t="str">
        <f>IF('2003 - Clearing'!U1394&gt;0,"Complete"," ")</f>
        <v>Complete</v>
      </c>
      <c r="G1429" s="771" t="str">
        <f>IF('2003 - Clearing'!V1394&gt;0,"Complete"," ")</f>
        <v>Complete</v>
      </c>
      <c r="H1429" s="771" t="str">
        <f>IF('2003 - Clearing'!W1394&gt;0,"Complete"," ")</f>
        <v>Complete</v>
      </c>
      <c r="I1429" s="771" t="str">
        <f>IF('2003 - Clearing'!X1394&gt;0,"Complete"," ")</f>
        <v>Complete</v>
      </c>
      <c r="J1429" s="1141" t="str">
        <f>IF('2100-Pipeline DETAILS RoC'!R1458&gt;0,"Complete", " ")</f>
        <v>Complete</v>
      </c>
      <c r="K1429" s="1141" t="str">
        <f>IF('2100-Pipeline DETAILS RoC'!T1458&gt;0,"Complete"," ")</f>
        <v>Complete</v>
      </c>
      <c r="L1429" s="1196" t="str">
        <f>IF('2100-Pipeline DETAILS RoC'!Z1458&gt;0,"Complete"," ")</f>
        <v>Complete</v>
      </c>
      <c r="M1429" s="1141" t="str">
        <f>IF('2100-Pipeline DETAILS RoC'!AF1458&gt;0,"Complete"," ")</f>
        <v>Complete</v>
      </c>
      <c r="N1429" s="1141" t="str">
        <f>IF('2100-Pipeline DETAILS RoC'!AL1458&gt;0,"Complete"," ")</f>
        <v>Complete</v>
      </c>
      <c r="O1429" s="1141" t="str">
        <f>IF('2100-Pipeline DETAILS RoC'!BF1458&gt;0,"Complete"," ")</f>
        <v>Complete</v>
      </c>
      <c r="P1429" s="1141" t="str">
        <f>IF('2100-Pipeline DETAILS RoC'!BJ1458&gt;0,"Complete"," ")</f>
        <v>Complete</v>
      </c>
      <c r="Q1429" s="1141" t="str">
        <f>IF('2100-Pipeline DETAILS RoC'!BO1458&gt;0,"Complete"," ")</f>
        <v>Complete</v>
      </c>
      <c r="R1429" s="1141" t="str">
        <f>IF('2100-Pipeline DETAILS RoC'!BY1458&gt;0,"Complete"," ")</f>
        <v>Complete</v>
      </c>
      <c r="S1429" s="1141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41" t="s">
        <v>76</v>
      </c>
      <c r="B1430" s="1174"/>
      <c r="C1430" s="1174">
        <f t="shared" si="44"/>
        <v>1058350</v>
      </c>
      <c r="D1430" s="1175">
        <f t="shared" si="45"/>
        <v>1058400</v>
      </c>
      <c r="E1430" s="771" t="str">
        <f>IF('2003 - Clearing'!T1395&gt;0,"Complete"," ")</f>
        <v>Complete</v>
      </c>
      <c r="F1430" s="771" t="str">
        <f>IF('2003 - Clearing'!U1395&gt;0,"Complete"," ")</f>
        <v>Complete</v>
      </c>
      <c r="G1430" s="771" t="str">
        <f>IF('2003 - Clearing'!V1395&gt;0,"Complete"," ")</f>
        <v>Complete</v>
      </c>
      <c r="H1430" s="771" t="str">
        <f>IF('2003 - Clearing'!W1395&gt;0,"Complete"," ")</f>
        <v>Complete</v>
      </c>
      <c r="I1430" s="771" t="str">
        <f>IF('2003 - Clearing'!X1395&gt;0,"Complete"," ")</f>
        <v>Complete</v>
      </c>
      <c r="J1430" s="1141" t="str">
        <f>IF('2100-Pipeline DETAILS RoC'!R1459&gt;0,"Complete", " ")</f>
        <v>Complete</v>
      </c>
      <c r="K1430" s="1141" t="str">
        <f>IF('2100-Pipeline DETAILS RoC'!T1459&gt;0,"Complete"," ")</f>
        <v>Complete</v>
      </c>
      <c r="L1430" s="1196" t="str">
        <f>IF('2100-Pipeline DETAILS RoC'!Z1459&gt;0,"Complete"," ")</f>
        <v>Complete</v>
      </c>
      <c r="M1430" s="1141" t="str">
        <f>IF('2100-Pipeline DETAILS RoC'!AF1459&gt;0,"Complete"," ")</f>
        <v>Complete</v>
      </c>
      <c r="N1430" s="1141" t="str">
        <f>IF('2100-Pipeline DETAILS RoC'!AL1459&gt;0,"Complete"," ")</f>
        <v>Complete</v>
      </c>
      <c r="O1430" s="1141" t="str">
        <f>IF('2100-Pipeline DETAILS RoC'!BF1459&gt;0,"Complete"," ")</f>
        <v>Complete</v>
      </c>
      <c r="P1430" s="1141" t="str">
        <f>IF('2100-Pipeline DETAILS RoC'!BJ1459&gt;0,"Complete"," ")</f>
        <v>Complete</v>
      </c>
      <c r="Q1430" s="1141" t="str">
        <f>IF('2100-Pipeline DETAILS RoC'!BO1459&gt;0,"Complete"," ")</f>
        <v>Complete</v>
      </c>
      <c r="R1430" s="1141" t="str">
        <f>IF('2100-Pipeline DETAILS RoC'!BY1459&gt;0,"Complete"," ")</f>
        <v>Complete</v>
      </c>
      <c r="S1430" s="1141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41" t="s">
        <v>76</v>
      </c>
      <c r="B1431" s="1174"/>
      <c r="C1431" s="1174">
        <f t="shared" si="44"/>
        <v>1058400</v>
      </c>
      <c r="D1431" s="1175">
        <f t="shared" si="45"/>
        <v>1058450</v>
      </c>
      <c r="E1431" s="771" t="str">
        <f>IF('2003 - Clearing'!T1396&gt;0,"Complete"," ")</f>
        <v>Complete</v>
      </c>
      <c r="F1431" s="771" t="str">
        <f>IF('2003 - Clearing'!U1396&gt;0,"Complete"," ")</f>
        <v>Complete</v>
      </c>
      <c r="G1431" s="771" t="str">
        <f>IF('2003 - Clearing'!V1396&gt;0,"Complete"," ")</f>
        <v>Complete</v>
      </c>
      <c r="H1431" s="771" t="str">
        <f>IF('2003 - Clearing'!W1396&gt;0,"Complete"," ")</f>
        <v>Complete</v>
      </c>
      <c r="I1431" s="771" t="str">
        <f>IF('2003 - Clearing'!X1396&gt;0,"Complete"," ")</f>
        <v>Complete</v>
      </c>
      <c r="J1431" s="1141" t="str">
        <f>IF('2100-Pipeline DETAILS RoC'!R1460&gt;0,"Complete", " ")</f>
        <v>Complete</v>
      </c>
      <c r="K1431" s="1141" t="str">
        <f>IF('2100-Pipeline DETAILS RoC'!T1460&gt;0,"Complete"," ")</f>
        <v>Complete</v>
      </c>
      <c r="L1431" s="1196" t="str">
        <f>IF('2100-Pipeline DETAILS RoC'!Z1460&gt;0,"Complete"," ")</f>
        <v>Complete</v>
      </c>
      <c r="M1431" s="1141" t="str">
        <f>IF('2100-Pipeline DETAILS RoC'!AF1460&gt;0,"Complete"," ")</f>
        <v>Complete</v>
      </c>
      <c r="N1431" s="1141" t="str">
        <f>IF('2100-Pipeline DETAILS RoC'!AL1460&gt;0,"Complete"," ")</f>
        <v>Complete</v>
      </c>
      <c r="O1431" s="1141" t="str">
        <f>IF('2100-Pipeline DETAILS RoC'!BF1460&gt;0,"Complete"," ")</f>
        <v>Complete</v>
      </c>
      <c r="P1431" s="1141" t="str">
        <f>IF('2100-Pipeline DETAILS RoC'!BJ1460&gt;0,"Complete"," ")</f>
        <v>Complete</v>
      </c>
      <c r="Q1431" s="1141" t="str">
        <f>IF('2100-Pipeline DETAILS RoC'!BO1460&gt;0,"Complete"," ")</f>
        <v>Complete</v>
      </c>
      <c r="R1431" s="1141" t="str">
        <f>IF('2100-Pipeline DETAILS RoC'!BY1460&gt;0,"Complete"," ")</f>
        <v>Complete</v>
      </c>
      <c r="S1431" s="1141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41" t="s">
        <v>76</v>
      </c>
      <c r="B1432" s="1174"/>
      <c r="C1432" s="1174">
        <f t="shared" si="44"/>
        <v>1058450</v>
      </c>
      <c r="D1432" s="1175">
        <f t="shared" si="45"/>
        <v>1058500</v>
      </c>
      <c r="E1432" s="771" t="str">
        <f>IF('2003 - Clearing'!T1397&gt;0,"Complete"," ")</f>
        <v>Complete</v>
      </c>
      <c r="F1432" s="771" t="str">
        <f>IF('2003 - Clearing'!U1397&gt;0,"Complete"," ")</f>
        <v>Complete</v>
      </c>
      <c r="G1432" s="771" t="str">
        <f>IF('2003 - Clearing'!V1397&gt;0,"Complete"," ")</f>
        <v>Complete</v>
      </c>
      <c r="H1432" s="771" t="str">
        <f>IF('2003 - Clearing'!W1397&gt;0,"Complete"," ")</f>
        <v>Complete</v>
      </c>
      <c r="I1432" s="771" t="str">
        <f>IF('2003 - Clearing'!X1397&gt;0,"Complete"," ")</f>
        <v>Complete</v>
      </c>
      <c r="J1432" s="1141" t="str">
        <f>IF('2100-Pipeline DETAILS RoC'!R1461&gt;0,"Complete", " ")</f>
        <v>Complete</v>
      </c>
      <c r="K1432" s="1141" t="str">
        <f>IF('2100-Pipeline DETAILS RoC'!T1461&gt;0,"Complete"," ")</f>
        <v>Complete</v>
      </c>
      <c r="L1432" s="1196" t="str">
        <f>IF('2100-Pipeline DETAILS RoC'!Z1461&gt;0,"Complete"," ")</f>
        <v>Complete</v>
      </c>
      <c r="M1432" s="1141" t="str">
        <f>IF('2100-Pipeline DETAILS RoC'!AF1461&gt;0,"Complete"," ")</f>
        <v>Complete</v>
      </c>
      <c r="N1432" s="1141" t="str">
        <f>IF('2100-Pipeline DETAILS RoC'!AL1461&gt;0,"Complete"," ")</f>
        <v>Complete</v>
      </c>
      <c r="O1432" s="1141" t="str">
        <f>IF('2100-Pipeline DETAILS RoC'!BF1461&gt;0,"Complete"," ")</f>
        <v>Complete</v>
      </c>
      <c r="P1432" s="1141" t="str">
        <f>IF('2100-Pipeline DETAILS RoC'!BJ1461&gt;0,"Complete"," ")</f>
        <v>Complete</v>
      </c>
      <c r="Q1432" s="1141" t="str">
        <f>IF('2100-Pipeline DETAILS RoC'!BO1461&gt;0,"Complete"," ")</f>
        <v>Complete</v>
      </c>
      <c r="R1432" s="1141" t="str">
        <f>IF('2100-Pipeline DETAILS RoC'!BY1461&gt;0,"Complete"," ")</f>
        <v>Complete</v>
      </c>
      <c r="S1432" s="1141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41" t="s">
        <v>76</v>
      </c>
      <c r="B1433" s="1174"/>
      <c r="C1433" s="1174">
        <f t="shared" si="44"/>
        <v>1058500</v>
      </c>
      <c r="D1433" s="1175">
        <f t="shared" si="45"/>
        <v>1058550</v>
      </c>
      <c r="E1433" s="771" t="str">
        <f>IF('2003 - Clearing'!T1398&gt;0,"Complete"," ")</f>
        <v>Complete</v>
      </c>
      <c r="F1433" s="771" t="str">
        <f>IF('2003 - Clearing'!U1398&gt;0,"Complete"," ")</f>
        <v>Complete</v>
      </c>
      <c r="G1433" s="771" t="str">
        <f>IF('2003 - Clearing'!V1398&gt;0,"Complete"," ")</f>
        <v>Complete</v>
      </c>
      <c r="H1433" s="771" t="str">
        <f>IF('2003 - Clearing'!W1398&gt;0,"Complete"," ")</f>
        <v>Complete</v>
      </c>
      <c r="I1433" s="771" t="str">
        <f>IF('2003 - Clearing'!X1398&gt;0,"Complete"," ")</f>
        <v>Complete</v>
      </c>
      <c r="J1433" s="1141" t="str">
        <f>IF('2100-Pipeline DETAILS RoC'!R1462&gt;0,"Complete", " ")</f>
        <v>Complete</v>
      </c>
      <c r="K1433" s="1141" t="str">
        <f>IF('2100-Pipeline DETAILS RoC'!T1462&gt;0,"Complete"," ")</f>
        <v>Complete</v>
      </c>
      <c r="L1433" s="1196" t="str">
        <f>IF('2100-Pipeline DETAILS RoC'!Z1462&gt;0,"Complete"," ")</f>
        <v>Complete</v>
      </c>
      <c r="M1433" s="1141" t="str">
        <f>IF('2100-Pipeline DETAILS RoC'!AF1462&gt;0,"Complete"," ")</f>
        <v>Complete</v>
      </c>
      <c r="N1433" s="1141" t="str">
        <f>IF('2100-Pipeline DETAILS RoC'!AL1462&gt;0,"Complete"," ")</f>
        <v>Complete</v>
      </c>
      <c r="O1433" s="1141" t="str">
        <f>IF('2100-Pipeline DETAILS RoC'!BF1462&gt;0,"Complete"," ")</f>
        <v>Complete</v>
      </c>
      <c r="P1433" s="1141" t="str">
        <f>IF('2100-Pipeline DETAILS RoC'!BJ1462&gt;0,"Complete"," ")</f>
        <v>Complete</v>
      </c>
      <c r="Q1433" s="1141" t="str">
        <f>IF('2100-Pipeline DETAILS RoC'!BO1462&gt;0,"Complete"," ")</f>
        <v>Complete</v>
      </c>
      <c r="R1433" s="1141" t="str">
        <f>IF('2100-Pipeline DETAILS RoC'!BY1462&gt;0,"Complete"," ")</f>
        <v>Complete</v>
      </c>
      <c r="S1433" s="1141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41" t="s">
        <v>76</v>
      </c>
      <c r="B1434" s="1174"/>
      <c r="C1434" s="1174">
        <f t="shared" si="44"/>
        <v>1058550</v>
      </c>
      <c r="D1434" s="1175">
        <f t="shared" si="45"/>
        <v>1058600</v>
      </c>
      <c r="E1434" s="771" t="str">
        <f>IF('2003 - Clearing'!T1399&gt;0,"Complete"," ")</f>
        <v>Complete</v>
      </c>
      <c r="F1434" s="771" t="str">
        <f>IF('2003 - Clearing'!U1399&gt;0,"Complete"," ")</f>
        <v>Complete</v>
      </c>
      <c r="G1434" s="771" t="str">
        <f>IF('2003 - Clearing'!V1399&gt;0,"Complete"," ")</f>
        <v>Complete</v>
      </c>
      <c r="H1434" s="771" t="str">
        <f>IF('2003 - Clearing'!W1399&gt;0,"Complete"," ")</f>
        <v>Complete</v>
      </c>
      <c r="I1434" s="771" t="str">
        <f>IF('2003 - Clearing'!X1399&gt;0,"Complete"," ")</f>
        <v>Complete</v>
      </c>
      <c r="J1434" s="1141" t="str">
        <f>IF('2100-Pipeline DETAILS RoC'!R1463&gt;0,"Complete", " ")</f>
        <v>Complete</v>
      </c>
      <c r="K1434" s="1141" t="str">
        <f>IF('2100-Pipeline DETAILS RoC'!T1463&gt;0,"Complete"," ")</f>
        <v>Complete</v>
      </c>
      <c r="L1434" s="1196" t="str">
        <f>IF('2100-Pipeline DETAILS RoC'!Z1463&gt;0,"Complete"," ")</f>
        <v xml:space="preserve"> </v>
      </c>
      <c r="M1434" s="1141" t="str">
        <f>IF('2100-Pipeline DETAILS RoC'!AF1463&gt;0,"Complete"," ")</f>
        <v xml:space="preserve"> </v>
      </c>
      <c r="N1434" s="1141" t="str">
        <f>IF('2100-Pipeline DETAILS RoC'!AL1463&gt;0,"Complete"," ")</f>
        <v xml:space="preserve"> </v>
      </c>
      <c r="O1434" s="1141" t="str">
        <f>IF('2100-Pipeline DETAILS RoC'!BF1463&gt;0,"Complete"," ")</f>
        <v xml:space="preserve"> </v>
      </c>
      <c r="P1434" s="1141" t="str">
        <f>IF('2100-Pipeline DETAILS RoC'!BJ1463&gt;0,"Complete"," ")</f>
        <v xml:space="preserve"> </v>
      </c>
      <c r="Q1434" s="1141" t="str">
        <f>IF('2100-Pipeline DETAILS RoC'!BO1463&gt;0,"Complete"," ")</f>
        <v xml:space="preserve"> </v>
      </c>
      <c r="R1434" s="1141" t="str">
        <f>IF('2100-Pipeline DETAILS RoC'!BY1463&gt;0,"Complete"," ")</f>
        <v xml:space="preserve"> </v>
      </c>
      <c r="S1434" s="1141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41" t="s">
        <v>76</v>
      </c>
      <c r="B1435" s="1174"/>
      <c r="C1435" s="1174">
        <f t="shared" si="44"/>
        <v>1058600</v>
      </c>
      <c r="D1435" s="1175">
        <f t="shared" si="45"/>
        <v>1058650</v>
      </c>
      <c r="E1435" s="771" t="str">
        <f>IF('2003 - Clearing'!T1400&gt;0,"Complete"," ")</f>
        <v>Complete</v>
      </c>
      <c r="F1435" s="771" t="str">
        <f>IF('2003 - Clearing'!U1400&gt;0,"Complete"," ")</f>
        <v>Complete</v>
      </c>
      <c r="G1435" s="771" t="str">
        <f>IF('2003 - Clearing'!V1400&gt;0,"Complete"," ")</f>
        <v>Complete</v>
      </c>
      <c r="H1435" s="771" t="str">
        <f>IF('2003 - Clearing'!W1400&gt;0,"Complete"," ")</f>
        <v>Complete</v>
      </c>
      <c r="I1435" s="771" t="str">
        <f>IF('2003 - Clearing'!X1400&gt;0,"Complete"," ")</f>
        <v>Complete</v>
      </c>
      <c r="J1435" s="1141" t="str">
        <f>IF('2100-Pipeline DETAILS RoC'!R1464&gt;0,"Complete", " ")</f>
        <v>Complete</v>
      </c>
      <c r="K1435" s="1141" t="str">
        <f>IF('2100-Pipeline DETAILS RoC'!T1464&gt;0,"Complete"," ")</f>
        <v>Complete</v>
      </c>
      <c r="L1435" s="1196" t="str">
        <f>IF('2100-Pipeline DETAILS RoC'!Z1464&gt;0,"Complete"," ")</f>
        <v xml:space="preserve"> </v>
      </c>
      <c r="M1435" s="1141" t="str">
        <f>IF('2100-Pipeline DETAILS RoC'!AF1464&gt;0,"Complete"," ")</f>
        <v xml:space="preserve"> </v>
      </c>
      <c r="N1435" s="1141" t="str">
        <f>IF('2100-Pipeline DETAILS RoC'!AL1464&gt;0,"Complete"," ")</f>
        <v xml:space="preserve"> </v>
      </c>
      <c r="O1435" s="1141" t="str">
        <f>IF('2100-Pipeline DETAILS RoC'!BF1464&gt;0,"Complete"," ")</f>
        <v xml:space="preserve"> </v>
      </c>
      <c r="P1435" s="1141" t="str">
        <f>IF('2100-Pipeline DETAILS RoC'!BJ1464&gt;0,"Complete"," ")</f>
        <v xml:space="preserve"> </v>
      </c>
      <c r="Q1435" s="1141" t="str">
        <f>IF('2100-Pipeline DETAILS RoC'!BO1464&gt;0,"Complete"," ")</f>
        <v xml:space="preserve"> </v>
      </c>
      <c r="R1435" s="1141" t="str">
        <f>IF('2100-Pipeline DETAILS RoC'!BY1464&gt;0,"Complete"," ")</f>
        <v xml:space="preserve"> </v>
      </c>
      <c r="S1435" s="1141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41" t="s">
        <v>76</v>
      </c>
      <c r="B1436" s="1174"/>
      <c r="C1436" s="1174">
        <f t="shared" si="44"/>
        <v>1058650</v>
      </c>
      <c r="D1436" s="1175">
        <f t="shared" si="45"/>
        <v>1058700</v>
      </c>
      <c r="E1436" s="771" t="str">
        <f>IF('2003 - Clearing'!T1401&gt;0,"Complete"," ")</f>
        <v>Complete</v>
      </c>
      <c r="F1436" s="771" t="str">
        <f>IF('2003 - Clearing'!U1401&gt;0,"Complete"," ")</f>
        <v>Complete</v>
      </c>
      <c r="G1436" s="771" t="str">
        <f>IF('2003 - Clearing'!V1401&gt;0,"Complete"," ")</f>
        <v>Complete</v>
      </c>
      <c r="H1436" s="771" t="str">
        <f>IF('2003 - Clearing'!W1401&gt;0,"Complete"," ")</f>
        <v>Complete</v>
      </c>
      <c r="I1436" s="771" t="str">
        <f>IF('2003 - Clearing'!X1401&gt;0,"Complete"," ")</f>
        <v>Complete</v>
      </c>
      <c r="J1436" s="1141" t="str">
        <f>IF('2100-Pipeline DETAILS RoC'!R1465&gt;0,"Complete", " ")</f>
        <v>Complete</v>
      </c>
      <c r="K1436" s="1141" t="str">
        <f>IF('2100-Pipeline DETAILS RoC'!T1465&gt;0,"Complete"," ")</f>
        <v>Complete</v>
      </c>
      <c r="L1436" s="1196" t="str">
        <f>IF('2100-Pipeline DETAILS RoC'!Z1465&gt;0,"Complete"," ")</f>
        <v xml:space="preserve"> </v>
      </c>
      <c r="M1436" s="1141" t="str">
        <f>IF('2100-Pipeline DETAILS RoC'!AF1465&gt;0,"Complete"," ")</f>
        <v xml:space="preserve"> </v>
      </c>
      <c r="N1436" s="1141" t="str">
        <f>IF('2100-Pipeline DETAILS RoC'!AL1465&gt;0,"Complete"," ")</f>
        <v xml:space="preserve"> </v>
      </c>
      <c r="O1436" s="1141" t="str">
        <f>IF('2100-Pipeline DETAILS RoC'!BF1465&gt;0,"Complete"," ")</f>
        <v xml:space="preserve"> </v>
      </c>
      <c r="P1436" s="1141" t="str">
        <f>IF('2100-Pipeline DETAILS RoC'!BJ1465&gt;0,"Complete"," ")</f>
        <v xml:space="preserve"> </v>
      </c>
      <c r="Q1436" s="1141" t="str">
        <f>IF('2100-Pipeline DETAILS RoC'!BO1465&gt;0,"Complete"," ")</f>
        <v xml:space="preserve"> </v>
      </c>
      <c r="R1436" s="1141" t="str">
        <f>IF('2100-Pipeline DETAILS RoC'!BY1465&gt;0,"Complete"," ")</f>
        <v xml:space="preserve"> </v>
      </c>
      <c r="S1436" s="1141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41" t="s">
        <v>76</v>
      </c>
      <c r="B1437" s="1174"/>
      <c r="C1437" s="1174">
        <f t="shared" si="44"/>
        <v>1058700</v>
      </c>
      <c r="D1437" s="1175">
        <f t="shared" si="45"/>
        <v>1058750</v>
      </c>
      <c r="E1437" s="771" t="str">
        <f>IF('2003 - Clearing'!T1402&gt;0,"Complete"," ")</f>
        <v>Complete</v>
      </c>
      <c r="F1437" s="771" t="str">
        <f>IF('2003 - Clearing'!U1402&gt;0,"Complete"," ")</f>
        <v>Complete</v>
      </c>
      <c r="G1437" s="771" t="str">
        <f>IF('2003 - Clearing'!V1402&gt;0,"Complete"," ")</f>
        <v>Complete</v>
      </c>
      <c r="H1437" s="771" t="str">
        <f>IF('2003 - Clearing'!W1402&gt;0,"Complete"," ")</f>
        <v>Complete</v>
      </c>
      <c r="I1437" s="771" t="str">
        <f>IF('2003 - Clearing'!X1402&gt;0,"Complete"," ")</f>
        <v>Complete</v>
      </c>
      <c r="J1437" s="1141" t="str">
        <f>IF('2100-Pipeline DETAILS RoC'!R1466&gt;0,"Complete", " ")</f>
        <v>Complete</v>
      </c>
      <c r="K1437" s="1141" t="str">
        <f>IF('2100-Pipeline DETAILS RoC'!T1466&gt;0,"Complete"," ")</f>
        <v>Complete</v>
      </c>
      <c r="L1437" s="1196" t="str">
        <f>IF('2100-Pipeline DETAILS RoC'!Z1466&gt;0,"Complete"," ")</f>
        <v xml:space="preserve"> </v>
      </c>
      <c r="M1437" s="1141" t="str">
        <f>IF('2100-Pipeline DETAILS RoC'!AF1466&gt;0,"Complete"," ")</f>
        <v xml:space="preserve"> </v>
      </c>
      <c r="N1437" s="1141" t="str">
        <f>IF('2100-Pipeline DETAILS RoC'!AL1466&gt;0,"Complete"," ")</f>
        <v xml:space="preserve"> </v>
      </c>
      <c r="O1437" s="1141" t="str">
        <f>IF('2100-Pipeline DETAILS RoC'!BF1466&gt;0,"Complete"," ")</f>
        <v xml:space="preserve"> </v>
      </c>
      <c r="P1437" s="1141" t="str">
        <f>IF('2100-Pipeline DETAILS RoC'!BJ1466&gt;0,"Complete"," ")</f>
        <v xml:space="preserve"> </v>
      </c>
      <c r="Q1437" s="1141" t="str">
        <f>IF('2100-Pipeline DETAILS RoC'!BO1466&gt;0,"Complete"," ")</f>
        <v xml:space="preserve"> </v>
      </c>
      <c r="R1437" s="1141" t="str">
        <f>IF('2100-Pipeline DETAILS RoC'!BY1466&gt;0,"Complete"," ")</f>
        <v xml:space="preserve"> </v>
      </c>
      <c r="S1437" s="1141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41" t="s">
        <v>76</v>
      </c>
      <c r="B1438" s="1174"/>
      <c r="C1438" s="1174">
        <f t="shared" si="44"/>
        <v>1058750</v>
      </c>
      <c r="D1438" s="1175">
        <f t="shared" si="45"/>
        <v>1058800</v>
      </c>
      <c r="E1438" s="771" t="str">
        <f>IF('2003 - Clearing'!T1403&gt;0,"Complete"," ")</f>
        <v>Complete</v>
      </c>
      <c r="F1438" s="771" t="str">
        <f>IF('2003 - Clearing'!U1403&gt;0,"Complete"," ")</f>
        <v>Complete</v>
      </c>
      <c r="G1438" s="771" t="str">
        <f>IF('2003 - Clearing'!V1403&gt;0,"Complete"," ")</f>
        <v>Complete</v>
      </c>
      <c r="H1438" s="771" t="str">
        <f>IF('2003 - Clearing'!W1403&gt;0,"Complete"," ")</f>
        <v>Complete</v>
      </c>
      <c r="I1438" s="771" t="str">
        <f>IF('2003 - Clearing'!X1403&gt;0,"Complete"," ")</f>
        <v>Complete</v>
      </c>
      <c r="J1438" s="1141" t="str">
        <f>IF('2100-Pipeline DETAILS RoC'!R1467&gt;0,"Complete", " ")</f>
        <v>Complete</v>
      </c>
      <c r="K1438" s="1141" t="str">
        <f>IF('2100-Pipeline DETAILS RoC'!T1467&gt;0,"Complete"," ")</f>
        <v>Complete</v>
      </c>
      <c r="L1438" s="1196" t="str">
        <f>IF('2100-Pipeline DETAILS RoC'!Z1467&gt;0,"Complete"," ")</f>
        <v xml:space="preserve"> </v>
      </c>
      <c r="M1438" s="1141" t="str">
        <f>IF('2100-Pipeline DETAILS RoC'!AF1467&gt;0,"Complete"," ")</f>
        <v xml:space="preserve"> </v>
      </c>
      <c r="N1438" s="1141" t="str">
        <f>IF('2100-Pipeline DETAILS RoC'!AL1467&gt;0,"Complete"," ")</f>
        <v xml:space="preserve"> </v>
      </c>
      <c r="O1438" s="1141" t="str">
        <f>IF('2100-Pipeline DETAILS RoC'!BF1467&gt;0,"Complete"," ")</f>
        <v xml:space="preserve"> </v>
      </c>
      <c r="P1438" s="1141" t="str">
        <f>IF('2100-Pipeline DETAILS RoC'!BJ1467&gt;0,"Complete"," ")</f>
        <v xml:space="preserve"> </v>
      </c>
      <c r="Q1438" s="1141" t="str">
        <f>IF('2100-Pipeline DETAILS RoC'!BO1467&gt;0,"Complete"," ")</f>
        <v xml:space="preserve"> </v>
      </c>
      <c r="R1438" s="1141" t="str">
        <f>IF('2100-Pipeline DETAILS RoC'!BY1467&gt;0,"Complete"," ")</f>
        <v xml:space="preserve"> </v>
      </c>
      <c r="S1438" s="1141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41" t="s">
        <v>76</v>
      </c>
      <c r="B1439" s="1174"/>
      <c r="C1439" s="1174">
        <f t="shared" si="44"/>
        <v>1058800</v>
      </c>
      <c r="D1439" s="1175">
        <f t="shared" si="45"/>
        <v>1058850</v>
      </c>
      <c r="E1439" s="771" t="str">
        <f>IF('2003 - Clearing'!T1404&gt;0,"Complete"," ")</f>
        <v>Complete</v>
      </c>
      <c r="F1439" s="771" t="str">
        <f>IF('2003 - Clearing'!U1404&gt;0,"Complete"," ")</f>
        <v>Complete</v>
      </c>
      <c r="G1439" s="771" t="str">
        <f>IF('2003 - Clearing'!V1404&gt;0,"Complete"," ")</f>
        <v>Complete</v>
      </c>
      <c r="H1439" s="771" t="str">
        <f>IF('2003 - Clearing'!W1404&gt;0,"Complete"," ")</f>
        <v>Complete</v>
      </c>
      <c r="I1439" s="771" t="str">
        <f>IF('2003 - Clearing'!X1404&gt;0,"Complete"," ")</f>
        <v>Complete</v>
      </c>
      <c r="J1439" s="1141" t="str">
        <f>IF('2100-Pipeline DETAILS RoC'!R1468&gt;0,"Complete", " ")</f>
        <v>Complete</v>
      </c>
      <c r="K1439" s="1141" t="str">
        <f>IF('2100-Pipeline DETAILS RoC'!T1468&gt;0,"Complete"," ")</f>
        <v>Complete</v>
      </c>
      <c r="L1439" s="1196" t="str">
        <f>IF('2100-Pipeline DETAILS RoC'!Z1468&gt;0,"Complete"," ")</f>
        <v xml:space="preserve"> </v>
      </c>
      <c r="M1439" s="1141" t="str">
        <f>IF('2100-Pipeline DETAILS RoC'!AF1468&gt;0,"Complete"," ")</f>
        <v xml:space="preserve"> </v>
      </c>
      <c r="N1439" s="1141" t="str">
        <f>IF('2100-Pipeline DETAILS RoC'!AL1468&gt;0,"Complete"," ")</f>
        <v xml:space="preserve"> </v>
      </c>
      <c r="O1439" s="1141" t="str">
        <f>IF('2100-Pipeline DETAILS RoC'!BF1468&gt;0,"Complete"," ")</f>
        <v xml:space="preserve"> </v>
      </c>
      <c r="P1439" s="1141" t="str">
        <f>IF('2100-Pipeline DETAILS RoC'!BJ1468&gt;0,"Complete"," ")</f>
        <v xml:space="preserve"> </v>
      </c>
      <c r="Q1439" s="1141" t="str">
        <f>IF('2100-Pipeline DETAILS RoC'!BO1468&gt;0,"Complete"," ")</f>
        <v xml:space="preserve"> </v>
      </c>
      <c r="R1439" s="1141" t="str">
        <f>IF('2100-Pipeline DETAILS RoC'!BY1468&gt;0,"Complete"," ")</f>
        <v xml:space="preserve"> </v>
      </c>
      <c r="S1439" s="1141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41" t="s">
        <v>76</v>
      </c>
      <c r="B1440" s="1174"/>
      <c r="C1440" s="1174">
        <f t="shared" si="44"/>
        <v>1058850</v>
      </c>
      <c r="D1440" s="1175">
        <f t="shared" si="45"/>
        <v>1058900</v>
      </c>
      <c r="E1440" s="771" t="str">
        <f>IF('2003 - Clearing'!T1405&gt;0,"Complete"," ")</f>
        <v>Complete</v>
      </c>
      <c r="F1440" s="771" t="str">
        <f>IF('2003 - Clearing'!U1405&gt;0,"Complete"," ")</f>
        <v>Complete</v>
      </c>
      <c r="G1440" s="771" t="str">
        <f>IF('2003 - Clearing'!V1405&gt;0,"Complete"," ")</f>
        <v>Complete</v>
      </c>
      <c r="H1440" s="771" t="str">
        <f>IF('2003 - Clearing'!W1405&gt;0,"Complete"," ")</f>
        <v>Complete</v>
      </c>
      <c r="I1440" s="771" t="str">
        <f>IF('2003 - Clearing'!X1405&gt;0,"Complete"," ")</f>
        <v>Complete</v>
      </c>
      <c r="J1440" s="1141" t="str">
        <f>IF('2100-Pipeline DETAILS RoC'!R1469&gt;0,"Complete", " ")</f>
        <v>Complete</v>
      </c>
      <c r="K1440" s="1141" t="str">
        <f>IF('2100-Pipeline DETAILS RoC'!T1469&gt;0,"Complete"," ")</f>
        <v>Complete</v>
      </c>
      <c r="L1440" s="1196" t="str">
        <f>IF('2100-Pipeline DETAILS RoC'!Z1469&gt;0,"Complete"," ")</f>
        <v xml:space="preserve"> </v>
      </c>
      <c r="M1440" s="1141" t="str">
        <f>IF('2100-Pipeline DETAILS RoC'!AF1469&gt;0,"Complete"," ")</f>
        <v xml:space="preserve"> </v>
      </c>
      <c r="N1440" s="1141" t="str">
        <f>IF('2100-Pipeline DETAILS RoC'!AL1469&gt;0,"Complete"," ")</f>
        <v xml:space="preserve"> </v>
      </c>
      <c r="O1440" s="1141" t="str">
        <f>IF('2100-Pipeline DETAILS RoC'!BF1469&gt;0,"Complete"," ")</f>
        <v xml:space="preserve"> </v>
      </c>
      <c r="P1440" s="1141" t="str">
        <f>IF('2100-Pipeline DETAILS RoC'!BJ1469&gt;0,"Complete"," ")</f>
        <v xml:space="preserve"> </v>
      </c>
      <c r="Q1440" s="1141" t="str">
        <f>IF('2100-Pipeline DETAILS RoC'!BO1469&gt;0,"Complete"," ")</f>
        <v xml:space="preserve"> </v>
      </c>
      <c r="R1440" s="1141" t="str">
        <f>IF('2100-Pipeline DETAILS RoC'!BY1469&gt;0,"Complete"," ")</f>
        <v xml:space="preserve"> </v>
      </c>
      <c r="S1440" s="1141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41" t="s">
        <v>76</v>
      </c>
      <c r="B1441" s="1174"/>
      <c r="C1441" s="1174">
        <f t="shared" si="44"/>
        <v>1058900</v>
      </c>
      <c r="D1441" s="1175">
        <f t="shared" si="45"/>
        <v>1058950</v>
      </c>
      <c r="E1441" s="771" t="str">
        <f>IF('2003 - Clearing'!T1406&gt;0,"Complete"," ")</f>
        <v>Complete</v>
      </c>
      <c r="F1441" s="771" t="str">
        <f>IF('2003 - Clearing'!U1406&gt;0,"Complete"," ")</f>
        <v>Complete</v>
      </c>
      <c r="G1441" s="771" t="str">
        <f>IF('2003 - Clearing'!V1406&gt;0,"Complete"," ")</f>
        <v>Complete</v>
      </c>
      <c r="H1441" s="771" t="str">
        <f>IF('2003 - Clearing'!W1406&gt;0,"Complete"," ")</f>
        <v>Complete</v>
      </c>
      <c r="I1441" s="771" t="str">
        <f>IF('2003 - Clearing'!X1406&gt;0,"Complete"," ")</f>
        <v>Complete</v>
      </c>
      <c r="J1441" s="1141" t="str">
        <f>IF('2100-Pipeline DETAILS RoC'!R1470&gt;0,"Complete", " ")</f>
        <v>Complete</v>
      </c>
      <c r="K1441" s="1141" t="str">
        <f>IF('2100-Pipeline DETAILS RoC'!T1470&gt;0,"Complete"," ")</f>
        <v>Complete</v>
      </c>
      <c r="L1441" s="1196" t="str">
        <f>IF('2100-Pipeline DETAILS RoC'!Z1470&gt;0,"Complete"," ")</f>
        <v>Complete</v>
      </c>
      <c r="M1441" s="1141" t="str">
        <f>IF('2100-Pipeline DETAILS RoC'!AF1470&gt;0,"Complete"," ")</f>
        <v>Complete</v>
      </c>
      <c r="N1441" s="1141" t="str">
        <f>IF('2100-Pipeline DETAILS RoC'!AL1470&gt;0,"Complete"," ")</f>
        <v>Complete</v>
      </c>
      <c r="O1441" s="1141" t="str">
        <f>IF('2100-Pipeline DETAILS RoC'!BF1470&gt;0,"Complete"," ")</f>
        <v>Complete</v>
      </c>
      <c r="P1441" s="1141" t="str">
        <f>IF('2100-Pipeline DETAILS RoC'!BJ1470&gt;0,"Complete"," ")</f>
        <v>Complete</v>
      </c>
      <c r="Q1441" s="1141" t="str">
        <f>IF('2100-Pipeline DETAILS RoC'!BO1470&gt;0,"Complete"," ")</f>
        <v>Complete</v>
      </c>
      <c r="R1441" s="1141" t="str">
        <f>IF('2100-Pipeline DETAILS RoC'!BY1470&gt;0,"Complete"," ")</f>
        <v>Complete</v>
      </c>
      <c r="S1441" s="1141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41" t="s">
        <v>76</v>
      </c>
      <c r="B1442" s="1174"/>
      <c r="C1442" s="1174">
        <f t="shared" si="44"/>
        <v>1058950</v>
      </c>
      <c r="D1442" s="1175">
        <f t="shared" si="45"/>
        <v>1059000</v>
      </c>
      <c r="E1442" s="771" t="str">
        <f>IF('2003 - Clearing'!T1407&gt;0,"Complete"," ")</f>
        <v>Complete</v>
      </c>
      <c r="F1442" s="771" t="str">
        <f>IF('2003 - Clearing'!U1407&gt;0,"Complete"," ")</f>
        <v>Complete</v>
      </c>
      <c r="G1442" s="771" t="str">
        <f>IF('2003 - Clearing'!V1407&gt;0,"Complete"," ")</f>
        <v>Complete</v>
      </c>
      <c r="H1442" s="771" t="str">
        <f>IF('2003 - Clearing'!W1407&gt;0,"Complete"," ")</f>
        <v>Complete</v>
      </c>
      <c r="I1442" s="771" t="str">
        <f>IF('2003 - Clearing'!X1407&gt;0,"Complete"," ")</f>
        <v>Complete</v>
      </c>
      <c r="J1442" s="1141" t="str">
        <f>IF('2100-Pipeline DETAILS RoC'!R1471&gt;0,"Complete", " ")</f>
        <v>Complete</v>
      </c>
      <c r="K1442" s="1141" t="str">
        <f>IF('2100-Pipeline DETAILS RoC'!T1471&gt;0,"Complete"," ")</f>
        <v>Complete</v>
      </c>
      <c r="L1442" s="1196" t="str">
        <f>IF('2100-Pipeline DETAILS RoC'!Z1471&gt;0,"Complete"," ")</f>
        <v>Complete</v>
      </c>
      <c r="M1442" s="1141" t="str">
        <f>IF('2100-Pipeline DETAILS RoC'!AF1471&gt;0,"Complete"," ")</f>
        <v>Complete</v>
      </c>
      <c r="N1442" s="1141" t="str">
        <f>IF('2100-Pipeline DETAILS RoC'!AL1471&gt;0,"Complete"," ")</f>
        <v>Complete</v>
      </c>
      <c r="O1442" s="1141" t="str">
        <f>IF('2100-Pipeline DETAILS RoC'!BF1471&gt;0,"Complete"," ")</f>
        <v>Complete</v>
      </c>
      <c r="P1442" s="1141" t="str">
        <f>IF('2100-Pipeline DETAILS RoC'!BJ1471&gt;0,"Complete"," ")</f>
        <v>Complete</v>
      </c>
      <c r="Q1442" s="1141" t="str">
        <f>IF('2100-Pipeline DETAILS RoC'!BO1471&gt;0,"Complete"," ")</f>
        <v>Complete</v>
      </c>
      <c r="R1442" s="1141" t="str">
        <f>IF('2100-Pipeline DETAILS RoC'!BY1471&gt;0,"Complete"," ")</f>
        <v>Complete</v>
      </c>
      <c r="S1442" s="1141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41" t="s">
        <v>76</v>
      </c>
      <c r="B1443" s="1174"/>
      <c r="C1443" s="1174">
        <f t="shared" si="44"/>
        <v>1059000</v>
      </c>
      <c r="D1443" s="1175">
        <f t="shared" si="45"/>
        <v>1059050</v>
      </c>
      <c r="E1443" s="771" t="str">
        <f>IF('2003 - Clearing'!T1408&gt;0,"Complete"," ")</f>
        <v>Complete</v>
      </c>
      <c r="F1443" s="771" t="str">
        <f>IF('2003 - Clearing'!U1408&gt;0,"Complete"," ")</f>
        <v>Complete</v>
      </c>
      <c r="G1443" s="771" t="str">
        <f>IF('2003 - Clearing'!V1408&gt;0,"Complete"," ")</f>
        <v>Complete</v>
      </c>
      <c r="H1443" s="771" t="str">
        <f>IF('2003 - Clearing'!W1408&gt;0,"Complete"," ")</f>
        <v>Complete</v>
      </c>
      <c r="I1443" s="771" t="str">
        <f>IF('2003 - Clearing'!X1408&gt;0,"Complete"," ")</f>
        <v>Complete</v>
      </c>
      <c r="J1443" s="1141" t="str">
        <f>IF('2100-Pipeline DETAILS RoC'!R1472&gt;0,"Complete", " ")</f>
        <v>Complete</v>
      </c>
      <c r="K1443" s="1141" t="str">
        <f>IF('2100-Pipeline DETAILS RoC'!T1472&gt;0,"Complete"," ")</f>
        <v>Complete</v>
      </c>
      <c r="L1443" s="1196" t="str">
        <f>IF('2100-Pipeline DETAILS RoC'!Z1472&gt;0,"Complete"," ")</f>
        <v>Complete</v>
      </c>
      <c r="M1443" s="1141" t="str">
        <f>IF('2100-Pipeline DETAILS RoC'!AF1472&gt;0,"Complete"," ")</f>
        <v>Complete</v>
      </c>
      <c r="N1443" s="1141" t="str">
        <f>IF('2100-Pipeline DETAILS RoC'!AL1472&gt;0,"Complete"," ")</f>
        <v>Complete</v>
      </c>
      <c r="O1443" s="1141" t="str">
        <f>IF('2100-Pipeline DETAILS RoC'!BF1472&gt;0,"Complete"," ")</f>
        <v>Complete</v>
      </c>
      <c r="P1443" s="1141" t="str">
        <f>IF('2100-Pipeline DETAILS RoC'!BJ1472&gt;0,"Complete"," ")</f>
        <v>Complete</v>
      </c>
      <c r="Q1443" s="1141" t="str">
        <f>IF('2100-Pipeline DETAILS RoC'!BO1472&gt;0,"Complete"," ")</f>
        <v>Complete</v>
      </c>
      <c r="R1443" s="1141" t="str">
        <f>IF('2100-Pipeline DETAILS RoC'!BY1472&gt;0,"Complete"," ")</f>
        <v>Complete</v>
      </c>
      <c r="S1443" s="1141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41" t="s">
        <v>76</v>
      </c>
      <c r="B1444" s="1174"/>
      <c r="C1444" s="1174">
        <f t="shared" si="44"/>
        <v>1059050</v>
      </c>
      <c r="D1444" s="1175">
        <f t="shared" si="45"/>
        <v>1059100</v>
      </c>
      <c r="E1444" s="771" t="str">
        <f>IF('2003 - Clearing'!T1409&gt;0,"Complete"," ")</f>
        <v>Complete</v>
      </c>
      <c r="F1444" s="771" t="str">
        <f>IF('2003 - Clearing'!U1409&gt;0,"Complete"," ")</f>
        <v>Complete</v>
      </c>
      <c r="G1444" s="771" t="str">
        <f>IF('2003 - Clearing'!V1409&gt;0,"Complete"," ")</f>
        <v>Complete</v>
      </c>
      <c r="H1444" s="771" t="str">
        <f>IF('2003 - Clearing'!W1409&gt;0,"Complete"," ")</f>
        <v>Complete</v>
      </c>
      <c r="I1444" s="771" t="str">
        <f>IF('2003 - Clearing'!X1409&gt;0,"Complete"," ")</f>
        <v>Complete</v>
      </c>
      <c r="J1444" s="1141" t="str">
        <f>IF('2100-Pipeline DETAILS RoC'!R1473&gt;0,"Complete", " ")</f>
        <v>Complete</v>
      </c>
      <c r="K1444" s="1141" t="str">
        <f>IF('2100-Pipeline DETAILS RoC'!T1473&gt;0,"Complete"," ")</f>
        <v>Complete</v>
      </c>
      <c r="L1444" s="1196" t="str">
        <f>IF('2100-Pipeline DETAILS RoC'!Z1473&gt;0,"Complete"," ")</f>
        <v>Complete</v>
      </c>
      <c r="M1444" s="1141" t="str">
        <f>IF('2100-Pipeline DETAILS RoC'!AF1473&gt;0,"Complete"," ")</f>
        <v>Complete</v>
      </c>
      <c r="N1444" s="1141" t="str">
        <f>IF('2100-Pipeline DETAILS RoC'!AL1473&gt;0,"Complete"," ")</f>
        <v>Complete</v>
      </c>
      <c r="O1444" s="1141" t="str">
        <f>IF('2100-Pipeline DETAILS RoC'!BF1473&gt;0,"Complete"," ")</f>
        <v>Complete</v>
      </c>
      <c r="P1444" s="1141" t="str">
        <f>IF('2100-Pipeline DETAILS RoC'!BJ1473&gt;0,"Complete"," ")</f>
        <v>Complete</v>
      </c>
      <c r="Q1444" s="1141" t="str">
        <f>IF('2100-Pipeline DETAILS RoC'!BO1473&gt;0,"Complete"," ")</f>
        <v>Complete</v>
      </c>
      <c r="R1444" s="1141" t="str">
        <f>IF('2100-Pipeline DETAILS RoC'!BY1473&gt;0,"Complete"," ")</f>
        <v>Complete</v>
      </c>
      <c r="S1444" s="1141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41" t="s">
        <v>76</v>
      </c>
      <c r="B1445" s="1174"/>
      <c r="C1445" s="1174">
        <f t="shared" si="44"/>
        <v>1059100</v>
      </c>
      <c r="D1445" s="1175">
        <f t="shared" si="45"/>
        <v>1059150</v>
      </c>
      <c r="E1445" s="771" t="str">
        <f>IF('2003 - Clearing'!T1410&gt;0,"Complete"," ")</f>
        <v>Complete</v>
      </c>
      <c r="F1445" s="771" t="str">
        <f>IF('2003 - Clearing'!U1410&gt;0,"Complete"," ")</f>
        <v>Complete</v>
      </c>
      <c r="G1445" s="771" t="str">
        <f>IF('2003 - Clearing'!V1410&gt;0,"Complete"," ")</f>
        <v>Complete</v>
      </c>
      <c r="H1445" s="771" t="str">
        <f>IF('2003 - Clearing'!W1410&gt;0,"Complete"," ")</f>
        <v>Complete</v>
      </c>
      <c r="I1445" s="771" t="str">
        <f>IF('2003 - Clearing'!X1410&gt;0,"Complete"," ")</f>
        <v>Complete</v>
      </c>
      <c r="J1445" s="1141" t="str">
        <f>IF('2100-Pipeline DETAILS RoC'!R1474&gt;0,"Complete", " ")</f>
        <v>Complete</v>
      </c>
      <c r="K1445" s="1141" t="str">
        <f>IF('2100-Pipeline DETAILS RoC'!T1474&gt;0,"Complete"," ")</f>
        <v>Complete</v>
      </c>
      <c r="L1445" s="1196" t="str">
        <f>IF('2100-Pipeline DETAILS RoC'!Z1474&gt;0,"Complete"," ")</f>
        <v>Complete</v>
      </c>
      <c r="M1445" s="1141" t="str">
        <f>IF('2100-Pipeline DETAILS RoC'!AF1474&gt;0,"Complete"," ")</f>
        <v>Complete</v>
      </c>
      <c r="N1445" s="1141" t="str">
        <f>IF('2100-Pipeline DETAILS RoC'!AL1474&gt;0,"Complete"," ")</f>
        <v>Complete</v>
      </c>
      <c r="O1445" s="1141" t="str">
        <f>IF('2100-Pipeline DETAILS RoC'!BF1474&gt;0,"Complete"," ")</f>
        <v>Complete</v>
      </c>
      <c r="P1445" s="1141" t="str">
        <f>IF('2100-Pipeline DETAILS RoC'!BJ1474&gt;0,"Complete"," ")</f>
        <v>Complete</v>
      </c>
      <c r="Q1445" s="1141" t="str">
        <f>IF('2100-Pipeline DETAILS RoC'!BO1474&gt;0,"Complete"," ")</f>
        <v>Complete</v>
      </c>
      <c r="R1445" s="1141" t="str">
        <f>IF('2100-Pipeline DETAILS RoC'!BY1474&gt;0,"Complete"," ")</f>
        <v>Complete</v>
      </c>
      <c r="S1445" s="1141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41" t="s">
        <v>76</v>
      </c>
      <c r="B1446" s="1174"/>
      <c r="C1446" s="1174">
        <f t="shared" si="44"/>
        <v>1059150</v>
      </c>
      <c r="D1446" s="1175">
        <f t="shared" si="45"/>
        <v>1059200</v>
      </c>
      <c r="E1446" s="771" t="str">
        <f>IF('2003 - Clearing'!T1411&gt;0,"Complete"," ")</f>
        <v>Complete</v>
      </c>
      <c r="F1446" s="771" t="str">
        <f>IF('2003 - Clearing'!U1411&gt;0,"Complete"," ")</f>
        <v>Complete</v>
      </c>
      <c r="G1446" s="771" t="str">
        <f>IF('2003 - Clearing'!V1411&gt;0,"Complete"," ")</f>
        <v>Complete</v>
      </c>
      <c r="H1446" s="771" t="str">
        <f>IF('2003 - Clearing'!W1411&gt;0,"Complete"," ")</f>
        <v>Complete</v>
      </c>
      <c r="I1446" s="771" t="str">
        <f>IF('2003 - Clearing'!X1411&gt;0,"Complete"," ")</f>
        <v>Complete</v>
      </c>
      <c r="J1446" s="1141" t="str">
        <f>IF('2100-Pipeline DETAILS RoC'!R1475&gt;0,"Complete", " ")</f>
        <v>Complete</v>
      </c>
      <c r="K1446" s="1141" t="str">
        <f>IF('2100-Pipeline DETAILS RoC'!T1475&gt;0,"Complete"," ")</f>
        <v>Complete</v>
      </c>
      <c r="L1446" s="1196" t="str">
        <f>IF('2100-Pipeline DETAILS RoC'!Z1475&gt;0,"Complete"," ")</f>
        <v>Complete</v>
      </c>
      <c r="M1446" s="1141" t="str">
        <f>IF('2100-Pipeline DETAILS RoC'!AF1475&gt;0,"Complete"," ")</f>
        <v>Complete</v>
      </c>
      <c r="N1446" s="1141" t="str">
        <f>IF('2100-Pipeline DETAILS RoC'!AL1475&gt;0,"Complete"," ")</f>
        <v>Complete</v>
      </c>
      <c r="O1446" s="1141" t="str">
        <f>IF('2100-Pipeline DETAILS RoC'!BF1475&gt;0,"Complete"," ")</f>
        <v>Complete</v>
      </c>
      <c r="P1446" s="1141" t="str">
        <f>IF('2100-Pipeline DETAILS RoC'!BJ1475&gt;0,"Complete"," ")</f>
        <v>Complete</v>
      </c>
      <c r="Q1446" s="1141" t="str">
        <f>IF('2100-Pipeline DETAILS RoC'!BO1475&gt;0,"Complete"," ")</f>
        <v>Complete</v>
      </c>
      <c r="R1446" s="1141" t="str">
        <f>IF('2100-Pipeline DETAILS RoC'!BY1475&gt;0,"Complete"," ")</f>
        <v>Complete</v>
      </c>
      <c r="S1446" s="1141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41" t="s">
        <v>76</v>
      </c>
      <c r="B1447" s="1174"/>
      <c r="C1447" s="1174">
        <f t="shared" si="44"/>
        <v>1059200</v>
      </c>
      <c r="D1447" s="1175">
        <f t="shared" si="45"/>
        <v>1059250</v>
      </c>
      <c r="E1447" s="771" t="str">
        <f>IF('2003 - Clearing'!T1412&gt;0,"Complete"," ")</f>
        <v>Complete</v>
      </c>
      <c r="F1447" s="771" t="str">
        <f>IF('2003 - Clearing'!U1412&gt;0,"Complete"," ")</f>
        <v>Complete</v>
      </c>
      <c r="G1447" s="771" t="str">
        <f>IF('2003 - Clearing'!V1412&gt;0,"Complete"," ")</f>
        <v>Complete</v>
      </c>
      <c r="H1447" s="771" t="str">
        <f>IF('2003 - Clearing'!W1412&gt;0,"Complete"," ")</f>
        <v>Complete</v>
      </c>
      <c r="I1447" s="771" t="str">
        <f>IF('2003 - Clearing'!X1412&gt;0,"Complete"," ")</f>
        <v>Complete</v>
      </c>
      <c r="J1447" s="1141" t="str">
        <f>IF('2100-Pipeline DETAILS RoC'!R1476&gt;0,"Complete", " ")</f>
        <v>Complete</v>
      </c>
      <c r="K1447" s="1141" t="str">
        <f>IF('2100-Pipeline DETAILS RoC'!T1476&gt;0,"Complete"," ")</f>
        <v>Complete</v>
      </c>
      <c r="L1447" s="1196" t="str">
        <f>IF('2100-Pipeline DETAILS RoC'!Z1476&gt;0,"Complete"," ")</f>
        <v xml:space="preserve"> </v>
      </c>
      <c r="M1447" s="1141" t="str">
        <f>IF('2100-Pipeline DETAILS RoC'!AF1476&gt;0,"Complete"," ")</f>
        <v xml:space="preserve"> </v>
      </c>
      <c r="N1447" s="1141" t="str">
        <f>IF('2100-Pipeline DETAILS RoC'!AL1476&gt;0,"Complete"," ")</f>
        <v xml:space="preserve"> </v>
      </c>
      <c r="O1447" s="1141" t="str">
        <f>IF('2100-Pipeline DETAILS RoC'!BF1476&gt;0,"Complete"," ")</f>
        <v xml:space="preserve"> </v>
      </c>
      <c r="P1447" s="1141" t="str">
        <f>IF('2100-Pipeline DETAILS RoC'!BJ1476&gt;0,"Complete"," ")</f>
        <v xml:space="preserve"> </v>
      </c>
      <c r="Q1447" s="1141" t="str">
        <f>IF('2100-Pipeline DETAILS RoC'!BO1476&gt;0,"Complete"," ")</f>
        <v xml:space="preserve"> </v>
      </c>
      <c r="R1447" s="1141" t="str">
        <f>IF('2100-Pipeline DETAILS RoC'!BY1476&gt;0,"Complete"," ")</f>
        <v xml:space="preserve"> </v>
      </c>
      <c r="S1447" s="1141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41" t="s">
        <v>76</v>
      </c>
      <c r="B1448" s="1174"/>
      <c r="C1448" s="1174">
        <f t="shared" si="44"/>
        <v>1059250</v>
      </c>
      <c r="D1448" s="1175">
        <f t="shared" si="45"/>
        <v>1059300</v>
      </c>
      <c r="E1448" s="771" t="str">
        <f>IF('2003 - Clearing'!T1413&gt;0,"Complete"," ")</f>
        <v>Complete</v>
      </c>
      <c r="F1448" s="771" t="str">
        <f>IF('2003 - Clearing'!U1413&gt;0,"Complete"," ")</f>
        <v>Complete</v>
      </c>
      <c r="G1448" s="771" t="str">
        <f>IF('2003 - Clearing'!V1413&gt;0,"Complete"," ")</f>
        <v>Complete</v>
      </c>
      <c r="H1448" s="771" t="str">
        <f>IF('2003 - Clearing'!W1413&gt;0,"Complete"," ")</f>
        <v>Complete</v>
      </c>
      <c r="I1448" s="771" t="str">
        <f>IF('2003 - Clearing'!X1413&gt;0,"Complete"," ")</f>
        <v>Complete</v>
      </c>
      <c r="J1448" s="1141" t="str">
        <f>IF('2100-Pipeline DETAILS RoC'!R1477&gt;0,"Complete", " ")</f>
        <v>Complete</v>
      </c>
      <c r="K1448" s="1141" t="str">
        <f>IF('2100-Pipeline DETAILS RoC'!T1477&gt;0,"Complete"," ")</f>
        <v>Complete</v>
      </c>
      <c r="L1448" s="1196" t="str">
        <f>IF('2100-Pipeline DETAILS RoC'!Z1477&gt;0,"Complete"," ")</f>
        <v xml:space="preserve"> </v>
      </c>
      <c r="M1448" s="1141" t="str">
        <f>IF('2100-Pipeline DETAILS RoC'!AF1477&gt;0,"Complete"," ")</f>
        <v xml:space="preserve"> </v>
      </c>
      <c r="N1448" s="1141" t="str">
        <f>IF('2100-Pipeline DETAILS RoC'!AL1477&gt;0,"Complete"," ")</f>
        <v xml:space="preserve"> </v>
      </c>
      <c r="O1448" s="1141" t="str">
        <f>IF('2100-Pipeline DETAILS RoC'!BF1477&gt;0,"Complete"," ")</f>
        <v xml:space="preserve"> </v>
      </c>
      <c r="P1448" s="1141" t="str">
        <f>IF('2100-Pipeline DETAILS RoC'!BJ1477&gt;0,"Complete"," ")</f>
        <v xml:space="preserve"> </v>
      </c>
      <c r="Q1448" s="1141" t="str">
        <f>IF('2100-Pipeline DETAILS RoC'!BO1477&gt;0,"Complete"," ")</f>
        <v xml:space="preserve"> </v>
      </c>
      <c r="R1448" s="1141" t="str">
        <f>IF('2100-Pipeline DETAILS RoC'!BY1477&gt;0,"Complete"," ")</f>
        <v xml:space="preserve"> </v>
      </c>
      <c r="S1448" s="1141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41" t="s">
        <v>76</v>
      </c>
      <c r="B1449" s="1174"/>
      <c r="C1449" s="1174">
        <f t="shared" si="44"/>
        <v>1059300</v>
      </c>
      <c r="D1449" s="1175">
        <f t="shared" si="45"/>
        <v>1059350</v>
      </c>
      <c r="E1449" s="771" t="str">
        <f>IF('2003 - Clearing'!T1414&gt;0,"Complete"," ")</f>
        <v>Complete</v>
      </c>
      <c r="F1449" s="771" t="str">
        <f>IF('2003 - Clearing'!U1414&gt;0,"Complete"," ")</f>
        <v>Complete</v>
      </c>
      <c r="G1449" s="771" t="str">
        <f>IF('2003 - Clearing'!V1414&gt;0,"Complete"," ")</f>
        <v>Complete</v>
      </c>
      <c r="H1449" s="771" t="str">
        <f>IF('2003 - Clearing'!W1414&gt;0,"Complete"," ")</f>
        <v>Complete</v>
      </c>
      <c r="I1449" s="771" t="str">
        <f>IF('2003 - Clearing'!X1414&gt;0,"Complete"," ")</f>
        <v>Complete</v>
      </c>
      <c r="J1449" s="1141" t="str">
        <f>IF('2100-Pipeline DETAILS RoC'!R1478&gt;0,"Complete", " ")</f>
        <v xml:space="preserve"> </v>
      </c>
      <c r="K1449" s="1141" t="str">
        <f>IF('2100-Pipeline DETAILS RoC'!T1478&gt;0,"Complete"," ")</f>
        <v xml:space="preserve"> </v>
      </c>
      <c r="L1449" s="1196" t="str">
        <f>IF('2100-Pipeline DETAILS RoC'!Z1478&gt;0,"Complete"," ")</f>
        <v xml:space="preserve"> </v>
      </c>
      <c r="M1449" s="1141" t="str">
        <f>IF('2100-Pipeline DETAILS RoC'!AF1478&gt;0,"Complete"," ")</f>
        <v xml:space="preserve"> </v>
      </c>
      <c r="N1449" s="1141" t="str">
        <f>IF('2100-Pipeline DETAILS RoC'!AL1478&gt;0,"Complete"," ")</f>
        <v xml:space="preserve"> </v>
      </c>
      <c r="O1449" s="1141" t="str">
        <f>IF('2100-Pipeline DETAILS RoC'!BF1478&gt;0,"Complete"," ")</f>
        <v xml:space="preserve"> </v>
      </c>
      <c r="P1449" s="1141" t="str">
        <f>IF('2100-Pipeline DETAILS RoC'!BJ1478&gt;0,"Complete"," ")</f>
        <v xml:space="preserve"> </v>
      </c>
      <c r="Q1449" s="1141" t="str">
        <f>IF('2100-Pipeline DETAILS RoC'!BO1478&gt;0,"Complete"," ")</f>
        <v xml:space="preserve"> </v>
      </c>
      <c r="R1449" s="1141" t="str">
        <f>IF('2100-Pipeline DETAILS RoC'!BY1478&gt;0,"Complete"," ")</f>
        <v xml:space="preserve"> </v>
      </c>
      <c r="S1449" s="1141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41" t="s">
        <v>76</v>
      </c>
      <c r="B1450" s="1174"/>
      <c r="C1450" s="1174">
        <f t="shared" si="44"/>
        <v>1059350</v>
      </c>
      <c r="D1450" s="1175">
        <f t="shared" si="45"/>
        <v>1059400</v>
      </c>
      <c r="E1450" s="771" t="str">
        <f>IF('2003 - Clearing'!T1415&gt;0,"Complete"," ")</f>
        <v>Complete</v>
      </c>
      <c r="F1450" s="771" t="str">
        <f>IF('2003 - Clearing'!U1415&gt;0,"Complete"," ")</f>
        <v>Complete</v>
      </c>
      <c r="G1450" s="771" t="str">
        <f>IF('2003 - Clearing'!V1415&gt;0,"Complete"," ")</f>
        <v>Complete</v>
      </c>
      <c r="H1450" s="771" t="str">
        <f>IF('2003 - Clearing'!W1415&gt;0,"Complete"," ")</f>
        <v>Complete</v>
      </c>
      <c r="I1450" s="771" t="str">
        <f>IF('2003 - Clearing'!X1415&gt;0,"Complete"," ")</f>
        <v>Complete</v>
      </c>
      <c r="J1450" s="1141" t="str">
        <f>IF('2100-Pipeline DETAILS RoC'!R1479&gt;0,"Complete", " ")</f>
        <v>Complete</v>
      </c>
      <c r="K1450" s="1141" t="str">
        <f>IF('2100-Pipeline DETAILS RoC'!T1479&gt;0,"Complete"," ")</f>
        <v>Complete</v>
      </c>
      <c r="L1450" s="1196" t="str">
        <f>IF('2100-Pipeline DETAILS RoC'!Z1479&gt;0,"Complete"," ")</f>
        <v xml:space="preserve"> </v>
      </c>
      <c r="M1450" s="1141" t="str">
        <f>IF('2100-Pipeline DETAILS RoC'!AF1479&gt;0,"Complete"," ")</f>
        <v xml:space="preserve"> </v>
      </c>
      <c r="N1450" s="1141" t="str">
        <f>IF('2100-Pipeline DETAILS RoC'!AL1479&gt;0,"Complete"," ")</f>
        <v xml:space="preserve"> </v>
      </c>
      <c r="O1450" s="1141" t="str">
        <f>IF('2100-Pipeline DETAILS RoC'!BF1479&gt;0,"Complete"," ")</f>
        <v xml:space="preserve"> </v>
      </c>
      <c r="P1450" s="1141" t="str">
        <f>IF('2100-Pipeline DETAILS RoC'!BJ1479&gt;0,"Complete"," ")</f>
        <v xml:space="preserve"> </v>
      </c>
      <c r="Q1450" s="1141" t="str">
        <f>IF('2100-Pipeline DETAILS RoC'!BO1479&gt;0,"Complete"," ")</f>
        <v xml:space="preserve"> </v>
      </c>
      <c r="R1450" s="1141" t="str">
        <f>IF('2100-Pipeline DETAILS RoC'!BY1479&gt;0,"Complete"," ")</f>
        <v xml:space="preserve"> </v>
      </c>
      <c r="S1450" s="1141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41" t="s">
        <v>76</v>
      </c>
      <c r="B1451" s="1174"/>
      <c r="C1451" s="1174">
        <f t="shared" si="44"/>
        <v>1059400</v>
      </c>
      <c r="D1451" s="1175">
        <f t="shared" si="45"/>
        <v>1059450</v>
      </c>
      <c r="E1451" s="771" t="str">
        <f>IF('2003 - Clearing'!T1416&gt;0,"Complete"," ")</f>
        <v>Complete</v>
      </c>
      <c r="F1451" s="771" t="str">
        <f>IF('2003 - Clearing'!U1416&gt;0,"Complete"," ")</f>
        <v>Complete</v>
      </c>
      <c r="G1451" s="771" t="str">
        <f>IF('2003 - Clearing'!V1416&gt;0,"Complete"," ")</f>
        <v>Complete</v>
      </c>
      <c r="H1451" s="771" t="str">
        <f>IF('2003 - Clearing'!W1416&gt;0,"Complete"," ")</f>
        <v>Complete</v>
      </c>
      <c r="I1451" s="771" t="str">
        <f>IF('2003 - Clearing'!X1416&gt;0,"Complete"," ")</f>
        <v>Complete</v>
      </c>
      <c r="J1451" s="1141" t="str">
        <f>IF('2100-Pipeline DETAILS RoC'!R1480&gt;0,"Complete", " ")</f>
        <v>Complete</v>
      </c>
      <c r="K1451" s="1141" t="str">
        <f>IF('2100-Pipeline DETAILS RoC'!T1480&gt;0,"Complete"," ")</f>
        <v>Complete</v>
      </c>
      <c r="L1451" s="1196" t="str">
        <f>IF('2100-Pipeline DETAILS RoC'!Z1480&gt;0,"Complete"," ")</f>
        <v xml:space="preserve"> </v>
      </c>
      <c r="M1451" s="1141" t="str">
        <f>IF('2100-Pipeline DETAILS RoC'!AF1480&gt;0,"Complete"," ")</f>
        <v xml:space="preserve"> </v>
      </c>
      <c r="N1451" s="1141" t="str">
        <f>IF('2100-Pipeline DETAILS RoC'!AL1480&gt;0,"Complete"," ")</f>
        <v xml:space="preserve"> </v>
      </c>
      <c r="O1451" s="1141" t="str">
        <f>IF('2100-Pipeline DETAILS RoC'!BF1480&gt;0,"Complete"," ")</f>
        <v xml:space="preserve"> </v>
      </c>
      <c r="P1451" s="1141" t="str">
        <f>IF('2100-Pipeline DETAILS RoC'!BJ1480&gt;0,"Complete"," ")</f>
        <v xml:space="preserve"> </v>
      </c>
      <c r="Q1451" s="1141" t="str">
        <f>IF('2100-Pipeline DETAILS RoC'!BO1480&gt;0,"Complete"," ")</f>
        <v xml:space="preserve"> </v>
      </c>
      <c r="R1451" s="1141" t="str">
        <f>IF('2100-Pipeline DETAILS RoC'!BY1480&gt;0,"Complete"," ")</f>
        <v xml:space="preserve"> </v>
      </c>
      <c r="S1451" s="1141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41" t="s">
        <v>76</v>
      </c>
      <c r="B1452" s="1174"/>
      <c r="C1452" s="1174">
        <f t="shared" si="44"/>
        <v>1059450</v>
      </c>
      <c r="D1452" s="1175">
        <f t="shared" si="45"/>
        <v>1059500</v>
      </c>
      <c r="E1452" s="771" t="str">
        <f>IF('2003 - Clearing'!T1417&gt;0,"Complete"," ")</f>
        <v>Complete</v>
      </c>
      <c r="F1452" s="771" t="str">
        <f>IF('2003 - Clearing'!U1417&gt;0,"Complete"," ")</f>
        <v>Complete</v>
      </c>
      <c r="G1452" s="771" t="str">
        <f>IF('2003 - Clearing'!V1417&gt;0,"Complete"," ")</f>
        <v>Complete</v>
      </c>
      <c r="H1452" s="771" t="str">
        <f>IF('2003 - Clearing'!W1417&gt;0,"Complete"," ")</f>
        <v>Complete</v>
      </c>
      <c r="I1452" s="771" t="str">
        <f>IF('2003 - Clearing'!X1417&gt;0,"Complete"," ")</f>
        <v>Complete</v>
      </c>
      <c r="J1452" s="1141" t="str">
        <f>IF('2100-Pipeline DETAILS RoC'!R1481&gt;0,"Complete", " ")</f>
        <v>Complete</v>
      </c>
      <c r="K1452" s="1141" t="str">
        <f>IF('2100-Pipeline DETAILS RoC'!T1481&gt;0,"Complete"," ")</f>
        <v>Complete</v>
      </c>
      <c r="L1452" s="1196" t="str">
        <f>IF('2100-Pipeline DETAILS RoC'!Z1481&gt;0,"Complete"," ")</f>
        <v xml:space="preserve"> </v>
      </c>
      <c r="M1452" s="1141" t="str">
        <f>IF('2100-Pipeline DETAILS RoC'!AF1481&gt;0,"Complete"," ")</f>
        <v xml:space="preserve"> </v>
      </c>
      <c r="N1452" s="1141" t="str">
        <f>IF('2100-Pipeline DETAILS RoC'!AL1481&gt;0,"Complete"," ")</f>
        <v xml:space="preserve"> </v>
      </c>
      <c r="O1452" s="1141" t="str">
        <f>IF('2100-Pipeline DETAILS RoC'!BF1481&gt;0,"Complete"," ")</f>
        <v xml:space="preserve"> </v>
      </c>
      <c r="P1452" s="1141" t="str">
        <f>IF('2100-Pipeline DETAILS RoC'!BJ1481&gt;0,"Complete"," ")</f>
        <v xml:space="preserve"> </v>
      </c>
      <c r="Q1452" s="1141" t="str">
        <f>IF('2100-Pipeline DETAILS RoC'!BO1481&gt;0,"Complete"," ")</f>
        <v xml:space="preserve"> </v>
      </c>
      <c r="R1452" s="1141" t="str">
        <f>IF('2100-Pipeline DETAILS RoC'!BY1481&gt;0,"Complete"," ")</f>
        <v xml:space="preserve"> </v>
      </c>
      <c r="S1452" s="1141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41" t="s">
        <v>76</v>
      </c>
      <c r="B1453" s="1174"/>
      <c r="C1453" s="1174">
        <f t="shared" si="44"/>
        <v>1059500</v>
      </c>
      <c r="D1453" s="1175">
        <f t="shared" si="45"/>
        <v>1059550</v>
      </c>
      <c r="E1453" s="771" t="str">
        <f>IF('2003 - Clearing'!T1418&gt;0,"Complete"," ")</f>
        <v>Complete</v>
      </c>
      <c r="F1453" s="771" t="str">
        <f>IF('2003 - Clearing'!U1418&gt;0,"Complete"," ")</f>
        <v>Complete</v>
      </c>
      <c r="G1453" s="771" t="str">
        <f>IF('2003 - Clearing'!V1418&gt;0,"Complete"," ")</f>
        <v>Complete</v>
      </c>
      <c r="H1453" s="771" t="str">
        <f>IF('2003 - Clearing'!W1418&gt;0,"Complete"," ")</f>
        <v>Complete</v>
      </c>
      <c r="I1453" s="771" t="str">
        <f>IF('2003 - Clearing'!X1418&gt;0,"Complete"," ")</f>
        <v>Complete</v>
      </c>
      <c r="J1453" s="1141" t="str">
        <f>IF('2100-Pipeline DETAILS RoC'!R1482&gt;0,"Complete", " ")</f>
        <v>Complete</v>
      </c>
      <c r="K1453" s="1141" t="str">
        <f>IF('2100-Pipeline DETAILS RoC'!T1482&gt;0,"Complete"," ")</f>
        <v>Complete</v>
      </c>
      <c r="L1453" s="1196" t="str">
        <f>IF('2100-Pipeline DETAILS RoC'!Z1482&gt;0,"Complete"," ")</f>
        <v xml:space="preserve"> </v>
      </c>
      <c r="M1453" s="1141" t="str">
        <f>IF('2100-Pipeline DETAILS RoC'!AF1482&gt;0,"Complete"," ")</f>
        <v xml:space="preserve"> </v>
      </c>
      <c r="N1453" s="1141" t="str">
        <f>IF('2100-Pipeline DETAILS RoC'!AL1482&gt;0,"Complete"," ")</f>
        <v xml:space="preserve"> </v>
      </c>
      <c r="O1453" s="1141" t="str">
        <f>IF('2100-Pipeline DETAILS RoC'!BF1482&gt;0,"Complete"," ")</f>
        <v xml:space="preserve"> </v>
      </c>
      <c r="P1453" s="1141" t="str">
        <f>IF('2100-Pipeline DETAILS RoC'!BJ1482&gt;0,"Complete"," ")</f>
        <v xml:space="preserve"> </v>
      </c>
      <c r="Q1453" s="1141" t="str">
        <f>IF('2100-Pipeline DETAILS RoC'!BO1482&gt;0,"Complete"," ")</f>
        <v xml:space="preserve"> </v>
      </c>
      <c r="R1453" s="1141" t="str">
        <f>IF('2100-Pipeline DETAILS RoC'!BY1482&gt;0,"Complete"," ")</f>
        <v xml:space="preserve"> </v>
      </c>
      <c r="S1453" s="1141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41" t="s">
        <v>76</v>
      </c>
      <c r="B1454" s="1174"/>
      <c r="C1454" s="1174">
        <f t="shared" si="44"/>
        <v>1059550</v>
      </c>
      <c r="D1454" s="1175">
        <f t="shared" si="45"/>
        <v>1059600</v>
      </c>
      <c r="E1454" s="771" t="str">
        <f>IF('2003 - Clearing'!T1419&gt;0,"Complete"," ")</f>
        <v>Complete</v>
      </c>
      <c r="F1454" s="771" t="str">
        <f>IF('2003 - Clearing'!U1419&gt;0,"Complete"," ")</f>
        <v>Complete</v>
      </c>
      <c r="G1454" s="771" t="str">
        <f>IF('2003 - Clearing'!V1419&gt;0,"Complete"," ")</f>
        <v>Complete</v>
      </c>
      <c r="H1454" s="771" t="str">
        <f>IF('2003 - Clearing'!W1419&gt;0,"Complete"," ")</f>
        <v>Complete</v>
      </c>
      <c r="I1454" s="771" t="str">
        <f>IF('2003 - Clearing'!X1419&gt;0,"Complete"," ")</f>
        <v>Complete</v>
      </c>
      <c r="J1454" s="1141" t="str">
        <f>IF('2100-Pipeline DETAILS RoC'!R1483&gt;0,"Complete", " ")</f>
        <v>Complete</v>
      </c>
      <c r="K1454" s="1141" t="str">
        <f>IF('2100-Pipeline DETAILS RoC'!T1483&gt;0,"Complete"," ")</f>
        <v>Complete</v>
      </c>
      <c r="L1454" s="1196" t="str">
        <f>IF('2100-Pipeline DETAILS RoC'!Z1483&gt;0,"Complete"," ")</f>
        <v>Complete</v>
      </c>
      <c r="M1454" s="1141" t="str">
        <f>IF('2100-Pipeline DETAILS RoC'!AF1483&gt;0,"Complete"," ")</f>
        <v>Complete</v>
      </c>
      <c r="N1454" s="1141" t="str">
        <f>IF('2100-Pipeline DETAILS RoC'!AL1483&gt;0,"Complete"," ")</f>
        <v>Complete</v>
      </c>
      <c r="O1454" s="1141" t="str">
        <f>IF('2100-Pipeline DETAILS RoC'!BF1483&gt;0,"Complete"," ")</f>
        <v>Complete</v>
      </c>
      <c r="P1454" s="1141" t="str">
        <f>IF('2100-Pipeline DETAILS RoC'!BJ1483&gt;0,"Complete"," ")</f>
        <v>Complete</v>
      </c>
      <c r="Q1454" s="1141" t="str">
        <f>IF('2100-Pipeline DETAILS RoC'!BO1483&gt;0,"Complete"," ")</f>
        <v>Complete</v>
      </c>
      <c r="R1454" s="1141" t="str">
        <f>IF('2100-Pipeline DETAILS RoC'!BY1483&gt;0,"Complete"," ")</f>
        <v>Complete</v>
      </c>
      <c r="S1454" s="1141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41" t="s">
        <v>76</v>
      </c>
      <c r="B1455" s="1174"/>
      <c r="C1455" s="1174">
        <f t="shared" si="44"/>
        <v>1059600</v>
      </c>
      <c r="D1455" s="1175">
        <f t="shared" si="45"/>
        <v>1059650</v>
      </c>
      <c r="E1455" s="771" t="str">
        <f>IF('2003 - Clearing'!T1420&gt;0,"Complete"," ")</f>
        <v>Complete</v>
      </c>
      <c r="F1455" s="771" t="str">
        <f>IF('2003 - Clearing'!U1420&gt;0,"Complete"," ")</f>
        <v>Complete</v>
      </c>
      <c r="G1455" s="771" t="str">
        <f>IF('2003 - Clearing'!V1420&gt;0,"Complete"," ")</f>
        <v>Complete</v>
      </c>
      <c r="H1455" s="771" t="str">
        <f>IF('2003 - Clearing'!W1420&gt;0,"Complete"," ")</f>
        <v>Complete</v>
      </c>
      <c r="I1455" s="771" t="str">
        <f>IF('2003 - Clearing'!X1420&gt;0,"Complete"," ")</f>
        <v>Complete</v>
      </c>
      <c r="J1455" s="1141" t="str">
        <f>IF('2100-Pipeline DETAILS RoC'!R1484&gt;0,"Complete", " ")</f>
        <v>Complete</v>
      </c>
      <c r="K1455" s="1141" t="str">
        <f>IF('2100-Pipeline DETAILS RoC'!T1484&gt;0,"Complete"," ")</f>
        <v>Complete</v>
      </c>
      <c r="L1455" s="1196" t="str">
        <f>IF('2100-Pipeline DETAILS RoC'!Z1484&gt;0,"Complete"," ")</f>
        <v>Complete</v>
      </c>
      <c r="M1455" s="1141" t="str">
        <f>IF('2100-Pipeline DETAILS RoC'!AF1484&gt;0,"Complete"," ")</f>
        <v>Complete</v>
      </c>
      <c r="N1455" s="1141" t="str">
        <f>IF('2100-Pipeline DETAILS RoC'!AL1484&gt;0,"Complete"," ")</f>
        <v>Complete</v>
      </c>
      <c r="O1455" s="1141" t="str">
        <f>IF('2100-Pipeline DETAILS RoC'!BF1484&gt;0,"Complete"," ")</f>
        <v>Complete</v>
      </c>
      <c r="P1455" s="1141" t="str">
        <f>IF('2100-Pipeline DETAILS RoC'!BJ1484&gt;0,"Complete"," ")</f>
        <v>Complete</v>
      </c>
      <c r="Q1455" s="1141" t="str">
        <f>IF('2100-Pipeline DETAILS RoC'!BO1484&gt;0,"Complete"," ")</f>
        <v>Complete</v>
      </c>
      <c r="R1455" s="1141" t="str">
        <f>IF('2100-Pipeline DETAILS RoC'!BY1484&gt;0,"Complete"," ")</f>
        <v>Complete</v>
      </c>
      <c r="S1455" s="1141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41" t="s">
        <v>76</v>
      </c>
      <c r="B1456" s="1174"/>
      <c r="C1456" s="1174">
        <f t="shared" si="44"/>
        <v>1059650</v>
      </c>
      <c r="D1456" s="1175">
        <f t="shared" si="45"/>
        <v>1059700</v>
      </c>
      <c r="E1456" s="771" t="str">
        <f>IF('2003 - Clearing'!T1421&gt;0,"Complete"," ")</f>
        <v>Complete</v>
      </c>
      <c r="F1456" s="771" t="str">
        <f>IF('2003 - Clearing'!U1421&gt;0,"Complete"," ")</f>
        <v>Complete</v>
      </c>
      <c r="G1456" s="771" t="str">
        <f>IF('2003 - Clearing'!V1421&gt;0,"Complete"," ")</f>
        <v>Complete</v>
      </c>
      <c r="H1456" s="771" t="str">
        <f>IF('2003 - Clearing'!W1421&gt;0,"Complete"," ")</f>
        <v>Complete</v>
      </c>
      <c r="I1456" s="771" t="str">
        <f>IF('2003 - Clearing'!X1421&gt;0,"Complete"," ")</f>
        <v>Complete</v>
      </c>
      <c r="J1456" s="1141" t="str">
        <f>IF('2100-Pipeline DETAILS RoC'!R1485&gt;0,"Complete", " ")</f>
        <v>Complete</v>
      </c>
      <c r="K1456" s="1141" t="str">
        <f>IF('2100-Pipeline DETAILS RoC'!T1485&gt;0,"Complete"," ")</f>
        <v>Complete</v>
      </c>
      <c r="L1456" s="1196" t="str">
        <f>IF('2100-Pipeline DETAILS RoC'!Z1485&gt;0,"Complete"," ")</f>
        <v>Complete</v>
      </c>
      <c r="M1456" s="1141" t="str">
        <f>IF('2100-Pipeline DETAILS RoC'!AF1485&gt;0,"Complete"," ")</f>
        <v>Complete</v>
      </c>
      <c r="N1456" s="1141" t="str">
        <f>IF('2100-Pipeline DETAILS RoC'!AL1485&gt;0,"Complete"," ")</f>
        <v>Complete</v>
      </c>
      <c r="O1456" s="1141" t="str">
        <f>IF('2100-Pipeline DETAILS RoC'!BF1485&gt;0,"Complete"," ")</f>
        <v>Complete</v>
      </c>
      <c r="P1456" s="1141" t="str">
        <f>IF('2100-Pipeline DETAILS RoC'!BJ1485&gt;0,"Complete"," ")</f>
        <v>Complete</v>
      </c>
      <c r="Q1456" s="1141" t="str">
        <f>IF('2100-Pipeline DETAILS RoC'!BO1485&gt;0,"Complete"," ")</f>
        <v>Complete</v>
      </c>
      <c r="R1456" s="1141" t="str">
        <f>IF('2100-Pipeline DETAILS RoC'!BY1485&gt;0,"Complete"," ")</f>
        <v>Complete</v>
      </c>
      <c r="S1456" s="1141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41" t="s">
        <v>76</v>
      </c>
      <c r="B1457" s="1174"/>
      <c r="C1457" s="1174">
        <f t="shared" si="44"/>
        <v>1059700</v>
      </c>
      <c r="D1457" s="1175">
        <f t="shared" si="45"/>
        <v>1059750</v>
      </c>
      <c r="E1457" s="771" t="str">
        <f>IF('2003 - Clearing'!T1422&gt;0,"Complete"," ")</f>
        <v>Complete</v>
      </c>
      <c r="F1457" s="771" t="str">
        <f>IF('2003 - Clearing'!U1422&gt;0,"Complete"," ")</f>
        <v>Complete</v>
      </c>
      <c r="G1457" s="771" t="str">
        <f>IF('2003 - Clearing'!V1422&gt;0,"Complete"," ")</f>
        <v>Complete</v>
      </c>
      <c r="H1457" s="771" t="str">
        <f>IF('2003 - Clearing'!W1422&gt;0,"Complete"," ")</f>
        <v>Complete</v>
      </c>
      <c r="I1457" s="771" t="str">
        <f>IF('2003 - Clearing'!X1422&gt;0,"Complete"," ")</f>
        <v>Complete</v>
      </c>
      <c r="J1457" s="1141" t="str">
        <f>IF('2100-Pipeline DETAILS RoC'!R1486&gt;0,"Complete", " ")</f>
        <v>Complete</v>
      </c>
      <c r="K1457" s="1141" t="str">
        <f>IF('2100-Pipeline DETAILS RoC'!T1486&gt;0,"Complete"," ")</f>
        <v>Complete</v>
      </c>
      <c r="L1457" s="1196" t="str">
        <f>IF('2100-Pipeline DETAILS RoC'!Z1486&gt;0,"Complete"," ")</f>
        <v>Complete</v>
      </c>
      <c r="M1457" s="1141" t="str">
        <f>IF('2100-Pipeline DETAILS RoC'!AF1486&gt;0,"Complete"," ")</f>
        <v>Complete</v>
      </c>
      <c r="N1457" s="1141" t="str">
        <f>IF('2100-Pipeline DETAILS RoC'!AL1486&gt;0,"Complete"," ")</f>
        <v>Complete</v>
      </c>
      <c r="O1457" s="1141" t="str">
        <f>IF('2100-Pipeline DETAILS RoC'!BF1486&gt;0,"Complete"," ")</f>
        <v>Complete</v>
      </c>
      <c r="P1457" s="1141" t="str">
        <f>IF('2100-Pipeline DETAILS RoC'!BJ1486&gt;0,"Complete"," ")</f>
        <v>Complete</v>
      </c>
      <c r="Q1457" s="1141" t="str">
        <f>IF('2100-Pipeline DETAILS RoC'!BO1486&gt;0,"Complete"," ")</f>
        <v>Complete</v>
      </c>
      <c r="R1457" s="1141" t="str">
        <f>IF('2100-Pipeline DETAILS RoC'!BY1486&gt;0,"Complete"," ")</f>
        <v>Complete</v>
      </c>
      <c r="S1457" s="1141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41" t="s">
        <v>76</v>
      </c>
      <c r="B1458" s="1174"/>
      <c r="C1458" s="1174">
        <f t="shared" si="44"/>
        <v>1059750</v>
      </c>
      <c r="D1458" s="1175">
        <f t="shared" si="45"/>
        <v>1059800</v>
      </c>
      <c r="E1458" s="771" t="str">
        <f>IF('2003 - Clearing'!T1423&gt;0,"Complete"," ")</f>
        <v>Complete</v>
      </c>
      <c r="F1458" s="771" t="str">
        <f>IF('2003 - Clearing'!U1423&gt;0,"Complete"," ")</f>
        <v>Complete</v>
      </c>
      <c r="G1458" s="771" t="str">
        <f>IF('2003 - Clearing'!V1423&gt;0,"Complete"," ")</f>
        <v>Complete</v>
      </c>
      <c r="H1458" s="771" t="str">
        <f>IF('2003 - Clearing'!W1423&gt;0,"Complete"," ")</f>
        <v>Complete</v>
      </c>
      <c r="I1458" s="771" t="str">
        <f>IF('2003 - Clearing'!X1423&gt;0,"Complete"," ")</f>
        <v>Complete</v>
      </c>
      <c r="J1458" s="1141" t="str">
        <f>IF('2100-Pipeline DETAILS RoC'!R1487&gt;0,"Complete", " ")</f>
        <v>Complete</v>
      </c>
      <c r="K1458" s="1141" t="str">
        <f>IF('2100-Pipeline DETAILS RoC'!T1487&gt;0,"Complete"," ")</f>
        <v>Complete</v>
      </c>
      <c r="L1458" s="1196" t="str">
        <f>IF('2100-Pipeline DETAILS RoC'!Z1487&gt;0,"Complete"," ")</f>
        <v>Complete</v>
      </c>
      <c r="M1458" s="1141" t="str">
        <f>IF('2100-Pipeline DETAILS RoC'!AF1487&gt;0,"Complete"," ")</f>
        <v>Complete</v>
      </c>
      <c r="N1458" s="1141" t="str">
        <f>IF('2100-Pipeline DETAILS RoC'!AL1487&gt;0,"Complete"," ")</f>
        <v>Complete</v>
      </c>
      <c r="O1458" s="1141" t="str">
        <f>IF('2100-Pipeline DETAILS RoC'!BF1487&gt;0,"Complete"," ")</f>
        <v>Complete</v>
      </c>
      <c r="P1458" s="1141" t="str">
        <f>IF('2100-Pipeline DETAILS RoC'!BJ1487&gt;0,"Complete"," ")</f>
        <v>Complete</v>
      </c>
      <c r="Q1458" s="1141" t="str">
        <f>IF('2100-Pipeline DETAILS RoC'!BO1487&gt;0,"Complete"," ")</f>
        <v>Complete</v>
      </c>
      <c r="R1458" s="1141" t="str">
        <f>IF('2100-Pipeline DETAILS RoC'!BY1487&gt;0,"Complete"," ")</f>
        <v>Complete</v>
      </c>
      <c r="S1458" s="1141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41" t="s">
        <v>76</v>
      </c>
      <c r="B1459" s="1174"/>
      <c r="C1459" s="1174">
        <f t="shared" si="44"/>
        <v>1059800</v>
      </c>
      <c r="D1459" s="1175">
        <f t="shared" si="45"/>
        <v>1059850</v>
      </c>
      <c r="E1459" s="771" t="str">
        <f>IF('2003 - Clearing'!T1424&gt;0,"Complete"," ")</f>
        <v>Complete</v>
      </c>
      <c r="F1459" s="771" t="str">
        <f>IF('2003 - Clearing'!U1424&gt;0,"Complete"," ")</f>
        <v>Complete</v>
      </c>
      <c r="G1459" s="771" t="str">
        <f>IF('2003 - Clearing'!V1424&gt;0,"Complete"," ")</f>
        <v>Complete</v>
      </c>
      <c r="H1459" s="771" t="str">
        <f>IF('2003 - Clearing'!W1424&gt;0,"Complete"," ")</f>
        <v>Complete</v>
      </c>
      <c r="I1459" s="771" t="str">
        <f>IF('2003 - Clearing'!X1424&gt;0,"Complete"," ")</f>
        <v>Complete</v>
      </c>
      <c r="J1459" s="1141" t="str">
        <f>IF('2100-Pipeline DETAILS RoC'!R1488&gt;0,"Complete", " ")</f>
        <v>Complete</v>
      </c>
      <c r="K1459" s="1141" t="str">
        <f>IF('2100-Pipeline DETAILS RoC'!T1488&gt;0,"Complete"," ")</f>
        <v>Complete</v>
      </c>
      <c r="L1459" s="1196" t="str">
        <f>IF('2100-Pipeline DETAILS RoC'!Z1488&gt;0,"Complete"," ")</f>
        <v>Complete</v>
      </c>
      <c r="M1459" s="1141" t="str">
        <f>IF('2100-Pipeline DETAILS RoC'!AF1488&gt;0,"Complete"," ")</f>
        <v>Complete</v>
      </c>
      <c r="N1459" s="1141" t="str">
        <f>IF('2100-Pipeline DETAILS RoC'!AL1488&gt;0,"Complete"," ")</f>
        <v>Complete</v>
      </c>
      <c r="O1459" s="1141" t="str">
        <f>IF('2100-Pipeline DETAILS RoC'!BF1488&gt;0,"Complete"," ")</f>
        <v>Complete</v>
      </c>
      <c r="P1459" s="1141" t="str">
        <f>IF('2100-Pipeline DETAILS RoC'!BJ1488&gt;0,"Complete"," ")</f>
        <v>Complete</v>
      </c>
      <c r="Q1459" s="1141" t="str">
        <f>IF('2100-Pipeline DETAILS RoC'!BO1488&gt;0,"Complete"," ")</f>
        <v>Complete</v>
      </c>
      <c r="R1459" s="1141" t="str">
        <f>IF('2100-Pipeline DETAILS RoC'!BY1488&gt;0,"Complete"," ")</f>
        <v>Complete</v>
      </c>
      <c r="S1459" s="1141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41" t="s">
        <v>76</v>
      </c>
      <c r="B1460" s="1174"/>
      <c r="C1460" s="1174">
        <f t="shared" si="44"/>
        <v>1059850</v>
      </c>
      <c r="D1460" s="1175">
        <f t="shared" si="45"/>
        <v>1059900</v>
      </c>
      <c r="E1460" s="771" t="str">
        <f>IF('2003 - Clearing'!T1425&gt;0,"Complete"," ")</f>
        <v>Complete</v>
      </c>
      <c r="F1460" s="771" t="str">
        <f>IF('2003 - Clearing'!U1425&gt;0,"Complete"," ")</f>
        <v>Complete</v>
      </c>
      <c r="G1460" s="771" t="str">
        <f>IF('2003 - Clearing'!V1425&gt;0,"Complete"," ")</f>
        <v>Complete</v>
      </c>
      <c r="H1460" s="771" t="str">
        <f>IF('2003 - Clearing'!W1425&gt;0,"Complete"," ")</f>
        <v>Complete</v>
      </c>
      <c r="I1460" s="771" t="str">
        <f>IF('2003 - Clearing'!X1425&gt;0,"Complete"," ")</f>
        <v>Complete</v>
      </c>
      <c r="J1460" s="1141" t="str">
        <f>IF('2100-Pipeline DETAILS RoC'!R1489&gt;0,"Complete", " ")</f>
        <v>Complete</v>
      </c>
      <c r="K1460" s="1141" t="str">
        <f>IF('2100-Pipeline DETAILS RoC'!T1489&gt;0,"Complete"," ")</f>
        <v>Complete</v>
      </c>
      <c r="L1460" s="1196" t="str">
        <f>IF('2100-Pipeline DETAILS RoC'!Z1489&gt;0,"Complete"," ")</f>
        <v>Complete</v>
      </c>
      <c r="M1460" s="1141" t="str">
        <f>IF('2100-Pipeline DETAILS RoC'!AF1489&gt;0,"Complete"," ")</f>
        <v>Complete</v>
      </c>
      <c r="N1460" s="1141" t="str">
        <f>IF('2100-Pipeline DETAILS RoC'!AL1489&gt;0,"Complete"," ")</f>
        <v>Complete</v>
      </c>
      <c r="O1460" s="1141" t="str">
        <f>IF('2100-Pipeline DETAILS RoC'!BF1489&gt;0,"Complete"," ")</f>
        <v>Complete</v>
      </c>
      <c r="P1460" s="1141" t="str">
        <f>IF('2100-Pipeline DETAILS RoC'!BJ1489&gt;0,"Complete"," ")</f>
        <v>Complete</v>
      </c>
      <c r="Q1460" s="1141" t="str">
        <f>IF('2100-Pipeline DETAILS RoC'!BO1489&gt;0,"Complete"," ")</f>
        <v>Complete</v>
      </c>
      <c r="R1460" s="1141" t="str">
        <f>IF('2100-Pipeline DETAILS RoC'!BY1489&gt;0,"Complete"," ")</f>
        <v>Complete</v>
      </c>
      <c r="S1460" s="1141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41" t="s">
        <v>76</v>
      </c>
      <c r="B1461" s="1174"/>
      <c r="C1461" s="1174">
        <f t="shared" si="44"/>
        <v>1059900</v>
      </c>
      <c r="D1461" s="1175">
        <f t="shared" si="45"/>
        <v>1059950</v>
      </c>
      <c r="E1461" s="771" t="str">
        <f>IF('2003 - Clearing'!T1426&gt;0,"Complete"," ")</f>
        <v>Complete</v>
      </c>
      <c r="F1461" s="771" t="str">
        <f>IF('2003 - Clearing'!U1426&gt;0,"Complete"," ")</f>
        <v>Complete</v>
      </c>
      <c r="G1461" s="771" t="str">
        <f>IF('2003 - Clearing'!V1426&gt;0,"Complete"," ")</f>
        <v>Complete</v>
      </c>
      <c r="H1461" s="771" t="str">
        <f>IF('2003 - Clearing'!W1426&gt;0,"Complete"," ")</f>
        <v>Complete</v>
      </c>
      <c r="I1461" s="771" t="str">
        <f>IF('2003 - Clearing'!X1426&gt;0,"Complete"," ")</f>
        <v>Complete</v>
      </c>
      <c r="J1461" s="1141" t="str">
        <f>IF('2100-Pipeline DETAILS RoC'!R1490&gt;0,"Complete", " ")</f>
        <v>Complete</v>
      </c>
      <c r="K1461" s="1141" t="str">
        <f>IF('2100-Pipeline DETAILS RoC'!T1490&gt;0,"Complete"," ")</f>
        <v>Complete</v>
      </c>
      <c r="L1461" s="1196" t="str">
        <f>IF('2100-Pipeline DETAILS RoC'!Z1490&gt;0,"Complete"," ")</f>
        <v xml:space="preserve"> </v>
      </c>
      <c r="M1461" s="1141" t="str">
        <f>IF('2100-Pipeline DETAILS RoC'!AF1490&gt;0,"Complete"," ")</f>
        <v xml:space="preserve"> </v>
      </c>
      <c r="N1461" s="1141" t="str">
        <f>IF('2100-Pipeline DETAILS RoC'!AL1490&gt;0,"Complete"," ")</f>
        <v xml:space="preserve"> </v>
      </c>
      <c r="O1461" s="1141" t="str">
        <f>IF('2100-Pipeline DETAILS RoC'!BF1490&gt;0,"Complete"," ")</f>
        <v xml:space="preserve"> </v>
      </c>
      <c r="P1461" s="1141" t="str">
        <f>IF('2100-Pipeline DETAILS RoC'!BJ1490&gt;0,"Complete"," ")</f>
        <v xml:space="preserve"> </v>
      </c>
      <c r="Q1461" s="1141" t="str">
        <f>IF('2100-Pipeline DETAILS RoC'!BO1490&gt;0,"Complete"," ")</f>
        <v xml:space="preserve"> </v>
      </c>
      <c r="R1461" s="1141" t="str">
        <f>IF('2100-Pipeline DETAILS RoC'!BY1490&gt;0,"Complete"," ")</f>
        <v xml:space="preserve"> </v>
      </c>
      <c r="S1461" s="1141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41" t="s">
        <v>76</v>
      </c>
      <c r="B1462" s="1174"/>
      <c r="C1462" s="1174">
        <f t="shared" si="44"/>
        <v>1059950</v>
      </c>
      <c r="D1462" s="1175">
        <f t="shared" si="45"/>
        <v>1060000</v>
      </c>
      <c r="E1462" s="771" t="str">
        <f>IF('2003 - Clearing'!T1427&gt;0,"Complete"," ")</f>
        <v>Complete</v>
      </c>
      <c r="F1462" s="771" t="str">
        <f>IF('2003 - Clearing'!U1427&gt;0,"Complete"," ")</f>
        <v>Complete</v>
      </c>
      <c r="G1462" s="771" t="str">
        <f>IF('2003 - Clearing'!V1427&gt;0,"Complete"," ")</f>
        <v>Complete</v>
      </c>
      <c r="H1462" s="771" t="str">
        <f>IF('2003 - Clearing'!W1427&gt;0,"Complete"," ")</f>
        <v>Complete</v>
      </c>
      <c r="I1462" s="771" t="str">
        <f>IF('2003 - Clearing'!X1427&gt;0,"Complete"," ")</f>
        <v>Complete</v>
      </c>
      <c r="J1462" s="1141" t="str">
        <f>IF('2100-Pipeline DETAILS RoC'!R1491&gt;0,"Complete", " ")</f>
        <v>Complete</v>
      </c>
      <c r="K1462" s="1141" t="str">
        <f>IF('2100-Pipeline DETAILS RoC'!T1491&gt;0,"Complete"," ")</f>
        <v>Complete</v>
      </c>
      <c r="L1462" s="1196" t="str">
        <f>IF('2100-Pipeline DETAILS RoC'!Z1491&gt;0,"Complete"," ")</f>
        <v xml:space="preserve"> </v>
      </c>
      <c r="M1462" s="1141" t="str">
        <f>IF('2100-Pipeline DETAILS RoC'!AF1491&gt;0,"Complete"," ")</f>
        <v xml:space="preserve"> </v>
      </c>
      <c r="N1462" s="1141" t="str">
        <f>IF('2100-Pipeline DETAILS RoC'!AL1491&gt;0,"Complete"," ")</f>
        <v xml:space="preserve"> </v>
      </c>
      <c r="O1462" s="1141" t="str">
        <f>IF('2100-Pipeline DETAILS RoC'!BF1491&gt;0,"Complete"," ")</f>
        <v xml:space="preserve"> </v>
      </c>
      <c r="P1462" s="1141" t="str">
        <f>IF('2100-Pipeline DETAILS RoC'!BJ1491&gt;0,"Complete"," ")</f>
        <v xml:space="preserve"> </v>
      </c>
      <c r="Q1462" s="1141" t="str">
        <f>IF('2100-Pipeline DETAILS RoC'!BO1491&gt;0,"Complete"," ")</f>
        <v xml:space="preserve"> </v>
      </c>
      <c r="R1462" s="1141" t="str">
        <f>IF('2100-Pipeline DETAILS RoC'!BY1491&gt;0,"Complete"," ")</f>
        <v xml:space="preserve"> </v>
      </c>
      <c r="S1462" s="1141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41" t="s">
        <v>76</v>
      </c>
      <c r="B1463" s="1174"/>
      <c r="C1463" s="1174">
        <f t="shared" si="44"/>
        <v>1060000</v>
      </c>
      <c r="D1463" s="1175">
        <f t="shared" si="45"/>
        <v>1060050</v>
      </c>
      <c r="E1463" s="771" t="str">
        <f>IF('2003 - Clearing'!T1428&gt;0,"Complete"," ")</f>
        <v>Complete</v>
      </c>
      <c r="F1463" s="771" t="str">
        <f>IF('2003 - Clearing'!U1428&gt;0,"Complete"," ")</f>
        <v>Complete</v>
      </c>
      <c r="G1463" s="771" t="str">
        <f>IF('2003 - Clearing'!V1428&gt;0,"Complete"," ")</f>
        <v>Complete</v>
      </c>
      <c r="H1463" s="771" t="str">
        <f>IF('2003 - Clearing'!W1428&gt;0,"Complete"," ")</f>
        <v>Complete</v>
      </c>
      <c r="I1463" s="771" t="str">
        <f>IF('2003 - Clearing'!X1428&gt;0,"Complete"," ")</f>
        <v>Complete</v>
      </c>
      <c r="J1463" s="1141" t="str">
        <f>IF('2100-Pipeline DETAILS RoC'!R1492&gt;0,"Complete", " ")</f>
        <v xml:space="preserve"> </v>
      </c>
      <c r="K1463" s="1141" t="str">
        <f>IF('2100-Pipeline DETAILS RoC'!T1492&gt;0,"Complete"," ")</f>
        <v xml:space="preserve"> </v>
      </c>
      <c r="L1463" s="1196" t="str">
        <f>IF('2100-Pipeline DETAILS RoC'!Z1492&gt;0,"Complete"," ")</f>
        <v xml:space="preserve"> </v>
      </c>
      <c r="M1463" s="1141" t="str">
        <f>IF('2100-Pipeline DETAILS RoC'!AF1492&gt;0,"Complete"," ")</f>
        <v xml:space="preserve"> </v>
      </c>
      <c r="N1463" s="1141" t="str">
        <f>IF('2100-Pipeline DETAILS RoC'!AL1492&gt;0,"Complete"," ")</f>
        <v xml:space="preserve"> </v>
      </c>
      <c r="O1463" s="1141" t="str">
        <f>IF('2100-Pipeline DETAILS RoC'!BF1492&gt;0,"Complete"," ")</f>
        <v xml:space="preserve"> </v>
      </c>
      <c r="P1463" s="1141" t="str">
        <f>IF('2100-Pipeline DETAILS RoC'!BJ1492&gt;0,"Complete"," ")</f>
        <v xml:space="preserve"> </v>
      </c>
      <c r="Q1463" s="1141" t="str">
        <f>IF('2100-Pipeline DETAILS RoC'!BO1492&gt;0,"Complete"," ")</f>
        <v xml:space="preserve"> </v>
      </c>
      <c r="R1463" s="1141" t="str">
        <f>IF('2100-Pipeline DETAILS RoC'!BY1492&gt;0,"Complete"," ")</f>
        <v xml:space="preserve"> </v>
      </c>
      <c r="S1463" s="1141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41" t="s">
        <v>76</v>
      </c>
      <c r="B1464" s="1174"/>
      <c r="C1464" s="1174">
        <f t="shared" si="44"/>
        <v>1060050</v>
      </c>
      <c r="D1464" s="1175">
        <f t="shared" si="45"/>
        <v>1060100</v>
      </c>
      <c r="E1464" s="771" t="str">
        <f>IF('2003 - Clearing'!T1429&gt;0,"Complete"," ")</f>
        <v>Complete</v>
      </c>
      <c r="F1464" s="771" t="str">
        <f>IF('2003 - Clearing'!U1429&gt;0,"Complete"," ")</f>
        <v>Complete</v>
      </c>
      <c r="G1464" s="771" t="str">
        <f>IF('2003 - Clearing'!V1429&gt;0,"Complete"," ")</f>
        <v>Complete</v>
      </c>
      <c r="H1464" s="771" t="str">
        <f>IF('2003 - Clearing'!W1429&gt;0,"Complete"," ")</f>
        <v>Complete</v>
      </c>
      <c r="I1464" s="771" t="str">
        <f>IF('2003 - Clearing'!X1429&gt;0,"Complete"," ")</f>
        <v>Complete</v>
      </c>
      <c r="J1464" s="1141" t="str">
        <f>IF('2100-Pipeline DETAILS RoC'!R1493&gt;0,"Complete", " ")</f>
        <v>Complete</v>
      </c>
      <c r="K1464" s="1141" t="str">
        <f>IF('2100-Pipeline DETAILS RoC'!T1493&gt;0,"Complete"," ")</f>
        <v>Complete</v>
      </c>
      <c r="L1464" s="1196" t="str">
        <f>IF('2100-Pipeline DETAILS RoC'!Z1493&gt;0,"Complete"," ")</f>
        <v xml:space="preserve"> </v>
      </c>
      <c r="M1464" s="1141" t="str">
        <f>IF('2100-Pipeline DETAILS RoC'!AF1493&gt;0,"Complete"," ")</f>
        <v xml:space="preserve"> </v>
      </c>
      <c r="N1464" s="1141" t="str">
        <f>IF('2100-Pipeline DETAILS RoC'!AL1493&gt;0,"Complete"," ")</f>
        <v xml:space="preserve"> </v>
      </c>
      <c r="O1464" s="1141" t="str">
        <f>IF('2100-Pipeline DETAILS RoC'!BF1493&gt;0,"Complete"," ")</f>
        <v xml:space="preserve"> </v>
      </c>
      <c r="P1464" s="1141" t="str">
        <f>IF('2100-Pipeline DETAILS RoC'!BJ1493&gt;0,"Complete"," ")</f>
        <v xml:space="preserve"> </v>
      </c>
      <c r="Q1464" s="1141" t="str">
        <f>IF('2100-Pipeline DETAILS RoC'!BO1493&gt;0,"Complete"," ")</f>
        <v xml:space="preserve"> </v>
      </c>
      <c r="R1464" s="1141" t="str">
        <f>IF('2100-Pipeline DETAILS RoC'!BY1493&gt;0,"Complete"," ")</f>
        <v xml:space="preserve"> </v>
      </c>
      <c r="S1464" s="1141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41" t="s">
        <v>76</v>
      </c>
      <c r="B1465" s="1174"/>
      <c r="C1465" s="1174">
        <f t="shared" si="44"/>
        <v>1060100</v>
      </c>
      <c r="D1465" s="1175">
        <f t="shared" si="45"/>
        <v>1060150</v>
      </c>
      <c r="E1465" s="771" t="str">
        <f>IF('2003 - Clearing'!T1430&gt;0,"Complete"," ")</f>
        <v>Complete</v>
      </c>
      <c r="F1465" s="771" t="str">
        <f>IF('2003 - Clearing'!U1430&gt;0,"Complete"," ")</f>
        <v>Complete</v>
      </c>
      <c r="G1465" s="771" t="str">
        <f>IF('2003 - Clearing'!V1430&gt;0,"Complete"," ")</f>
        <v>Complete</v>
      </c>
      <c r="H1465" s="771" t="str">
        <f>IF('2003 - Clearing'!W1430&gt;0,"Complete"," ")</f>
        <v>Complete</v>
      </c>
      <c r="I1465" s="771" t="str">
        <f>IF('2003 - Clearing'!X1430&gt;0,"Complete"," ")</f>
        <v>Complete</v>
      </c>
      <c r="J1465" s="1141" t="str">
        <f>IF('2100-Pipeline DETAILS RoC'!R1494&gt;0,"Complete", " ")</f>
        <v>Complete</v>
      </c>
      <c r="K1465" s="1141" t="str">
        <f>IF('2100-Pipeline DETAILS RoC'!T1494&gt;0,"Complete"," ")</f>
        <v>Complete</v>
      </c>
      <c r="L1465" s="1196" t="str">
        <f>IF('2100-Pipeline DETAILS RoC'!Z1494&gt;0,"Complete"," ")</f>
        <v xml:space="preserve"> </v>
      </c>
      <c r="M1465" s="1141" t="str">
        <f>IF('2100-Pipeline DETAILS RoC'!AF1494&gt;0,"Complete"," ")</f>
        <v xml:space="preserve"> </v>
      </c>
      <c r="N1465" s="1141" t="str">
        <f>IF('2100-Pipeline DETAILS RoC'!AL1494&gt;0,"Complete"," ")</f>
        <v xml:space="preserve"> </v>
      </c>
      <c r="O1465" s="1141" t="str">
        <f>IF('2100-Pipeline DETAILS RoC'!BF1494&gt;0,"Complete"," ")</f>
        <v xml:space="preserve"> </v>
      </c>
      <c r="P1465" s="1141" t="str">
        <f>IF('2100-Pipeline DETAILS RoC'!BJ1494&gt;0,"Complete"," ")</f>
        <v xml:space="preserve"> </v>
      </c>
      <c r="Q1465" s="1141" t="str">
        <f>IF('2100-Pipeline DETAILS RoC'!BO1494&gt;0,"Complete"," ")</f>
        <v xml:space="preserve"> </v>
      </c>
      <c r="R1465" s="1141" t="str">
        <f>IF('2100-Pipeline DETAILS RoC'!BY1494&gt;0,"Complete"," ")</f>
        <v xml:space="preserve"> </v>
      </c>
      <c r="S1465" s="1141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41" t="s">
        <v>76</v>
      </c>
      <c r="B1466" s="1174"/>
      <c r="C1466" s="1174">
        <f t="shared" si="44"/>
        <v>1060150</v>
      </c>
      <c r="D1466" s="1175">
        <f t="shared" si="45"/>
        <v>1060200</v>
      </c>
      <c r="E1466" s="771" t="str">
        <f>IF('2003 - Clearing'!T1431&gt;0,"Complete"," ")</f>
        <v>Complete</v>
      </c>
      <c r="F1466" s="771" t="str">
        <f>IF('2003 - Clearing'!U1431&gt;0,"Complete"," ")</f>
        <v>Complete</v>
      </c>
      <c r="G1466" s="771" t="str">
        <f>IF('2003 - Clearing'!V1431&gt;0,"Complete"," ")</f>
        <v>Complete</v>
      </c>
      <c r="H1466" s="771" t="str">
        <f>IF('2003 - Clearing'!W1431&gt;0,"Complete"," ")</f>
        <v>Complete</v>
      </c>
      <c r="I1466" s="771" t="str">
        <f>IF('2003 - Clearing'!X1431&gt;0,"Complete"," ")</f>
        <v>Complete</v>
      </c>
      <c r="J1466" s="1141" t="str">
        <f>IF('2100-Pipeline DETAILS RoC'!R1495&gt;0,"Complete", " ")</f>
        <v>Complete</v>
      </c>
      <c r="K1466" s="1141" t="str">
        <f>IF('2100-Pipeline DETAILS RoC'!T1495&gt;0,"Complete"," ")</f>
        <v>Complete</v>
      </c>
      <c r="L1466" s="1196" t="str">
        <f>IF('2100-Pipeline DETAILS RoC'!Z1495&gt;0,"Complete"," ")</f>
        <v>Complete</v>
      </c>
      <c r="M1466" s="1141" t="str">
        <f>IF('2100-Pipeline DETAILS RoC'!AF1495&gt;0,"Complete"," ")</f>
        <v>Complete</v>
      </c>
      <c r="N1466" s="1141" t="str">
        <f>IF('2100-Pipeline DETAILS RoC'!AL1495&gt;0,"Complete"," ")</f>
        <v>Complete</v>
      </c>
      <c r="O1466" s="1141" t="str">
        <f>IF('2100-Pipeline DETAILS RoC'!BF1495&gt;0,"Complete"," ")</f>
        <v>Complete</v>
      </c>
      <c r="P1466" s="1141" t="str">
        <f>IF('2100-Pipeline DETAILS RoC'!BJ1495&gt;0,"Complete"," ")</f>
        <v>Complete</v>
      </c>
      <c r="Q1466" s="1141" t="str">
        <f>IF('2100-Pipeline DETAILS RoC'!BO1495&gt;0,"Complete"," ")</f>
        <v>Complete</v>
      </c>
      <c r="R1466" s="1141" t="str">
        <f>IF('2100-Pipeline DETAILS RoC'!BY1495&gt;0,"Complete"," ")</f>
        <v xml:space="preserve"> </v>
      </c>
      <c r="S1466" s="1141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41" t="s">
        <v>76</v>
      </c>
      <c r="B1467" s="1174"/>
      <c r="C1467" s="1174">
        <f t="shared" si="44"/>
        <v>1060200</v>
      </c>
      <c r="D1467" s="1175">
        <f t="shared" si="45"/>
        <v>1060250</v>
      </c>
      <c r="E1467" s="771" t="str">
        <f>IF('2003 - Clearing'!T1432&gt;0,"Complete"," ")</f>
        <v>Complete</v>
      </c>
      <c r="F1467" s="771" t="str">
        <f>IF('2003 - Clearing'!U1432&gt;0,"Complete"," ")</f>
        <v>Complete</v>
      </c>
      <c r="G1467" s="771" t="str">
        <f>IF('2003 - Clearing'!V1432&gt;0,"Complete"," ")</f>
        <v>Complete</v>
      </c>
      <c r="H1467" s="771" t="str">
        <f>IF('2003 - Clearing'!W1432&gt;0,"Complete"," ")</f>
        <v>Complete</v>
      </c>
      <c r="I1467" s="771" t="str">
        <f>IF('2003 - Clearing'!X1432&gt;0,"Complete"," ")</f>
        <v>Complete</v>
      </c>
      <c r="J1467" s="1141" t="str">
        <f>IF('2100-Pipeline DETAILS RoC'!R1496&gt;0,"Complete", " ")</f>
        <v>Complete</v>
      </c>
      <c r="K1467" s="1141" t="str">
        <f>IF('2100-Pipeline DETAILS RoC'!T1496&gt;0,"Complete"," ")</f>
        <v>Complete</v>
      </c>
      <c r="L1467" s="1196" t="str">
        <f>IF('2100-Pipeline DETAILS RoC'!Z1496&gt;0,"Complete"," ")</f>
        <v>Complete</v>
      </c>
      <c r="M1467" s="1141" t="str">
        <f>IF('2100-Pipeline DETAILS RoC'!AF1496&gt;0,"Complete"," ")</f>
        <v>Complete</v>
      </c>
      <c r="N1467" s="1141" t="str">
        <f>IF('2100-Pipeline DETAILS RoC'!AL1496&gt;0,"Complete"," ")</f>
        <v>Complete</v>
      </c>
      <c r="O1467" s="1141" t="str">
        <f>IF('2100-Pipeline DETAILS RoC'!BF1496&gt;0,"Complete"," ")</f>
        <v>Complete</v>
      </c>
      <c r="P1467" s="1141" t="str">
        <f>IF('2100-Pipeline DETAILS RoC'!BJ1496&gt;0,"Complete"," ")</f>
        <v>Complete</v>
      </c>
      <c r="Q1467" s="1141" t="str">
        <f>IF('2100-Pipeline DETAILS RoC'!BO1496&gt;0,"Complete"," ")</f>
        <v>Complete</v>
      </c>
      <c r="R1467" s="1141" t="str">
        <f>IF('2100-Pipeline DETAILS RoC'!BY1496&gt;0,"Complete"," ")</f>
        <v>Complete</v>
      </c>
      <c r="S1467" s="1141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41" t="s">
        <v>76</v>
      </c>
      <c r="B1468" s="1174"/>
      <c r="C1468" s="1174">
        <f t="shared" si="44"/>
        <v>1060250</v>
      </c>
      <c r="D1468" s="1175">
        <f t="shared" si="45"/>
        <v>1060300</v>
      </c>
      <c r="E1468" s="771" t="str">
        <f>IF('2003 - Clearing'!T1433&gt;0,"Complete"," ")</f>
        <v>Complete</v>
      </c>
      <c r="F1468" s="771" t="str">
        <f>IF('2003 - Clearing'!U1433&gt;0,"Complete"," ")</f>
        <v>Complete</v>
      </c>
      <c r="G1468" s="771" t="str">
        <f>IF('2003 - Clearing'!V1433&gt;0,"Complete"," ")</f>
        <v>Complete</v>
      </c>
      <c r="H1468" s="771" t="str">
        <f>IF('2003 - Clearing'!W1433&gt;0,"Complete"," ")</f>
        <v>Complete</v>
      </c>
      <c r="I1468" s="771" t="str">
        <f>IF('2003 - Clearing'!X1433&gt;0,"Complete"," ")</f>
        <v>Complete</v>
      </c>
      <c r="J1468" s="1141" t="str">
        <f>IF('2100-Pipeline DETAILS RoC'!R1497&gt;0,"Complete", " ")</f>
        <v>Complete</v>
      </c>
      <c r="K1468" s="1141" t="str">
        <f>IF('2100-Pipeline DETAILS RoC'!T1497&gt;0,"Complete"," ")</f>
        <v>Complete</v>
      </c>
      <c r="L1468" s="1196" t="str">
        <f>IF('2100-Pipeline DETAILS RoC'!Z1497&gt;0,"Complete"," ")</f>
        <v>Complete</v>
      </c>
      <c r="M1468" s="1141" t="str">
        <f>IF('2100-Pipeline DETAILS RoC'!AF1497&gt;0,"Complete"," ")</f>
        <v>Complete</v>
      </c>
      <c r="N1468" s="1141" t="str">
        <f>IF('2100-Pipeline DETAILS RoC'!AL1497&gt;0,"Complete"," ")</f>
        <v>Complete</v>
      </c>
      <c r="O1468" s="1141" t="str">
        <f>IF('2100-Pipeline DETAILS RoC'!BF1497&gt;0,"Complete"," ")</f>
        <v>Complete</v>
      </c>
      <c r="P1468" s="1141" t="str">
        <f>IF('2100-Pipeline DETAILS RoC'!BJ1497&gt;0,"Complete"," ")</f>
        <v>Complete</v>
      </c>
      <c r="Q1468" s="1141" t="str">
        <f>IF('2100-Pipeline DETAILS RoC'!BO1497&gt;0,"Complete"," ")</f>
        <v>Complete</v>
      </c>
      <c r="R1468" s="1141" t="str">
        <f>IF('2100-Pipeline DETAILS RoC'!BY1497&gt;0,"Complete"," ")</f>
        <v>Complete</v>
      </c>
      <c r="S1468" s="1141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41" t="s">
        <v>76</v>
      </c>
      <c r="B1469" s="1174"/>
      <c r="C1469" s="1174">
        <f t="shared" si="44"/>
        <v>1060300</v>
      </c>
      <c r="D1469" s="1175">
        <f t="shared" si="45"/>
        <v>1060350</v>
      </c>
      <c r="E1469" s="771" t="str">
        <f>IF('2003 - Clearing'!T1434&gt;0,"Complete"," ")</f>
        <v>Complete</v>
      </c>
      <c r="F1469" s="771" t="str">
        <f>IF('2003 - Clearing'!U1434&gt;0,"Complete"," ")</f>
        <v>Complete</v>
      </c>
      <c r="G1469" s="771" t="str">
        <f>IF('2003 - Clearing'!V1434&gt;0,"Complete"," ")</f>
        <v>Complete</v>
      </c>
      <c r="H1469" s="771" t="str">
        <f>IF('2003 - Clearing'!W1434&gt;0,"Complete"," ")</f>
        <v>Complete</v>
      </c>
      <c r="I1469" s="771" t="str">
        <f>IF('2003 - Clearing'!X1434&gt;0,"Complete"," ")</f>
        <v>Complete</v>
      </c>
      <c r="J1469" s="1141" t="str">
        <f>IF('2100-Pipeline DETAILS RoC'!R1498&gt;0,"Complete", " ")</f>
        <v>Complete</v>
      </c>
      <c r="K1469" s="1141" t="str">
        <f>IF('2100-Pipeline DETAILS RoC'!T1498&gt;0,"Complete"," ")</f>
        <v>Complete</v>
      </c>
      <c r="L1469" s="1196" t="str">
        <f>IF('2100-Pipeline DETAILS RoC'!Z1498&gt;0,"Complete"," ")</f>
        <v>Complete</v>
      </c>
      <c r="M1469" s="1141" t="str">
        <f>IF('2100-Pipeline DETAILS RoC'!AF1498&gt;0,"Complete"," ")</f>
        <v>Complete</v>
      </c>
      <c r="N1469" s="1141" t="str">
        <f>IF('2100-Pipeline DETAILS RoC'!AL1498&gt;0,"Complete"," ")</f>
        <v>Complete</v>
      </c>
      <c r="O1469" s="1141" t="str">
        <f>IF('2100-Pipeline DETAILS RoC'!BF1498&gt;0,"Complete"," ")</f>
        <v>Complete</v>
      </c>
      <c r="P1469" s="1141" t="str">
        <f>IF('2100-Pipeline DETAILS RoC'!BJ1498&gt;0,"Complete"," ")</f>
        <v>Complete</v>
      </c>
      <c r="Q1469" s="1141" t="str">
        <f>IF('2100-Pipeline DETAILS RoC'!BO1498&gt;0,"Complete"," ")</f>
        <v>Complete</v>
      </c>
      <c r="R1469" s="1141" t="str">
        <f>IF('2100-Pipeline DETAILS RoC'!BY1498&gt;0,"Complete"," ")</f>
        <v>Complete</v>
      </c>
      <c r="S1469" s="1141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41" t="s">
        <v>76</v>
      </c>
      <c r="B1470" s="1174"/>
      <c r="C1470" s="1174">
        <f t="shared" si="44"/>
        <v>1060350</v>
      </c>
      <c r="D1470" s="1175">
        <f t="shared" si="45"/>
        <v>1060400</v>
      </c>
      <c r="E1470" s="771" t="str">
        <f>IF('2003 - Clearing'!T1435&gt;0,"Complete"," ")</f>
        <v>Complete</v>
      </c>
      <c r="F1470" s="771" t="str">
        <f>IF('2003 - Clearing'!U1435&gt;0,"Complete"," ")</f>
        <v>Complete</v>
      </c>
      <c r="G1470" s="771" t="str">
        <f>IF('2003 - Clearing'!V1435&gt;0,"Complete"," ")</f>
        <v>Complete</v>
      </c>
      <c r="H1470" s="771" t="str">
        <f>IF('2003 - Clearing'!W1435&gt;0,"Complete"," ")</f>
        <v>Complete</v>
      </c>
      <c r="I1470" s="771" t="str">
        <f>IF('2003 - Clearing'!X1435&gt;0,"Complete"," ")</f>
        <v>Complete</v>
      </c>
      <c r="J1470" s="1141" t="str">
        <f>IF('2100-Pipeline DETAILS RoC'!R1499&gt;0,"Complete", " ")</f>
        <v>Complete</v>
      </c>
      <c r="K1470" s="1141" t="str">
        <f>IF('2100-Pipeline DETAILS RoC'!T1499&gt;0,"Complete"," ")</f>
        <v>Complete</v>
      </c>
      <c r="L1470" s="1196" t="str">
        <f>IF('2100-Pipeline DETAILS RoC'!Z1499&gt;0,"Complete"," ")</f>
        <v>Complete</v>
      </c>
      <c r="M1470" s="1141" t="str">
        <f>IF('2100-Pipeline DETAILS RoC'!AF1499&gt;0,"Complete"," ")</f>
        <v>Complete</v>
      </c>
      <c r="N1470" s="1141" t="str">
        <f>IF('2100-Pipeline DETAILS RoC'!AL1499&gt;0,"Complete"," ")</f>
        <v>Complete</v>
      </c>
      <c r="O1470" s="1141" t="str">
        <f>IF('2100-Pipeline DETAILS RoC'!BF1499&gt;0,"Complete"," ")</f>
        <v>Complete</v>
      </c>
      <c r="P1470" s="1141" t="str">
        <f>IF('2100-Pipeline DETAILS RoC'!BJ1499&gt;0,"Complete"," ")</f>
        <v>Complete</v>
      </c>
      <c r="Q1470" s="1141" t="str">
        <f>IF('2100-Pipeline DETAILS RoC'!BO1499&gt;0,"Complete"," ")</f>
        <v>Complete</v>
      </c>
      <c r="R1470" s="1141" t="str">
        <f>IF('2100-Pipeline DETAILS RoC'!BY1499&gt;0,"Complete"," ")</f>
        <v>Complete</v>
      </c>
      <c r="S1470" s="1141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41" t="s">
        <v>76</v>
      </c>
      <c r="B1471" s="1174"/>
      <c r="C1471" s="1174">
        <f t="shared" si="44"/>
        <v>1060400</v>
      </c>
      <c r="D1471" s="1175">
        <f t="shared" si="45"/>
        <v>1060450</v>
      </c>
      <c r="E1471" s="771" t="str">
        <f>IF('2003 - Clearing'!T1436&gt;0,"Complete"," ")</f>
        <v>Complete</v>
      </c>
      <c r="F1471" s="771" t="str">
        <f>IF('2003 - Clearing'!U1436&gt;0,"Complete"," ")</f>
        <v>Complete</v>
      </c>
      <c r="G1471" s="771" t="str">
        <f>IF('2003 - Clearing'!V1436&gt;0,"Complete"," ")</f>
        <v>Complete</v>
      </c>
      <c r="H1471" s="771" t="str">
        <f>IF('2003 - Clearing'!W1436&gt;0,"Complete"," ")</f>
        <v>Complete</v>
      </c>
      <c r="I1471" s="771" t="str">
        <f>IF('2003 - Clearing'!X1436&gt;0,"Complete"," ")</f>
        <v>Complete</v>
      </c>
      <c r="J1471" s="1141" t="str">
        <f>IF('2100-Pipeline DETAILS RoC'!R1500&gt;0,"Complete", " ")</f>
        <v>Complete</v>
      </c>
      <c r="K1471" s="1141" t="str">
        <f>IF('2100-Pipeline DETAILS RoC'!T1500&gt;0,"Complete"," ")</f>
        <v>Complete</v>
      </c>
      <c r="L1471" s="1196" t="str">
        <f>IF('2100-Pipeline DETAILS RoC'!Z1500&gt;0,"Complete"," ")</f>
        <v>Complete</v>
      </c>
      <c r="M1471" s="1141" t="str">
        <f>IF('2100-Pipeline DETAILS RoC'!AF1500&gt;0,"Complete"," ")</f>
        <v>Complete</v>
      </c>
      <c r="N1471" s="1141" t="str">
        <f>IF('2100-Pipeline DETAILS RoC'!AL1500&gt;0,"Complete"," ")</f>
        <v>Complete</v>
      </c>
      <c r="O1471" s="1141" t="str">
        <f>IF('2100-Pipeline DETAILS RoC'!BF1500&gt;0,"Complete"," ")</f>
        <v>Complete</v>
      </c>
      <c r="P1471" s="1141" t="str">
        <f>IF('2100-Pipeline DETAILS RoC'!BJ1500&gt;0,"Complete"," ")</f>
        <v>Complete</v>
      </c>
      <c r="Q1471" s="1141" t="str">
        <f>IF('2100-Pipeline DETAILS RoC'!BO1500&gt;0,"Complete"," ")</f>
        <v>Complete</v>
      </c>
      <c r="R1471" s="1141" t="str">
        <f>IF('2100-Pipeline DETAILS RoC'!BY1500&gt;0,"Complete"," ")</f>
        <v>Complete</v>
      </c>
      <c r="S1471" s="1141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41" t="s">
        <v>76</v>
      </c>
      <c r="B1472" s="1174"/>
      <c r="C1472" s="1174">
        <f t="shared" si="44"/>
        <v>1060450</v>
      </c>
      <c r="D1472" s="1175">
        <f t="shared" si="45"/>
        <v>1060500</v>
      </c>
      <c r="E1472" s="771" t="str">
        <f>IF('2003 - Clearing'!T1437&gt;0,"Complete"," ")</f>
        <v>Complete</v>
      </c>
      <c r="F1472" s="771" t="str">
        <f>IF('2003 - Clearing'!U1437&gt;0,"Complete"," ")</f>
        <v>Complete</v>
      </c>
      <c r="G1472" s="771" t="str">
        <f>IF('2003 - Clearing'!V1437&gt;0,"Complete"," ")</f>
        <v>Complete</v>
      </c>
      <c r="H1472" s="771" t="str">
        <f>IF('2003 - Clearing'!W1437&gt;0,"Complete"," ")</f>
        <v>Complete</v>
      </c>
      <c r="I1472" s="771" t="str">
        <f>IF('2003 - Clearing'!X1437&gt;0,"Complete"," ")</f>
        <v>Complete</v>
      </c>
      <c r="J1472" s="1141" t="str">
        <f>IF('2100-Pipeline DETAILS RoC'!R1501&gt;0,"Complete", " ")</f>
        <v>Complete</v>
      </c>
      <c r="K1472" s="1141" t="str">
        <f>IF('2100-Pipeline DETAILS RoC'!T1501&gt;0,"Complete"," ")</f>
        <v>Complete</v>
      </c>
      <c r="L1472" s="1196" t="str">
        <f>IF('2100-Pipeline DETAILS RoC'!Z1501&gt;0,"Complete"," ")</f>
        <v>Complete</v>
      </c>
      <c r="M1472" s="1141" t="str">
        <f>IF('2100-Pipeline DETAILS RoC'!AF1501&gt;0,"Complete"," ")</f>
        <v>Complete</v>
      </c>
      <c r="N1472" s="1141" t="str">
        <f>IF('2100-Pipeline DETAILS RoC'!AL1501&gt;0,"Complete"," ")</f>
        <v>Complete</v>
      </c>
      <c r="O1472" s="1141" t="str">
        <f>IF('2100-Pipeline DETAILS RoC'!BF1501&gt;0,"Complete"," ")</f>
        <v>Complete</v>
      </c>
      <c r="P1472" s="1141" t="str">
        <f>IF('2100-Pipeline DETAILS RoC'!BJ1501&gt;0,"Complete"," ")</f>
        <v>Complete</v>
      </c>
      <c r="Q1472" s="1141" t="str">
        <f>IF('2100-Pipeline DETAILS RoC'!BO1501&gt;0,"Complete"," ")</f>
        <v>Complete</v>
      </c>
      <c r="R1472" s="1141" t="str">
        <f>IF('2100-Pipeline DETAILS RoC'!BY1501&gt;0,"Complete"," ")</f>
        <v>Complete</v>
      </c>
      <c r="S1472" s="1141" t="str">
        <f>IF('2100-Pipeline DETAILS RoC'!CO1501&gt;0,"Complete"," ")</f>
        <v xml:space="preserve"> 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41" t="s">
        <v>76</v>
      </c>
      <c r="B1473" s="1174" t="s">
        <v>2618</v>
      </c>
      <c r="C1473" s="1174">
        <f t="shared" si="44"/>
        <v>1060500</v>
      </c>
      <c r="D1473" s="1175">
        <f t="shared" si="45"/>
        <v>1060550</v>
      </c>
      <c r="E1473" s="1205" t="str">
        <f>IF('2003 - Clearing'!T1438&gt;0,"Complete"," ")</f>
        <v>Complete</v>
      </c>
      <c r="F1473" s="1205" t="str">
        <f>IF('2003 - Clearing'!U1438&gt;0,"Complete"," ")</f>
        <v>Complete</v>
      </c>
      <c r="G1473" s="1205" t="str">
        <f>IF('2003 - Clearing'!V1438&gt;0,"Complete"," ")</f>
        <v>Complete</v>
      </c>
      <c r="H1473" s="1205" t="str">
        <f>IF('2003 - Clearing'!W1438&gt;0,"Complete"," ")</f>
        <v>Complete</v>
      </c>
      <c r="I1473" s="1205" t="str">
        <f>IF('2003 - Clearing'!X1438&gt;0,"Complete"," ")</f>
        <v>Complete</v>
      </c>
      <c r="J1473" s="1206" t="str">
        <f>IF('2100-Pipeline DETAILS RoC'!R1502&gt;0,"Complete", " ")</f>
        <v>Complete</v>
      </c>
      <c r="K1473" s="1206" t="str">
        <f>IF('2100-Pipeline DETAILS RoC'!T1502&gt;0,"Complete"," ")</f>
        <v>Complete</v>
      </c>
      <c r="L1473" s="1196" t="str">
        <f>IF('2100-Pipeline DETAILS RoC'!Z1502&gt;0,"Complete"," ")</f>
        <v>Complete</v>
      </c>
      <c r="M1473" s="1141" t="str">
        <f>IF('2100-Pipeline DETAILS RoC'!AF1502&gt;0,"Complete"," ")</f>
        <v>Complete</v>
      </c>
      <c r="N1473" s="1141" t="str">
        <f>IF('2100-Pipeline DETAILS RoC'!AL1502&gt;0,"Complete"," ")</f>
        <v>Complete</v>
      </c>
      <c r="O1473" s="1141" t="str">
        <f>IF('2100-Pipeline DETAILS RoC'!BF1502&gt;0,"Complete"," ")</f>
        <v>Complete</v>
      </c>
      <c r="P1473" s="1206" t="str">
        <f>IF('2100-Pipeline DETAILS RoC'!BJ1502&gt;0,"Complete"," ")</f>
        <v>Complete</v>
      </c>
      <c r="Q1473" s="1141" t="str">
        <f>IF('2100-Pipeline DETAILS RoC'!BO1502&gt;0,"Complete"," ")</f>
        <v>Complete</v>
      </c>
      <c r="R1473" s="1141" t="str">
        <f>IF('2100-Pipeline DETAILS RoC'!BY1502&gt;0,"Complete"," ")</f>
        <v>Complete</v>
      </c>
      <c r="S1473" s="1206" t="str">
        <f>IF('2100-Pipeline DETAILS RoC'!CO1502&gt;0,"Complete"," ")</f>
        <v xml:space="preserve"> 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41" t="s">
        <v>76</v>
      </c>
      <c r="B1474" s="1174" t="s">
        <v>2618</v>
      </c>
      <c r="C1474" s="1174">
        <f t="shared" si="44"/>
        <v>1060550</v>
      </c>
      <c r="D1474" s="1175">
        <f t="shared" si="45"/>
        <v>1060600</v>
      </c>
      <c r="E1474" s="1205" t="str">
        <f>IF('2003 - Clearing'!T1439&gt;0,"Complete"," ")</f>
        <v>Complete</v>
      </c>
      <c r="F1474" s="1205" t="str">
        <f>IF('2003 - Clearing'!U1439&gt;0,"Complete"," ")</f>
        <v>Complete</v>
      </c>
      <c r="G1474" s="1205" t="str">
        <f>IF('2003 - Clearing'!V1439&gt;0,"Complete"," ")</f>
        <v>Complete</v>
      </c>
      <c r="H1474" s="1205" t="str">
        <f>IF('2003 - Clearing'!W1439&gt;0,"Complete"," ")</f>
        <v>Complete</v>
      </c>
      <c r="I1474" s="1205" t="str">
        <f>IF('2003 - Clearing'!X1439&gt;0,"Complete"," ")</f>
        <v>Complete</v>
      </c>
      <c r="J1474" s="1206" t="str">
        <f>IF('2100-Pipeline DETAILS RoC'!R1503&gt;0,"Complete", " ")</f>
        <v>Complete</v>
      </c>
      <c r="K1474" s="1206" t="str">
        <f>IF('2100-Pipeline DETAILS RoC'!T1503&gt;0,"Complete"," ")</f>
        <v>Complete</v>
      </c>
      <c r="L1474" s="1196" t="str">
        <f>IF('2100-Pipeline DETAILS RoC'!Z1503&gt;0,"Complete"," ")</f>
        <v>Complete</v>
      </c>
      <c r="M1474" s="1141" t="str">
        <f>IF('2100-Pipeline DETAILS RoC'!AF1503&gt;0,"Complete"," ")</f>
        <v>Complete</v>
      </c>
      <c r="N1474" s="1141" t="str">
        <f>IF('2100-Pipeline DETAILS RoC'!AL1503&gt;0,"Complete"," ")</f>
        <v>Complete</v>
      </c>
      <c r="O1474" s="1141" t="str">
        <f>IF('2100-Pipeline DETAILS RoC'!BF1503&gt;0,"Complete"," ")</f>
        <v>Complete</v>
      </c>
      <c r="P1474" s="1206" t="str">
        <f>IF('2100-Pipeline DETAILS RoC'!BJ1503&gt;0,"Complete"," ")</f>
        <v>Complete</v>
      </c>
      <c r="Q1474" s="1141" t="str">
        <f>IF('2100-Pipeline DETAILS RoC'!BO1503&gt;0,"Complete"," ")</f>
        <v>Complete</v>
      </c>
      <c r="R1474" s="1141" t="str">
        <f>IF('2100-Pipeline DETAILS RoC'!BY1503&gt;0,"Complete"," ")</f>
        <v>Complete</v>
      </c>
      <c r="S1474" s="1206" t="str">
        <f>IF('2100-Pipeline DETAILS RoC'!CO1503&gt;0,"Complete"," ")</f>
        <v xml:space="preserve"> 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41" t="s">
        <v>76</v>
      </c>
      <c r="B1475" s="1174" t="s">
        <v>2618</v>
      </c>
      <c r="C1475" s="1174">
        <f t="shared" si="44"/>
        <v>1060600</v>
      </c>
      <c r="D1475" s="1175">
        <f t="shared" si="45"/>
        <v>1060650</v>
      </c>
      <c r="E1475" s="1205" t="str">
        <f>IF('2003 - Clearing'!T1440&gt;0,"Complete"," ")</f>
        <v>Complete</v>
      </c>
      <c r="F1475" s="1205" t="str">
        <f>IF('2003 - Clearing'!U1440&gt;0,"Complete"," ")</f>
        <v>Complete</v>
      </c>
      <c r="G1475" s="1205" t="str">
        <f>IF('2003 - Clearing'!V1440&gt;0,"Complete"," ")</f>
        <v>Complete</v>
      </c>
      <c r="H1475" s="1205" t="str">
        <f>IF('2003 - Clearing'!W1440&gt;0,"Complete"," ")</f>
        <v>Complete</v>
      </c>
      <c r="I1475" s="1205" t="str">
        <f>IF('2003 - Clearing'!X1440&gt;0,"Complete"," ")</f>
        <v>Complete</v>
      </c>
      <c r="J1475" s="1206" t="str">
        <f>IF('2100-Pipeline DETAILS RoC'!R1504&gt;0,"Complete", " ")</f>
        <v>Complete</v>
      </c>
      <c r="K1475" s="1206" t="str">
        <f>IF('2100-Pipeline DETAILS RoC'!T1504&gt;0,"Complete"," ")</f>
        <v>Complete</v>
      </c>
      <c r="L1475" s="1196" t="str">
        <f>IF('2100-Pipeline DETAILS RoC'!Z1504&gt;0,"Complete"," ")</f>
        <v>Complete</v>
      </c>
      <c r="M1475" s="1141" t="str">
        <f>IF('2100-Pipeline DETAILS RoC'!AF1504&gt;0,"Complete"," ")</f>
        <v>Complete</v>
      </c>
      <c r="N1475" s="1141" t="str">
        <f>IF('2100-Pipeline DETAILS RoC'!AL1504&gt;0,"Complete"," ")</f>
        <v>Complete</v>
      </c>
      <c r="O1475" s="1141" t="str">
        <f>IF('2100-Pipeline DETAILS RoC'!BF1504&gt;0,"Complete"," ")</f>
        <v>Complete</v>
      </c>
      <c r="P1475" s="1206" t="str">
        <f>IF('2100-Pipeline DETAILS RoC'!BJ1504&gt;0,"Complete"," ")</f>
        <v>Complete</v>
      </c>
      <c r="Q1475" s="1141" t="str">
        <f>IF('2100-Pipeline DETAILS RoC'!BO1504&gt;0,"Complete"," ")</f>
        <v>Complete</v>
      </c>
      <c r="R1475" s="1141" t="str">
        <f>IF('2100-Pipeline DETAILS RoC'!BY1504&gt;0,"Complete"," ")</f>
        <v>Complete</v>
      </c>
      <c r="S1475" s="1206" t="str">
        <f>IF('2100-Pipeline DETAILS RoC'!CO1504&gt;0,"Complete"," ")</f>
        <v xml:space="preserve"> 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41" t="s">
        <v>76</v>
      </c>
      <c r="B1476" s="1174" t="s">
        <v>2618</v>
      </c>
      <c r="C1476" s="1174">
        <f t="shared" si="44"/>
        <v>1060650</v>
      </c>
      <c r="D1476" s="1175">
        <f t="shared" si="45"/>
        <v>1060700</v>
      </c>
      <c r="E1476" s="1205" t="str">
        <f>IF('2003 - Clearing'!T1441&gt;0,"Complete"," ")</f>
        <v>Complete</v>
      </c>
      <c r="F1476" s="1205" t="str">
        <f>IF('2003 - Clearing'!U1441&gt;0,"Complete"," ")</f>
        <v>Complete</v>
      </c>
      <c r="G1476" s="1205" t="str">
        <f>IF('2003 - Clearing'!V1441&gt;0,"Complete"," ")</f>
        <v>Complete</v>
      </c>
      <c r="H1476" s="1205" t="str">
        <f>IF('2003 - Clearing'!W1441&gt;0,"Complete"," ")</f>
        <v>Complete</v>
      </c>
      <c r="I1476" s="1205" t="str">
        <f>IF('2003 - Clearing'!X1441&gt;0,"Complete"," ")</f>
        <v>Complete</v>
      </c>
      <c r="J1476" s="1206" t="str">
        <f>IF('2100-Pipeline DETAILS RoC'!R1505&gt;0,"Complete", " ")</f>
        <v>Complete</v>
      </c>
      <c r="K1476" s="1206" t="str">
        <f>IF('2100-Pipeline DETAILS RoC'!T1505&gt;0,"Complete"," ")</f>
        <v>Complete</v>
      </c>
      <c r="L1476" s="1196" t="str">
        <f>IF('2100-Pipeline DETAILS RoC'!Z1505&gt;0,"Complete"," ")</f>
        <v>Complete</v>
      </c>
      <c r="M1476" s="1141" t="str">
        <f>IF('2100-Pipeline DETAILS RoC'!AF1505&gt;0,"Complete"," ")</f>
        <v>Complete</v>
      </c>
      <c r="N1476" s="1141" t="str">
        <f>IF('2100-Pipeline DETAILS RoC'!AL1505&gt;0,"Complete"," ")</f>
        <v>Complete</v>
      </c>
      <c r="O1476" s="1141" t="str">
        <f>IF('2100-Pipeline DETAILS RoC'!BF1505&gt;0,"Complete"," ")</f>
        <v>Complete</v>
      </c>
      <c r="P1476" s="1206" t="str">
        <f>IF('2100-Pipeline DETAILS RoC'!BJ1505&gt;0,"Complete"," ")</f>
        <v>Complete</v>
      </c>
      <c r="Q1476" s="1141" t="str">
        <f>IF('2100-Pipeline DETAILS RoC'!BO1505&gt;0,"Complete"," ")</f>
        <v>Complete</v>
      </c>
      <c r="R1476" s="1141" t="str">
        <f>IF('2100-Pipeline DETAILS RoC'!BY1505&gt;0,"Complete"," ")</f>
        <v>Complete</v>
      </c>
      <c r="S1476" s="1206" t="str">
        <f>IF('2100-Pipeline DETAILS RoC'!CO1505&gt;0,"Complete"," ")</f>
        <v xml:space="preserve"> 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41" t="s">
        <v>76</v>
      </c>
      <c r="B1477" s="1174" t="s">
        <v>2618</v>
      </c>
      <c r="C1477" s="1174">
        <f t="shared" si="44"/>
        <v>1060700</v>
      </c>
      <c r="D1477" s="1175">
        <f t="shared" si="45"/>
        <v>1060750</v>
      </c>
      <c r="E1477" s="1205" t="str">
        <f>IF('2003 - Clearing'!T1442&gt;0,"Complete"," ")</f>
        <v>Complete</v>
      </c>
      <c r="F1477" s="1205" t="str">
        <f>IF('2003 - Clearing'!U1442&gt;0,"Complete"," ")</f>
        <v>Complete</v>
      </c>
      <c r="G1477" s="1205" t="str">
        <f>IF('2003 - Clearing'!V1442&gt;0,"Complete"," ")</f>
        <v>Complete</v>
      </c>
      <c r="H1477" s="1205" t="str">
        <f>IF('2003 - Clearing'!W1442&gt;0,"Complete"," ")</f>
        <v>Complete</v>
      </c>
      <c r="I1477" s="1205" t="str">
        <f>IF('2003 - Clearing'!X1442&gt;0,"Complete"," ")</f>
        <v>Complete</v>
      </c>
      <c r="J1477" s="1206" t="str">
        <f>IF('2100-Pipeline DETAILS RoC'!R1506&gt;0,"Complete", " ")</f>
        <v>Complete</v>
      </c>
      <c r="K1477" s="1206" t="str">
        <f>IF('2100-Pipeline DETAILS RoC'!T1506&gt;0,"Complete"," ")</f>
        <v>Complete</v>
      </c>
      <c r="L1477" s="1196" t="str">
        <f>IF('2100-Pipeline DETAILS RoC'!Z1506&gt;0,"Complete"," ")</f>
        <v>Complete</v>
      </c>
      <c r="M1477" s="1141" t="str">
        <f>IF('2100-Pipeline DETAILS RoC'!AF1506&gt;0,"Complete"," ")</f>
        <v>Complete</v>
      </c>
      <c r="N1477" s="1141" t="str">
        <f>IF('2100-Pipeline DETAILS RoC'!AL1506&gt;0,"Complete"," ")</f>
        <v>Complete</v>
      </c>
      <c r="O1477" s="1141" t="str">
        <f>IF('2100-Pipeline DETAILS RoC'!BF1506&gt;0,"Complete"," ")</f>
        <v>Complete</v>
      </c>
      <c r="P1477" s="1206" t="str">
        <f>IF('2100-Pipeline DETAILS RoC'!BJ1506&gt;0,"Complete"," ")</f>
        <v>Complete</v>
      </c>
      <c r="Q1477" s="1141" t="str">
        <f>IF('2100-Pipeline DETAILS RoC'!BO1506&gt;0,"Complete"," ")</f>
        <v>Complete</v>
      </c>
      <c r="R1477" s="1141" t="str">
        <f>IF('2100-Pipeline DETAILS RoC'!BY1506&gt;0,"Complete"," ")</f>
        <v>Complete</v>
      </c>
      <c r="S1477" s="1206" t="str">
        <f>IF('2100-Pipeline DETAILS RoC'!CO1506&gt;0,"Complete"," ")</f>
        <v xml:space="preserve"> 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41" t="s">
        <v>76</v>
      </c>
      <c r="B1478" s="1174" t="s">
        <v>2618</v>
      </c>
      <c r="C1478" s="1174">
        <f t="shared" ref="C1478:C1541" si="46">D1477</f>
        <v>1060750</v>
      </c>
      <c r="D1478" s="1175">
        <f t="shared" ref="D1478:D1541" si="47">C1478+50</f>
        <v>1060800</v>
      </c>
      <c r="E1478" s="1205" t="str">
        <f>IF('2003 - Clearing'!T1443&gt;0,"Complete"," ")</f>
        <v>Complete</v>
      </c>
      <c r="F1478" s="1205" t="str">
        <f>IF('2003 - Clearing'!U1443&gt;0,"Complete"," ")</f>
        <v>Complete</v>
      </c>
      <c r="G1478" s="1205" t="str">
        <f>IF('2003 - Clearing'!V1443&gt;0,"Complete"," ")</f>
        <v>Complete</v>
      </c>
      <c r="H1478" s="1205" t="str">
        <f>IF('2003 - Clearing'!W1443&gt;0,"Complete"," ")</f>
        <v>Complete</v>
      </c>
      <c r="I1478" s="1205" t="str">
        <f>IF('2003 - Clearing'!X1443&gt;0,"Complete"," ")</f>
        <v>Complete</v>
      </c>
      <c r="J1478" s="1206" t="str">
        <f>IF('2100-Pipeline DETAILS RoC'!R1507&gt;0,"Complete", " ")</f>
        <v>Complete</v>
      </c>
      <c r="K1478" s="1206" t="str">
        <f>IF('2100-Pipeline DETAILS RoC'!T1507&gt;0,"Complete"," ")</f>
        <v>Complete</v>
      </c>
      <c r="L1478" s="1196" t="str">
        <f>IF('2100-Pipeline DETAILS RoC'!Z1507&gt;0,"Complete"," ")</f>
        <v>Complete</v>
      </c>
      <c r="M1478" s="1141" t="str">
        <f>IF('2100-Pipeline DETAILS RoC'!AF1507&gt;0,"Complete"," ")</f>
        <v>Complete</v>
      </c>
      <c r="N1478" s="1141" t="str">
        <f>IF('2100-Pipeline DETAILS RoC'!AL1507&gt;0,"Complete"," ")</f>
        <v>Complete</v>
      </c>
      <c r="O1478" s="1141" t="str">
        <f>IF('2100-Pipeline DETAILS RoC'!BF1507&gt;0,"Complete"," ")</f>
        <v>Complete</v>
      </c>
      <c r="P1478" s="1206" t="str">
        <f>IF('2100-Pipeline DETAILS RoC'!BJ1507&gt;0,"Complete"," ")</f>
        <v>Complete</v>
      </c>
      <c r="Q1478" s="1141" t="str">
        <f>IF('2100-Pipeline DETAILS RoC'!BO1507&gt;0,"Complete"," ")</f>
        <v>Complete</v>
      </c>
      <c r="R1478" s="1141" t="str">
        <f>IF('2100-Pipeline DETAILS RoC'!BY1507&gt;0,"Complete"," ")</f>
        <v>Complete</v>
      </c>
      <c r="S1478" s="1206" t="str">
        <f>IF('2100-Pipeline DETAILS RoC'!CO1507&gt;0,"Complete"," ")</f>
        <v xml:space="preserve"> 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41" t="s">
        <v>76</v>
      </c>
      <c r="B1479" s="1174" t="s">
        <v>2618</v>
      </c>
      <c r="C1479" s="1174">
        <f t="shared" si="46"/>
        <v>1060800</v>
      </c>
      <c r="D1479" s="1175">
        <f t="shared" si="47"/>
        <v>1060850</v>
      </c>
      <c r="E1479" s="1205" t="str">
        <f>IF('2003 - Clearing'!T1444&gt;0,"Complete"," ")</f>
        <v>Complete</v>
      </c>
      <c r="F1479" s="1205" t="str">
        <f>IF('2003 - Clearing'!U1444&gt;0,"Complete"," ")</f>
        <v>Complete</v>
      </c>
      <c r="G1479" s="1205" t="str">
        <f>IF('2003 - Clearing'!V1444&gt;0,"Complete"," ")</f>
        <v>Complete</v>
      </c>
      <c r="H1479" s="1205" t="str">
        <f>IF('2003 - Clearing'!W1444&gt;0,"Complete"," ")</f>
        <v>Complete</v>
      </c>
      <c r="I1479" s="1205" t="str">
        <f>IF('2003 - Clearing'!X1444&gt;0,"Complete"," ")</f>
        <v>Complete</v>
      </c>
      <c r="J1479" s="1206" t="str">
        <f>IF('2100-Pipeline DETAILS RoC'!R1508&gt;0,"Complete", " ")</f>
        <v>Complete</v>
      </c>
      <c r="K1479" s="1206" t="str">
        <f>IF('2100-Pipeline DETAILS RoC'!T1508&gt;0,"Complete"," ")</f>
        <v>Complete</v>
      </c>
      <c r="L1479" s="1196" t="str">
        <f>IF('2100-Pipeline DETAILS RoC'!Z1508&gt;0,"Complete"," ")</f>
        <v>Complete</v>
      </c>
      <c r="M1479" s="1141" t="str">
        <f>IF('2100-Pipeline DETAILS RoC'!AF1508&gt;0,"Complete"," ")</f>
        <v>Complete</v>
      </c>
      <c r="N1479" s="1141" t="str">
        <f>IF('2100-Pipeline DETAILS RoC'!AL1508&gt;0,"Complete"," ")</f>
        <v>Complete</v>
      </c>
      <c r="O1479" s="1141" t="str">
        <f>IF('2100-Pipeline DETAILS RoC'!BF1508&gt;0,"Complete"," ")</f>
        <v>Complete</v>
      </c>
      <c r="P1479" s="1206" t="str">
        <f>IF('2100-Pipeline DETAILS RoC'!BJ1508&gt;0,"Complete"," ")</f>
        <v>Complete</v>
      </c>
      <c r="Q1479" s="1141" t="str">
        <f>IF('2100-Pipeline DETAILS RoC'!BO1508&gt;0,"Complete"," ")</f>
        <v>Complete</v>
      </c>
      <c r="R1479" s="1141" t="str">
        <f>IF('2100-Pipeline DETAILS RoC'!BY1508&gt;0,"Complete"," ")</f>
        <v>Complete</v>
      </c>
      <c r="S1479" s="1206" t="str">
        <f>IF('2100-Pipeline DETAILS RoC'!CO1508&gt;0,"Complete"," ")</f>
        <v xml:space="preserve"> 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41" t="s">
        <v>76</v>
      </c>
      <c r="B1480" s="1174" t="s">
        <v>2618</v>
      </c>
      <c r="C1480" s="1174">
        <f t="shared" si="46"/>
        <v>1060850</v>
      </c>
      <c r="D1480" s="1175">
        <f t="shared" si="47"/>
        <v>1060900</v>
      </c>
      <c r="E1480" s="1205" t="str">
        <f>IF('2003 - Clearing'!T1445&gt;0,"Complete"," ")</f>
        <v>Complete</v>
      </c>
      <c r="F1480" s="1205" t="str">
        <f>IF('2003 - Clearing'!U1445&gt;0,"Complete"," ")</f>
        <v>Complete</v>
      </c>
      <c r="G1480" s="1205" t="str">
        <f>IF('2003 - Clearing'!V1445&gt;0,"Complete"," ")</f>
        <v>Complete</v>
      </c>
      <c r="H1480" s="1205" t="str">
        <f>IF('2003 - Clearing'!W1445&gt;0,"Complete"," ")</f>
        <v>Complete</v>
      </c>
      <c r="I1480" s="1205" t="str">
        <f>IF('2003 - Clearing'!X1445&gt;0,"Complete"," ")</f>
        <v>Complete</v>
      </c>
      <c r="J1480" s="1206" t="str">
        <f>IF('2100-Pipeline DETAILS RoC'!R1509&gt;0,"Complete", " ")</f>
        <v>Complete</v>
      </c>
      <c r="K1480" s="1206" t="str">
        <f>IF('2100-Pipeline DETAILS RoC'!T1509&gt;0,"Complete"," ")</f>
        <v>Complete</v>
      </c>
      <c r="L1480" s="1196" t="str">
        <f>IF('2100-Pipeline DETAILS RoC'!Z1509&gt;0,"Complete"," ")</f>
        <v>Complete</v>
      </c>
      <c r="M1480" s="1141" t="str">
        <f>IF('2100-Pipeline DETAILS RoC'!AF1509&gt;0,"Complete"," ")</f>
        <v>Complete</v>
      </c>
      <c r="N1480" s="1141" t="str">
        <f>IF('2100-Pipeline DETAILS RoC'!AL1509&gt;0,"Complete"," ")</f>
        <v>Complete</v>
      </c>
      <c r="O1480" s="1141" t="str">
        <f>IF('2100-Pipeline DETAILS RoC'!BF1509&gt;0,"Complete"," ")</f>
        <v>Complete</v>
      </c>
      <c r="P1480" s="1206" t="str">
        <f>IF('2100-Pipeline DETAILS RoC'!BJ1509&gt;0,"Complete"," ")</f>
        <v>Complete</v>
      </c>
      <c r="Q1480" s="1141" t="str">
        <f>IF('2100-Pipeline DETAILS RoC'!BO1509&gt;0,"Complete"," ")</f>
        <v>Complete</v>
      </c>
      <c r="R1480" s="1141" t="str">
        <f>IF('2100-Pipeline DETAILS RoC'!BY1509&gt;0,"Complete"," ")</f>
        <v>Complete</v>
      </c>
      <c r="S1480" s="1206" t="str">
        <f>IF('2100-Pipeline DETAILS RoC'!CO1509&gt;0,"Complete"," ")</f>
        <v xml:space="preserve"> 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41" t="s">
        <v>76</v>
      </c>
      <c r="B1481" s="1174" t="s">
        <v>2618</v>
      </c>
      <c r="C1481" s="1174">
        <f t="shared" si="46"/>
        <v>1060900</v>
      </c>
      <c r="D1481" s="1175">
        <f t="shared" si="47"/>
        <v>1060950</v>
      </c>
      <c r="E1481" s="1205" t="str">
        <f>IF('2003 - Clearing'!T1446&gt;0,"Complete"," ")</f>
        <v>Complete</v>
      </c>
      <c r="F1481" s="1205" t="str">
        <f>IF('2003 - Clearing'!U1446&gt;0,"Complete"," ")</f>
        <v>Complete</v>
      </c>
      <c r="G1481" s="1205" t="str">
        <f>IF('2003 - Clearing'!V1446&gt;0,"Complete"," ")</f>
        <v>Complete</v>
      </c>
      <c r="H1481" s="1205" t="str">
        <f>IF('2003 - Clearing'!W1446&gt;0,"Complete"," ")</f>
        <v>Complete</v>
      </c>
      <c r="I1481" s="1205" t="str">
        <f>IF('2003 - Clearing'!X1446&gt;0,"Complete"," ")</f>
        <v>Complete</v>
      </c>
      <c r="J1481" s="1206" t="str">
        <f>IF('2100-Pipeline DETAILS RoC'!R1510&gt;0,"Complete", " ")</f>
        <v>Complete</v>
      </c>
      <c r="K1481" s="1206" t="str">
        <f>IF('2100-Pipeline DETAILS RoC'!T1510&gt;0,"Complete"," ")</f>
        <v>Complete</v>
      </c>
      <c r="L1481" s="1196" t="str">
        <f>IF('2100-Pipeline DETAILS RoC'!Z1510&gt;0,"Complete"," ")</f>
        <v>Complete</v>
      </c>
      <c r="M1481" s="1141" t="str">
        <f>IF('2100-Pipeline DETAILS RoC'!AF1510&gt;0,"Complete"," ")</f>
        <v>Complete</v>
      </c>
      <c r="N1481" s="1141" t="str">
        <f>IF('2100-Pipeline DETAILS RoC'!AL1510&gt;0,"Complete"," ")</f>
        <v>Complete</v>
      </c>
      <c r="O1481" s="1141" t="str">
        <f>IF('2100-Pipeline DETAILS RoC'!BF1510&gt;0,"Complete"," ")</f>
        <v>Complete</v>
      </c>
      <c r="P1481" s="1206" t="str">
        <f>IF('2100-Pipeline DETAILS RoC'!BJ1510&gt;0,"Complete"," ")</f>
        <v>Complete</v>
      </c>
      <c r="Q1481" s="1141" t="str">
        <f>IF('2100-Pipeline DETAILS RoC'!BO1510&gt;0,"Complete"," ")</f>
        <v>Complete</v>
      </c>
      <c r="R1481" s="1141" t="str">
        <f>IF('2100-Pipeline DETAILS RoC'!BY1510&gt;0,"Complete"," ")</f>
        <v>Complete</v>
      </c>
      <c r="S1481" s="1206" t="str">
        <f>IF('2100-Pipeline DETAILS RoC'!CO1510&gt;0,"Complete"," ")</f>
        <v xml:space="preserve"> 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41" t="s">
        <v>76</v>
      </c>
      <c r="B1482" s="1174" t="s">
        <v>2618</v>
      </c>
      <c r="C1482" s="1174">
        <f t="shared" si="46"/>
        <v>1060950</v>
      </c>
      <c r="D1482" s="1175">
        <f t="shared" si="47"/>
        <v>1061000</v>
      </c>
      <c r="E1482" s="1205" t="str">
        <f>IF('2003 - Clearing'!T1447&gt;0,"Complete"," ")</f>
        <v>Complete</v>
      </c>
      <c r="F1482" s="1205" t="str">
        <f>IF('2003 - Clearing'!U1447&gt;0,"Complete"," ")</f>
        <v>Complete</v>
      </c>
      <c r="G1482" s="1205" t="str">
        <f>IF('2003 - Clearing'!V1447&gt;0,"Complete"," ")</f>
        <v>Complete</v>
      </c>
      <c r="H1482" s="1205" t="str">
        <f>IF('2003 - Clearing'!W1447&gt;0,"Complete"," ")</f>
        <v>Complete</v>
      </c>
      <c r="I1482" s="1205" t="str">
        <f>IF('2003 - Clearing'!X1447&gt;0,"Complete"," ")</f>
        <v>Complete</v>
      </c>
      <c r="J1482" s="1206" t="str">
        <f>IF('2100-Pipeline DETAILS RoC'!R1511&gt;0,"Complete", " ")</f>
        <v>Complete</v>
      </c>
      <c r="K1482" s="1206" t="str">
        <f>IF('2100-Pipeline DETAILS RoC'!T1511&gt;0,"Complete"," ")</f>
        <v>Complete</v>
      </c>
      <c r="L1482" s="1196" t="str">
        <f>IF('2100-Pipeline DETAILS RoC'!Z1511&gt;0,"Complete"," ")</f>
        <v>Complete</v>
      </c>
      <c r="M1482" s="1141" t="str">
        <f>IF('2100-Pipeline DETAILS RoC'!AF1511&gt;0,"Complete"," ")</f>
        <v>Complete</v>
      </c>
      <c r="N1482" s="1141" t="str">
        <f>IF('2100-Pipeline DETAILS RoC'!AL1511&gt;0,"Complete"," ")</f>
        <v>Complete</v>
      </c>
      <c r="O1482" s="1141" t="str">
        <f>IF('2100-Pipeline DETAILS RoC'!BF1511&gt;0,"Complete"," ")</f>
        <v>Complete</v>
      </c>
      <c r="P1482" s="1206" t="str">
        <f>IF('2100-Pipeline DETAILS RoC'!BJ1511&gt;0,"Complete"," ")</f>
        <v>Complete</v>
      </c>
      <c r="Q1482" s="1141" t="str">
        <f>IF('2100-Pipeline DETAILS RoC'!BO1511&gt;0,"Complete"," ")</f>
        <v>Complete</v>
      </c>
      <c r="R1482" s="1141" t="str">
        <f>IF('2100-Pipeline DETAILS RoC'!BY1511&gt;0,"Complete"," ")</f>
        <v>Complete</v>
      </c>
      <c r="S1482" s="1206" t="str">
        <f>IF('2100-Pipeline DETAILS RoC'!CO1511&gt;0,"Complete"," ")</f>
        <v xml:space="preserve"> 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41" t="s">
        <v>76</v>
      </c>
      <c r="B1483" s="1174" t="s">
        <v>2618</v>
      </c>
      <c r="C1483" s="1174">
        <f t="shared" si="46"/>
        <v>1061000</v>
      </c>
      <c r="D1483" s="1175">
        <f t="shared" si="47"/>
        <v>1061050</v>
      </c>
      <c r="E1483" s="1205" t="str">
        <f>IF('2003 - Clearing'!T1448&gt;0,"Complete"," ")</f>
        <v>Complete</v>
      </c>
      <c r="F1483" s="1205" t="str">
        <f>IF('2003 - Clearing'!U1448&gt;0,"Complete"," ")</f>
        <v>Complete</v>
      </c>
      <c r="G1483" s="1205" t="str">
        <f>IF('2003 - Clearing'!V1448&gt;0,"Complete"," ")</f>
        <v>Complete</v>
      </c>
      <c r="H1483" s="1205" t="str">
        <f>IF('2003 - Clearing'!W1448&gt;0,"Complete"," ")</f>
        <v>Complete</v>
      </c>
      <c r="I1483" s="1205" t="str">
        <f>IF('2003 - Clearing'!X1448&gt;0,"Complete"," ")</f>
        <v>Complete</v>
      </c>
      <c r="J1483" s="1206" t="str">
        <f>IF('2100-Pipeline DETAILS RoC'!R1512&gt;0,"Complete", " ")</f>
        <v>Complete</v>
      </c>
      <c r="K1483" s="1206" t="str">
        <f>IF('2100-Pipeline DETAILS RoC'!T1512&gt;0,"Complete"," ")</f>
        <v>Complete</v>
      </c>
      <c r="L1483" s="1196" t="str">
        <f>IF('2100-Pipeline DETAILS RoC'!Z1512&gt;0,"Complete"," ")</f>
        <v>Complete</v>
      </c>
      <c r="M1483" s="1141" t="str">
        <f>IF('2100-Pipeline DETAILS RoC'!AF1512&gt;0,"Complete"," ")</f>
        <v>Complete</v>
      </c>
      <c r="N1483" s="1141" t="str">
        <f>IF('2100-Pipeline DETAILS RoC'!AL1512&gt;0,"Complete"," ")</f>
        <v>Complete</v>
      </c>
      <c r="O1483" s="1141" t="str">
        <f>IF('2100-Pipeline DETAILS RoC'!BF1512&gt;0,"Complete"," ")</f>
        <v>Complete</v>
      </c>
      <c r="P1483" s="1206" t="str">
        <f>IF('2100-Pipeline DETAILS RoC'!BJ1512&gt;0,"Complete"," ")</f>
        <v>Complete</v>
      </c>
      <c r="Q1483" s="1141" t="str">
        <f>IF('2100-Pipeline DETAILS RoC'!BO1512&gt;0,"Complete"," ")</f>
        <v>Complete</v>
      </c>
      <c r="R1483" s="1141" t="str">
        <f>IF('2100-Pipeline DETAILS RoC'!BY1512&gt;0,"Complete"," ")</f>
        <v>Complete</v>
      </c>
      <c r="S1483" s="1206" t="str">
        <f>IF('2100-Pipeline DETAILS RoC'!CO1512&gt;0,"Complete"," ")</f>
        <v xml:space="preserve"> 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41" t="s">
        <v>76</v>
      </c>
      <c r="B1484" s="1174" t="s">
        <v>2618</v>
      </c>
      <c r="C1484" s="1174">
        <f t="shared" si="46"/>
        <v>1061050</v>
      </c>
      <c r="D1484" s="1175">
        <f t="shared" si="47"/>
        <v>1061100</v>
      </c>
      <c r="E1484" s="1205" t="str">
        <f>IF('2003 - Clearing'!T1449&gt;0,"Complete"," ")</f>
        <v>Complete</v>
      </c>
      <c r="F1484" s="1205" t="str">
        <f>IF('2003 - Clearing'!U1449&gt;0,"Complete"," ")</f>
        <v>Complete</v>
      </c>
      <c r="G1484" s="1205" t="str">
        <f>IF('2003 - Clearing'!V1449&gt;0,"Complete"," ")</f>
        <v>Complete</v>
      </c>
      <c r="H1484" s="1205" t="str">
        <f>IF('2003 - Clearing'!W1449&gt;0,"Complete"," ")</f>
        <v>Complete</v>
      </c>
      <c r="I1484" s="1205" t="str">
        <f>IF('2003 - Clearing'!X1449&gt;0,"Complete"," ")</f>
        <v>Complete</v>
      </c>
      <c r="J1484" s="1206" t="str">
        <f>IF('2100-Pipeline DETAILS RoC'!R1513&gt;0,"Complete", " ")</f>
        <v>Complete</v>
      </c>
      <c r="K1484" s="1206" t="str">
        <f>IF('2100-Pipeline DETAILS RoC'!T1513&gt;0,"Complete"," ")</f>
        <v>Complete</v>
      </c>
      <c r="L1484" s="1196" t="str">
        <f>IF('2100-Pipeline DETAILS RoC'!Z1513&gt;0,"Complete"," ")</f>
        <v>Complete</v>
      </c>
      <c r="M1484" s="1141" t="str">
        <f>IF('2100-Pipeline DETAILS RoC'!AF1513&gt;0,"Complete"," ")</f>
        <v>Complete</v>
      </c>
      <c r="N1484" s="1141" t="str">
        <f>IF('2100-Pipeline DETAILS RoC'!AL1513&gt;0,"Complete"," ")</f>
        <v>Complete</v>
      </c>
      <c r="O1484" s="1141" t="str">
        <f>IF('2100-Pipeline DETAILS RoC'!BF1513&gt;0,"Complete"," ")</f>
        <v>Complete</v>
      </c>
      <c r="P1484" s="1206" t="str">
        <f>IF('2100-Pipeline DETAILS RoC'!BJ1513&gt;0,"Complete"," ")</f>
        <v>Complete</v>
      </c>
      <c r="Q1484" s="1141" t="str">
        <f>IF('2100-Pipeline DETAILS RoC'!BO1513&gt;0,"Complete"," ")</f>
        <v>Complete</v>
      </c>
      <c r="R1484" s="1141" t="str">
        <f>IF('2100-Pipeline DETAILS RoC'!BY1513&gt;0,"Complete"," ")</f>
        <v>Complete</v>
      </c>
      <c r="S1484" s="1206" t="str">
        <f>IF('2100-Pipeline DETAILS RoC'!CO1513&gt;0,"Complete"," ")</f>
        <v xml:space="preserve"> 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41" t="s">
        <v>76</v>
      </c>
      <c r="B1485" s="1174" t="s">
        <v>2618</v>
      </c>
      <c r="C1485" s="1174">
        <f t="shared" si="46"/>
        <v>1061100</v>
      </c>
      <c r="D1485" s="1175">
        <f t="shared" si="47"/>
        <v>1061150</v>
      </c>
      <c r="E1485" s="1205" t="str">
        <f>IF('2003 - Clearing'!T1450&gt;0,"Complete"," ")</f>
        <v>Complete</v>
      </c>
      <c r="F1485" s="1205" t="str">
        <f>IF('2003 - Clearing'!U1450&gt;0,"Complete"," ")</f>
        <v>Complete</v>
      </c>
      <c r="G1485" s="1205" t="str">
        <f>IF('2003 - Clearing'!V1450&gt;0,"Complete"," ")</f>
        <v>Complete</v>
      </c>
      <c r="H1485" s="1205" t="str">
        <f>IF('2003 - Clearing'!W1450&gt;0,"Complete"," ")</f>
        <v>Complete</v>
      </c>
      <c r="I1485" s="1205" t="str">
        <f>IF('2003 - Clearing'!X1450&gt;0,"Complete"," ")</f>
        <v>Complete</v>
      </c>
      <c r="J1485" s="1206" t="str">
        <f>IF('2100-Pipeline DETAILS RoC'!R1514&gt;0,"Complete", " ")</f>
        <v>Complete</v>
      </c>
      <c r="K1485" s="1206" t="str">
        <f>IF('2100-Pipeline DETAILS RoC'!T1514&gt;0,"Complete"," ")</f>
        <v>Complete</v>
      </c>
      <c r="L1485" s="1196" t="str">
        <f>IF('2100-Pipeline DETAILS RoC'!Z1514&gt;0,"Complete"," ")</f>
        <v>Complete</v>
      </c>
      <c r="M1485" s="1141" t="str">
        <f>IF('2100-Pipeline DETAILS RoC'!AF1514&gt;0,"Complete"," ")</f>
        <v>Complete</v>
      </c>
      <c r="N1485" s="1141" t="str">
        <f>IF('2100-Pipeline DETAILS RoC'!AL1514&gt;0,"Complete"," ")</f>
        <v>Complete</v>
      </c>
      <c r="O1485" s="1141" t="str">
        <f>IF('2100-Pipeline DETAILS RoC'!BF1514&gt;0,"Complete"," ")</f>
        <v>Complete</v>
      </c>
      <c r="P1485" s="1206" t="str">
        <f>IF('2100-Pipeline DETAILS RoC'!BJ1514&gt;0,"Complete"," ")</f>
        <v>Complete</v>
      </c>
      <c r="Q1485" s="1141" t="str">
        <f>IF('2100-Pipeline DETAILS RoC'!BO1514&gt;0,"Complete"," ")</f>
        <v>Complete</v>
      </c>
      <c r="R1485" s="1141" t="str">
        <f>IF('2100-Pipeline DETAILS RoC'!BY1514&gt;0,"Complete"," ")</f>
        <v>Complete</v>
      </c>
      <c r="S1485" s="1206" t="str">
        <f>IF('2100-Pipeline DETAILS RoC'!CO1514&gt;0,"Complete"," ")</f>
        <v xml:space="preserve"> 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41" t="s">
        <v>76</v>
      </c>
      <c r="B1486" s="1174" t="s">
        <v>2618</v>
      </c>
      <c r="C1486" s="1174">
        <f t="shared" si="46"/>
        <v>1061150</v>
      </c>
      <c r="D1486" s="1175">
        <f t="shared" si="47"/>
        <v>1061200</v>
      </c>
      <c r="E1486" s="1205" t="str">
        <f>IF('2003 - Clearing'!T1451&gt;0,"Complete"," ")</f>
        <v>Complete</v>
      </c>
      <c r="F1486" s="1205" t="str">
        <f>IF('2003 - Clearing'!U1451&gt;0,"Complete"," ")</f>
        <v>Complete</v>
      </c>
      <c r="G1486" s="1205" t="str">
        <f>IF('2003 - Clearing'!V1451&gt;0,"Complete"," ")</f>
        <v>Complete</v>
      </c>
      <c r="H1486" s="1205" t="str">
        <f>IF('2003 - Clearing'!W1451&gt;0,"Complete"," ")</f>
        <v>Complete</v>
      </c>
      <c r="I1486" s="1205" t="str">
        <f>IF('2003 - Clearing'!X1451&gt;0,"Complete"," ")</f>
        <v>Complete</v>
      </c>
      <c r="J1486" s="1206" t="str">
        <f>IF('2100-Pipeline DETAILS RoC'!R1515&gt;0,"Complete", " ")</f>
        <v>Complete</v>
      </c>
      <c r="K1486" s="1206" t="str">
        <f>IF('2100-Pipeline DETAILS RoC'!T1515&gt;0,"Complete"," ")</f>
        <v>Complete</v>
      </c>
      <c r="L1486" s="1196" t="str">
        <f>IF('2100-Pipeline DETAILS RoC'!Z1515&gt;0,"Complete"," ")</f>
        <v>Complete</v>
      </c>
      <c r="M1486" s="1141" t="str">
        <f>IF('2100-Pipeline DETAILS RoC'!AF1515&gt;0,"Complete"," ")</f>
        <v>Complete</v>
      </c>
      <c r="N1486" s="1141" t="str">
        <f>IF('2100-Pipeline DETAILS RoC'!AL1515&gt;0,"Complete"," ")</f>
        <v>Complete</v>
      </c>
      <c r="O1486" s="1141" t="str">
        <f>IF('2100-Pipeline DETAILS RoC'!BF1515&gt;0,"Complete"," ")</f>
        <v>Complete</v>
      </c>
      <c r="P1486" s="1206" t="str">
        <f>IF('2100-Pipeline DETAILS RoC'!BJ1515&gt;0,"Complete"," ")</f>
        <v>Complete</v>
      </c>
      <c r="Q1486" s="1141" t="str">
        <f>IF('2100-Pipeline DETAILS RoC'!BO1515&gt;0,"Complete"," ")</f>
        <v>Complete</v>
      </c>
      <c r="R1486" s="1141" t="str">
        <f>IF('2100-Pipeline DETAILS RoC'!BY1515&gt;0,"Complete"," ")</f>
        <v>Complete</v>
      </c>
      <c r="S1486" s="1206" t="str">
        <f>IF('2100-Pipeline DETAILS RoC'!CO1515&gt;0,"Complete"," ")</f>
        <v xml:space="preserve"> 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41" t="s">
        <v>76</v>
      </c>
      <c r="B1487" s="1174" t="s">
        <v>2618</v>
      </c>
      <c r="C1487" s="1174">
        <f t="shared" si="46"/>
        <v>1061200</v>
      </c>
      <c r="D1487" s="1175">
        <f t="shared" si="47"/>
        <v>1061250</v>
      </c>
      <c r="E1487" s="1205" t="str">
        <f>IF('2003 - Clearing'!T1452&gt;0,"Complete"," ")</f>
        <v>Complete</v>
      </c>
      <c r="F1487" s="1205" t="str">
        <f>IF('2003 - Clearing'!U1452&gt;0,"Complete"," ")</f>
        <v>Complete</v>
      </c>
      <c r="G1487" s="1205" t="str">
        <f>IF('2003 - Clearing'!V1452&gt;0,"Complete"," ")</f>
        <v>Complete</v>
      </c>
      <c r="H1487" s="1205" t="str">
        <f>IF('2003 - Clearing'!W1452&gt;0,"Complete"," ")</f>
        <v>Complete</v>
      </c>
      <c r="I1487" s="1205" t="str">
        <f>IF('2003 - Clearing'!X1452&gt;0,"Complete"," ")</f>
        <v>Complete</v>
      </c>
      <c r="J1487" s="1206" t="str">
        <f>IF('2100-Pipeline DETAILS RoC'!R1516&gt;0,"Complete", " ")</f>
        <v>Complete</v>
      </c>
      <c r="K1487" s="1206" t="str">
        <f>IF('2100-Pipeline DETAILS RoC'!T1516&gt;0,"Complete"," ")</f>
        <v>Complete</v>
      </c>
      <c r="L1487" s="1196" t="str">
        <f>IF('2100-Pipeline DETAILS RoC'!Z1516&gt;0,"Complete"," ")</f>
        <v>Complete</v>
      </c>
      <c r="M1487" s="1141" t="str">
        <f>IF('2100-Pipeline DETAILS RoC'!AF1516&gt;0,"Complete"," ")</f>
        <v>Complete</v>
      </c>
      <c r="N1487" s="1141" t="str">
        <f>IF('2100-Pipeline DETAILS RoC'!AL1516&gt;0,"Complete"," ")</f>
        <v>Complete</v>
      </c>
      <c r="O1487" s="1141" t="str">
        <f>IF('2100-Pipeline DETAILS RoC'!BF1516&gt;0,"Complete"," ")</f>
        <v>Complete</v>
      </c>
      <c r="P1487" s="1206" t="str">
        <f>IF('2100-Pipeline DETAILS RoC'!BJ1516&gt;0,"Complete"," ")</f>
        <v>Complete</v>
      </c>
      <c r="Q1487" s="1141" t="str">
        <f>IF('2100-Pipeline DETAILS RoC'!BO1516&gt;0,"Complete"," ")</f>
        <v>Complete</v>
      </c>
      <c r="R1487" s="1141" t="str">
        <f>IF('2100-Pipeline DETAILS RoC'!BY1516&gt;0,"Complete"," ")</f>
        <v>Complete</v>
      </c>
      <c r="S1487" s="1206" t="str">
        <f>IF('2100-Pipeline DETAILS RoC'!CO1516&gt;0,"Complete"," ")</f>
        <v xml:space="preserve"> 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41" t="s">
        <v>76</v>
      </c>
      <c r="B1488" s="1174" t="s">
        <v>2619</v>
      </c>
      <c r="C1488" s="1174">
        <f t="shared" si="46"/>
        <v>1061250</v>
      </c>
      <c r="D1488" s="1175">
        <f t="shared" si="47"/>
        <v>1061300</v>
      </c>
      <c r="E1488" s="771" t="str">
        <f>IF('2003 - Clearing'!T1453&gt;0,"Complete"," ")</f>
        <v>Complete</v>
      </c>
      <c r="F1488" s="771" t="str">
        <f>IF('2003 - Clearing'!U1453&gt;0,"Complete"," ")</f>
        <v>Complete</v>
      </c>
      <c r="G1488" s="771" t="str">
        <f>IF('2003 - Clearing'!V1453&gt;0,"Complete"," ")</f>
        <v>Complete</v>
      </c>
      <c r="H1488" s="771" t="str">
        <f>IF('2003 - Clearing'!W1453&gt;0,"Complete"," ")</f>
        <v>Complete</v>
      </c>
      <c r="I1488" s="771" t="str">
        <f>IF('2003 - Clearing'!X1453&gt;0,"Complete"," ")</f>
        <v>Complete</v>
      </c>
      <c r="J1488" s="1141" t="str">
        <f>IF('2100-Pipeline DETAILS RoC'!R1517&gt;0,"Complete", " ")</f>
        <v>Complete</v>
      </c>
      <c r="K1488" s="1141" t="str">
        <f>IF('2100-Pipeline DETAILS RoC'!T1517&gt;0,"Complete"," ")</f>
        <v>Complete</v>
      </c>
      <c r="L1488" s="1196" t="str">
        <f>IF('2100-Pipeline DETAILS RoC'!Z1517&gt;0,"Complete"," ")</f>
        <v>Complete</v>
      </c>
      <c r="M1488" s="1141" t="str">
        <f>IF('2100-Pipeline DETAILS RoC'!AF1517&gt;0,"Complete"," ")</f>
        <v>Complete</v>
      </c>
      <c r="N1488" s="1141" t="str">
        <f>IF('2100-Pipeline DETAILS RoC'!AL1517&gt;0,"Complete"," ")</f>
        <v xml:space="preserve"> </v>
      </c>
      <c r="O1488" s="1141" t="str">
        <f>IF('2100-Pipeline DETAILS RoC'!BF1517&gt;0,"Complete"," ")</f>
        <v>Complete</v>
      </c>
      <c r="P1488" s="1141" t="str">
        <f>IF('2100-Pipeline DETAILS RoC'!BJ1517&gt;0,"Complete"," ")</f>
        <v>Complete</v>
      </c>
      <c r="Q1488" s="1141" t="str">
        <f>IF('2100-Pipeline DETAILS RoC'!BO1517&gt;0,"Complete"," ")</f>
        <v>Complete</v>
      </c>
      <c r="R1488" s="1141" t="str">
        <f>IF('2100-Pipeline DETAILS RoC'!BY1517&gt;0,"Complete"," ")</f>
        <v>Complete</v>
      </c>
      <c r="S1488" s="1141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41" t="s">
        <v>76</v>
      </c>
      <c r="B1489" s="1174" t="s">
        <v>2619</v>
      </c>
      <c r="C1489" s="1174">
        <f t="shared" si="46"/>
        <v>1061300</v>
      </c>
      <c r="D1489" s="1175">
        <f t="shared" si="47"/>
        <v>1061350</v>
      </c>
      <c r="E1489" s="771" t="str">
        <f>IF('2003 - Clearing'!T1454&gt;0,"Complete"," ")</f>
        <v>Complete</v>
      </c>
      <c r="F1489" s="771" t="str">
        <f>IF('2003 - Clearing'!U1454&gt;0,"Complete"," ")</f>
        <v>Complete</v>
      </c>
      <c r="G1489" s="771" t="str">
        <f>IF('2003 - Clearing'!V1454&gt;0,"Complete"," ")</f>
        <v>Complete</v>
      </c>
      <c r="H1489" s="771" t="str">
        <f>IF('2003 - Clearing'!W1454&gt;0,"Complete"," ")</f>
        <v>Complete</v>
      </c>
      <c r="I1489" s="771" t="str">
        <f>IF('2003 - Clearing'!X1454&gt;0,"Complete"," ")</f>
        <v>Complete</v>
      </c>
      <c r="J1489" s="1141" t="str">
        <f>IF('2100-Pipeline DETAILS RoC'!R1518&gt;0,"Complete", " ")</f>
        <v>Complete</v>
      </c>
      <c r="K1489" s="1141" t="str">
        <f>IF('2100-Pipeline DETAILS RoC'!T1518&gt;0,"Complete"," ")</f>
        <v>Complete</v>
      </c>
      <c r="L1489" s="1196" t="str">
        <f>IF('2100-Pipeline DETAILS RoC'!Z1518&gt;0,"Complete"," ")</f>
        <v>Complete</v>
      </c>
      <c r="M1489" s="1141" t="str">
        <f>IF('2100-Pipeline DETAILS RoC'!AF1518&gt;0,"Complete"," ")</f>
        <v>Complete</v>
      </c>
      <c r="N1489" s="1141" t="str">
        <f>IF('2100-Pipeline DETAILS RoC'!AL1518&gt;0,"Complete"," ")</f>
        <v xml:space="preserve"> </v>
      </c>
      <c r="O1489" s="1141" t="str">
        <f>IF('2100-Pipeline DETAILS RoC'!BF1518&gt;0,"Complete"," ")</f>
        <v>Complete</v>
      </c>
      <c r="P1489" s="1141" t="str">
        <f>IF('2100-Pipeline DETAILS RoC'!BJ1518&gt;0,"Complete"," ")</f>
        <v>Complete</v>
      </c>
      <c r="Q1489" s="1141" t="str">
        <f>IF('2100-Pipeline DETAILS RoC'!BO1518&gt;0,"Complete"," ")</f>
        <v>Complete</v>
      </c>
      <c r="R1489" s="1141" t="str">
        <f>IF('2100-Pipeline DETAILS RoC'!BY1518&gt;0,"Complete"," ")</f>
        <v>Complete</v>
      </c>
      <c r="S1489" s="1141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41" t="s">
        <v>76</v>
      </c>
      <c r="B1490" s="1174" t="s">
        <v>2619</v>
      </c>
      <c r="C1490" s="1174">
        <f t="shared" si="46"/>
        <v>1061350</v>
      </c>
      <c r="D1490" s="1175">
        <f t="shared" si="47"/>
        <v>1061400</v>
      </c>
      <c r="E1490" s="771" t="str">
        <f>IF('2003 - Clearing'!T1455&gt;0,"Complete"," ")</f>
        <v>Complete</v>
      </c>
      <c r="F1490" s="771" t="str">
        <f>IF('2003 - Clearing'!U1455&gt;0,"Complete"," ")</f>
        <v>Complete</v>
      </c>
      <c r="G1490" s="771" t="str">
        <f>IF('2003 - Clearing'!V1455&gt;0,"Complete"," ")</f>
        <v>Complete</v>
      </c>
      <c r="H1490" s="771" t="str">
        <f>IF('2003 - Clearing'!W1455&gt;0,"Complete"," ")</f>
        <v>Complete</v>
      </c>
      <c r="I1490" s="771" t="str">
        <f>IF('2003 - Clearing'!X1455&gt;0,"Complete"," ")</f>
        <v>Complete</v>
      </c>
      <c r="J1490" s="1141" t="str">
        <f>IF('2100-Pipeline DETAILS RoC'!R1519&gt;0,"Complete", " ")</f>
        <v>Complete</v>
      </c>
      <c r="K1490" s="1141" t="str">
        <f>IF('2100-Pipeline DETAILS RoC'!T1519&gt;0,"Complete"," ")</f>
        <v>Complete</v>
      </c>
      <c r="L1490" s="1196" t="str">
        <f>IF('2100-Pipeline DETAILS RoC'!Z1519&gt;0,"Complete"," ")</f>
        <v>Complete</v>
      </c>
      <c r="M1490" s="1141" t="str">
        <f>IF('2100-Pipeline DETAILS RoC'!AF1519&gt;0,"Complete"," ")</f>
        <v>Complete</v>
      </c>
      <c r="N1490" s="1141" t="str">
        <f>IF('2100-Pipeline DETAILS RoC'!AL1519&gt;0,"Complete"," ")</f>
        <v>Complete</v>
      </c>
      <c r="O1490" s="1141" t="str">
        <f>IF('2100-Pipeline DETAILS RoC'!BF1519&gt;0,"Complete"," ")</f>
        <v>Complete</v>
      </c>
      <c r="P1490" s="1141" t="str">
        <f>IF('2100-Pipeline DETAILS RoC'!BJ1519&gt;0,"Complete"," ")</f>
        <v>Complete</v>
      </c>
      <c r="Q1490" s="1141" t="str">
        <f>IF('2100-Pipeline DETAILS RoC'!BO1519&gt;0,"Complete"," ")</f>
        <v>Complete</v>
      </c>
      <c r="R1490" s="1141" t="str">
        <f>IF('2100-Pipeline DETAILS RoC'!BY1519&gt;0,"Complete"," ")</f>
        <v>Complete</v>
      </c>
      <c r="S1490" s="1141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41" t="s">
        <v>76</v>
      </c>
      <c r="B1491" s="1174" t="s">
        <v>2619</v>
      </c>
      <c r="C1491" s="1174">
        <f t="shared" si="46"/>
        <v>1061400</v>
      </c>
      <c r="D1491" s="1175">
        <f t="shared" si="47"/>
        <v>1061450</v>
      </c>
      <c r="E1491" s="771" t="str">
        <f>IF('2003 - Clearing'!T1456&gt;0,"Complete"," ")</f>
        <v>Complete</v>
      </c>
      <c r="F1491" s="771" t="str">
        <f>IF('2003 - Clearing'!U1456&gt;0,"Complete"," ")</f>
        <v>Complete</v>
      </c>
      <c r="G1491" s="771" t="str">
        <f>IF('2003 - Clearing'!V1456&gt;0,"Complete"," ")</f>
        <v>Complete</v>
      </c>
      <c r="H1491" s="771" t="str">
        <f>IF('2003 - Clearing'!W1456&gt;0,"Complete"," ")</f>
        <v>Complete</v>
      </c>
      <c r="I1491" s="771" t="str">
        <f>IF('2003 - Clearing'!X1456&gt;0,"Complete"," ")</f>
        <v>Complete</v>
      </c>
      <c r="J1491" s="1141" t="str">
        <f>IF('2100-Pipeline DETAILS RoC'!R1520&gt;0,"Complete", " ")</f>
        <v>Complete</v>
      </c>
      <c r="K1491" s="1141" t="str">
        <f>IF('2100-Pipeline DETAILS RoC'!T1520&gt;0,"Complete"," ")</f>
        <v>Complete</v>
      </c>
      <c r="L1491" s="1196" t="str">
        <f>IF('2100-Pipeline DETAILS RoC'!Z1520&gt;0,"Complete"," ")</f>
        <v>Complete</v>
      </c>
      <c r="M1491" s="1141" t="str">
        <f>IF('2100-Pipeline DETAILS RoC'!AF1520&gt;0,"Complete"," ")</f>
        <v>Complete</v>
      </c>
      <c r="N1491" s="1141" t="str">
        <f>IF('2100-Pipeline DETAILS RoC'!AL1520&gt;0,"Complete"," ")</f>
        <v>Complete</v>
      </c>
      <c r="O1491" s="1141" t="str">
        <f>IF('2100-Pipeline DETAILS RoC'!BF1520&gt;0,"Complete"," ")</f>
        <v>Complete</v>
      </c>
      <c r="P1491" s="1141" t="str">
        <f>IF('2100-Pipeline DETAILS RoC'!BJ1520&gt;0,"Complete"," ")</f>
        <v>Complete</v>
      </c>
      <c r="Q1491" s="1141" t="str">
        <f>IF('2100-Pipeline DETAILS RoC'!BO1520&gt;0,"Complete"," ")</f>
        <v>Complete</v>
      </c>
      <c r="R1491" s="1141" t="str">
        <f>IF('2100-Pipeline DETAILS RoC'!BY1520&gt;0,"Complete"," ")</f>
        <v>Complete</v>
      </c>
      <c r="S1491" s="1141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41" t="s">
        <v>76</v>
      </c>
      <c r="B1492" s="1174" t="s">
        <v>2619</v>
      </c>
      <c r="C1492" s="1174">
        <f t="shared" si="46"/>
        <v>1061450</v>
      </c>
      <c r="D1492" s="1175">
        <f t="shared" si="47"/>
        <v>1061500</v>
      </c>
      <c r="E1492" s="771" t="str">
        <f>IF('2003 - Clearing'!T1457&gt;0,"Complete"," ")</f>
        <v>Complete</v>
      </c>
      <c r="F1492" s="771" t="str">
        <f>IF('2003 - Clearing'!U1457&gt;0,"Complete"," ")</f>
        <v>Complete</v>
      </c>
      <c r="G1492" s="771" t="str">
        <f>IF('2003 - Clearing'!V1457&gt;0,"Complete"," ")</f>
        <v>Complete</v>
      </c>
      <c r="H1492" s="771" t="str">
        <f>IF('2003 - Clearing'!W1457&gt;0,"Complete"," ")</f>
        <v>Complete</v>
      </c>
      <c r="I1492" s="771" t="str">
        <f>IF('2003 - Clearing'!X1457&gt;0,"Complete"," ")</f>
        <v>Complete</v>
      </c>
      <c r="J1492" s="1141" t="str">
        <f>IF('2100-Pipeline DETAILS RoC'!R1521&gt;0,"Complete", " ")</f>
        <v>Complete</v>
      </c>
      <c r="K1492" s="1141" t="str">
        <f>IF('2100-Pipeline DETAILS RoC'!T1521&gt;0,"Complete"," ")</f>
        <v>Complete</v>
      </c>
      <c r="L1492" s="1196" t="str">
        <f>IF('2100-Pipeline DETAILS RoC'!Z1521&gt;0,"Complete"," ")</f>
        <v>Complete</v>
      </c>
      <c r="M1492" s="1141" t="str">
        <f>IF('2100-Pipeline DETAILS RoC'!AF1521&gt;0,"Complete"," ")</f>
        <v>Complete</v>
      </c>
      <c r="N1492" s="1141" t="str">
        <f>IF('2100-Pipeline DETAILS RoC'!AL1521&gt;0,"Complete"," ")</f>
        <v>Complete</v>
      </c>
      <c r="O1492" s="1141" t="str">
        <f>IF('2100-Pipeline DETAILS RoC'!BF1521&gt;0,"Complete"," ")</f>
        <v>Complete</v>
      </c>
      <c r="P1492" s="1141" t="str">
        <f>IF('2100-Pipeline DETAILS RoC'!BJ1521&gt;0,"Complete"," ")</f>
        <v>Complete</v>
      </c>
      <c r="Q1492" s="1141" t="str">
        <f>IF('2100-Pipeline DETAILS RoC'!BO1521&gt;0,"Complete"," ")</f>
        <v>Complete</v>
      </c>
      <c r="R1492" s="1141" t="str">
        <f>IF('2100-Pipeline DETAILS RoC'!BY1521&gt;0,"Complete"," ")</f>
        <v>Complete</v>
      </c>
      <c r="S1492" s="1141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41" t="s">
        <v>76</v>
      </c>
      <c r="B1493" s="1174" t="s">
        <v>2619</v>
      </c>
      <c r="C1493" s="1174">
        <f t="shared" si="46"/>
        <v>1061500</v>
      </c>
      <c r="D1493" s="1175">
        <f t="shared" si="47"/>
        <v>1061550</v>
      </c>
      <c r="E1493" s="771" t="str">
        <f>IF('2003 - Clearing'!T1458&gt;0,"Complete"," ")</f>
        <v>Complete</v>
      </c>
      <c r="F1493" s="771" t="str">
        <f>IF('2003 - Clearing'!U1458&gt;0,"Complete"," ")</f>
        <v>Complete</v>
      </c>
      <c r="G1493" s="771" t="str">
        <f>IF('2003 - Clearing'!V1458&gt;0,"Complete"," ")</f>
        <v>Complete</v>
      </c>
      <c r="H1493" s="771" t="str">
        <f>IF('2003 - Clearing'!W1458&gt;0,"Complete"," ")</f>
        <v>Complete</v>
      </c>
      <c r="I1493" s="771" t="str">
        <f>IF('2003 - Clearing'!X1458&gt;0,"Complete"," ")</f>
        <v>Complete</v>
      </c>
      <c r="J1493" s="1141" t="str">
        <f>IF('2100-Pipeline DETAILS RoC'!R1522&gt;0,"Complete", " ")</f>
        <v>Complete</v>
      </c>
      <c r="K1493" s="1141" t="str">
        <f>IF('2100-Pipeline DETAILS RoC'!T1522&gt;0,"Complete"," ")</f>
        <v>Complete</v>
      </c>
      <c r="L1493" s="1196" t="str">
        <f>IF('2100-Pipeline DETAILS RoC'!Z1522&gt;0,"Complete"," ")</f>
        <v>Complete</v>
      </c>
      <c r="M1493" s="1141" t="str">
        <f>IF('2100-Pipeline DETAILS RoC'!AF1522&gt;0,"Complete"," ")</f>
        <v>Complete</v>
      </c>
      <c r="N1493" s="1141" t="str">
        <f>IF('2100-Pipeline DETAILS RoC'!AL1522&gt;0,"Complete"," ")</f>
        <v>Complete</v>
      </c>
      <c r="O1493" s="1141" t="str">
        <f>IF('2100-Pipeline DETAILS RoC'!BF1522&gt;0,"Complete"," ")</f>
        <v>Complete</v>
      </c>
      <c r="P1493" s="1141" t="str">
        <f>IF('2100-Pipeline DETAILS RoC'!BJ1522&gt;0,"Complete"," ")</f>
        <v>Complete</v>
      </c>
      <c r="Q1493" s="1141" t="str">
        <f>IF('2100-Pipeline DETAILS RoC'!BO1522&gt;0,"Complete"," ")</f>
        <v>Complete</v>
      </c>
      <c r="R1493" s="1141" t="str">
        <f>IF('2100-Pipeline DETAILS RoC'!BY1522&gt;0,"Complete"," ")</f>
        <v>Complete</v>
      </c>
      <c r="S1493" s="1141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41" t="s">
        <v>76</v>
      </c>
      <c r="B1494" s="1174" t="s">
        <v>2619</v>
      </c>
      <c r="C1494" s="1174">
        <f t="shared" si="46"/>
        <v>1061550</v>
      </c>
      <c r="D1494" s="1175">
        <f t="shared" si="47"/>
        <v>1061600</v>
      </c>
      <c r="E1494" s="771" t="str">
        <f>IF('2003 - Clearing'!T1459&gt;0,"Complete"," ")</f>
        <v>Complete</v>
      </c>
      <c r="F1494" s="771" t="str">
        <f>IF('2003 - Clearing'!U1459&gt;0,"Complete"," ")</f>
        <v>Complete</v>
      </c>
      <c r="G1494" s="771" t="str">
        <f>IF('2003 - Clearing'!V1459&gt;0,"Complete"," ")</f>
        <v>Complete</v>
      </c>
      <c r="H1494" s="771" t="str">
        <f>IF('2003 - Clearing'!W1459&gt;0,"Complete"," ")</f>
        <v>Complete</v>
      </c>
      <c r="I1494" s="771" t="str">
        <f>IF('2003 - Clearing'!X1459&gt;0,"Complete"," ")</f>
        <v>Complete</v>
      </c>
      <c r="J1494" s="1141" t="str">
        <f>IF('2100-Pipeline DETAILS RoC'!R1523&gt;0,"Complete", " ")</f>
        <v>Complete</v>
      </c>
      <c r="K1494" s="1141" t="str">
        <f>IF('2100-Pipeline DETAILS RoC'!T1523&gt;0,"Complete"," ")</f>
        <v>Complete</v>
      </c>
      <c r="L1494" s="1196" t="str">
        <f>IF('2100-Pipeline DETAILS RoC'!Z1523&gt;0,"Complete"," ")</f>
        <v>Complete</v>
      </c>
      <c r="M1494" s="1141" t="str">
        <f>IF('2100-Pipeline DETAILS RoC'!AF1523&gt;0,"Complete"," ")</f>
        <v>Complete</v>
      </c>
      <c r="N1494" s="1141" t="str">
        <f>IF('2100-Pipeline DETAILS RoC'!AL1523&gt;0,"Complete"," ")</f>
        <v>Complete</v>
      </c>
      <c r="O1494" s="1141" t="str">
        <f>IF('2100-Pipeline DETAILS RoC'!BF1523&gt;0,"Complete"," ")</f>
        <v>Complete</v>
      </c>
      <c r="P1494" s="1141" t="str">
        <f>IF('2100-Pipeline DETAILS RoC'!BJ1523&gt;0,"Complete"," ")</f>
        <v>Complete</v>
      </c>
      <c r="Q1494" s="1141" t="str">
        <f>IF('2100-Pipeline DETAILS RoC'!BO1523&gt;0,"Complete"," ")</f>
        <v>Complete</v>
      </c>
      <c r="R1494" s="1141" t="str">
        <f>IF('2100-Pipeline DETAILS RoC'!BY1523&gt;0,"Complete"," ")</f>
        <v>Complete</v>
      </c>
      <c r="S1494" s="1141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41" t="s">
        <v>76</v>
      </c>
      <c r="B1495" s="1174" t="s">
        <v>2619</v>
      </c>
      <c r="C1495" s="1174">
        <f t="shared" si="46"/>
        <v>1061600</v>
      </c>
      <c r="D1495" s="1175">
        <f t="shared" si="47"/>
        <v>1061650</v>
      </c>
      <c r="E1495" s="771" t="str">
        <f>IF('2003 - Clearing'!T1460&gt;0,"Complete"," ")</f>
        <v>Complete</v>
      </c>
      <c r="F1495" s="771" t="str">
        <f>IF('2003 - Clearing'!U1460&gt;0,"Complete"," ")</f>
        <v>Complete</v>
      </c>
      <c r="G1495" s="771" t="str">
        <f>IF('2003 - Clearing'!V1460&gt;0,"Complete"," ")</f>
        <v>Complete</v>
      </c>
      <c r="H1495" s="771" t="str">
        <f>IF('2003 - Clearing'!W1460&gt;0,"Complete"," ")</f>
        <v>Complete</v>
      </c>
      <c r="I1495" s="771" t="str">
        <f>IF('2003 - Clearing'!X1460&gt;0,"Complete"," ")</f>
        <v>Complete</v>
      </c>
      <c r="J1495" s="1141" t="str">
        <f>IF('2100-Pipeline DETAILS RoC'!R1524&gt;0,"Complete", " ")</f>
        <v>Complete</v>
      </c>
      <c r="K1495" s="1141" t="str">
        <f>IF('2100-Pipeline DETAILS RoC'!T1524&gt;0,"Complete"," ")</f>
        <v>Complete</v>
      </c>
      <c r="L1495" s="1196" t="str">
        <f>IF('2100-Pipeline DETAILS RoC'!Z1524&gt;0,"Complete"," ")</f>
        <v>Complete</v>
      </c>
      <c r="M1495" s="1141" t="str">
        <f>IF('2100-Pipeline DETAILS RoC'!AF1524&gt;0,"Complete"," ")</f>
        <v>Complete</v>
      </c>
      <c r="N1495" s="1141" t="str">
        <f>IF('2100-Pipeline DETAILS RoC'!AL1524&gt;0,"Complete"," ")</f>
        <v>Complete</v>
      </c>
      <c r="O1495" s="1141" t="str">
        <f>IF('2100-Pipeline DETAILS RoC'!BF1524&gt;0,"Complete"," ")</f>
        <v>Complete</v>
      </c>
      <c r="P1495" s="1141" t="str">
        <f>IF('2100-Pipeline DETAILS RoC'!BJ1524&gt;0,"Complete"," ")</f>
        <v>Complete</v>
      </c>
      <c r="Q1495" s="1141" t="str">
        <f>IF('2100-Pipeline DETAILS RoC'!BO1524&gt;0,"Complete"," ")</f>
        <v>Complete</v>
      </c>
      <c r="R1495" s="1141" t="str">
        <f>IF('2100-Pipeline DETAILS RoC'!BY1524&gt;0,"Complete"," ")</f>
        <v>Complete</v>
      </c>
      <c r="S1495" s="1141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41" t="s">
        <v>76</v>
      </c>
      <c r="B1496" s="1174" t="s">
        <v>2619</v>
      </c>
      <c r="C1496" s="1174">
        <f t="shared" si="46"/>
        <v>1061650</v>
      </c>
      <c r="D1496" s="1175">
        <f t="shared" si="47"/>
        <v>1061700</v>
      </c>
      <c r="E1496" s="771" t="str">
        <f>IF('2003 - Clearing'!T1461&gt;0,"Complete"," ")</f>
        <v>Complete</v>
      </c>
      <c r="F1496" s="771" t="str">
        <f>IF('2003 - Clearing'!U1461&gt;0,"Complete"," ")</f>
        <v>Complete</v>
      </c>
      <c r="G1496" s="771" t="str">
        <f>IF('2003 - Clearing'!V1461&gt;0,"Complete"," ")</f>
        <v>Complete</v>
      </c>
      <c r="H1496" s="771" t="str">
        <f>IF('2003 - Clearing'!W1461&gt;0,"Complete"," ")</f>
        <v>Complete</v>
      </c>
      <c r="I1496" s="771" t="str">
        <f>IF('2003 - Clearing'!X1461&gt;0,"Complete"," ")</f>
        <v>Complete</v>
      </c>
      <c r="J1496" s="1141" t="str">
        <f>IF('2100-Pipeline DETAILS RoC'!R1525&gt;0,"Complete", " ")</f>
        <v>Complete</v>
      </c>
      <c r="K1496" s="1141" t="str">
        <f>IF('2100-Pipeline DETAILS RoC'!T1525&gt;0,"Complete"," ")</f>
        <v>Complete</v>
      </c>
      <c r="L1496" s="1196" t="str">
        <f>IF('2100-Pipeline DETAILS RoC'!Z1525&gt;0,"Complete"," ")</f>
        <v>Complete</v>
      </c>
      <c r="M1496" s="1141" t="str">
        <f>IF('2100-Pipeline DETAILS RoC'!AF1525&gt;0,"Complete"," ")</f>
        <v>Complete</v>
      </c>
      <c r="N1496" s="1141" t="str">
        <f>IF('2100-Pipeline DETAILS RoC'!AL1525&gt;0,"Complete"," ")</f>
        <v>Complete</v>
      </c>
      <c r="O1496" s="1141" t="str">
        <f>IF('2100-Pipeline DETAILS RoC'!BF1525&gt;0,"Complete"," ")</f>
        <v>Complete</v>
      </c>
      <c r="P1496" s="1141" t="str">
        <f>IF('2100-Pipeline DETAILS RoC'!BJ1525&gt;0,"Complete"," ")</f>
        <v>Complete</v>
      </c>
      <c r="Q1496" s="1141" t="str">
        <f>IF('2100-Pipeline DETAILS RoC'!BO1525&gt;0,"Complete"," ")</f>
        <v>Complete</v>
      </c>
      <c r="R1496" s="1141" t="str">
        <f>IF('2100-Pipeline DETAILS RoC'!BY1525&gt;0,"Complete"," ")</f>
        <v>Complete</v>
      </c>
      <c r="S1496" s="1141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41" t="s">
        <v>76</v>
      </c>
      <c r="B1497" s="1174" t="s">
        <v>2619</v>
      </c>
      <c r="C1497" s="1174">
        <f t="shared" si="46"/>
        <v>1061700</v>
      </c>
      <c r="D1497" s="1175">
        <f t="shared" si="47"/>
        <v>1061750</v>
      </c>
      <c r="E1497" s="771" t="str">
        <f>IF('2003 - Clearing'!T1462&gt;0,"Complete"," ")</f>
        <v>Complete</v>
      </c>
      <c r="F1497" s="771" t="str">
        <f>IF('2003 - Clearing'!U1462&gt;0,"Complete"," ")</f>
        <v>Complete</v>
      </c>
      <c r="G1497" s="771" t="str">
        <f>IF('2003 - Clearing'!V1462&gt;0,"Complete"," ")</f>
        <v>Complete</v>
      </c>
      <c r="H1497" s="771" t="str">
        <f>IF('2003 - Clearing'!W1462&gt;0,"Complete"," ")</f>
        <v>Complete</v>
      </c>
      <c r="I1497" s="771" t="str">
        <f>IF('2003 - Clearing'!X1462&gt;0,"Complete"," ")</f>
        <v>Complete</v>
      </c>
      <c r="J1497" s="1141" t="str">
        <f>IF('2100-Pipeline DETAILS RoC'!R1526&gt;0,"Complete", " ")</f>
        <v>Complete</v>
      </c>
      <c r="K1497" s="1141" t="str">
        <f>IF('2100-Pipeline DETAILS RoC'!T1526&gt;0,"Complete"," ")</f>
        <v>Complete</v>
      </c>
      <c r="L1497" s="1196" t="str">
        <f>IF('2100-Pipeline DETAILS RoC'!Z1526&gt;0,"Complete"," ")</f>
        <v>Complete</v>
      </c>
      <c r="M1497" s="1141" t="str">
        <f>IF('2100-Pipeline DETAILS RoC'!AF1526&gt;0,"Complete"," ")</f>
        <v>Complete</v>
      </c>
      <c r="N1497" s="1141" t="str">
        <f>IF('2100-Pipeline DETAILS RoC'!AL1526&gt;0,"Complete"," ")</f>
        <v>Complete</v>
      </c>
      <c r="O1497" s="1141" t="str">
        <f>IF('2100-Pipeline DETAILS RoC'!BF1526&gt;0,"Complete"," ")</f>
        <v>Complete</v>
      </c>
      <c r="P1497" s="1141" t="str">
        <f>IF('2100-Pipeline DETAILS RoC'!BJ1526&gt;0,"Complete"," ")</f>
        <v>Complete</v>
      </c>
      <c r="Q1497" s="1141" t="str">
        <f>IF('2100-Pipeline DETAILS RoC'!BO1526&gt;0,"Complete"," ")</f>
        <v>Complete</v>
      </c>
      <c r="R1497" s="1141" t="str">
        <f>IF('2100-Pipeline DETAILS RoC'!BY1526&gt;0,"Complete"," ")</f>
        <v>Complete</v>
      </c>
      <c r="S1497" s="1141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41" t="s">
        <v>76</v>
      </c>
      <c r="B1498" s="1174" t="s">
        <v>2619</v>
      </c>
      <c r="C1498" s="1174">
        <f t="shared" si="46"/>
        <v>1061750</v>
      </c>
      <c r="D1498" s="1175">
        <f t="shared" si="47"/>
        <v>1061800</v>
      </c>
      <c r="E1498" s="771" t="str">
        <f>IF('2003 - Clearing'!T1463&gt;0,"Complete"," ")</f>
        <v>Complete</v>
      </c>
      <c r="F1498" s="771" t="str">
        <f>IF('2003 - Clearing'!U1463&gt;0,"Complete"," ")</f>
        <v>Complete</v>
      </c>
      <c r="G1498" s="771" t="str">
        <f>IF('2003 - Clearing'!V1463&gt;0,"Complete"," ")</f>
        <v>Complete</v>
      </c>
      <c r="H1498" s="771" t="str">
        <f>IF('2003 - Clearing'!W1463&gt;0,"Complete"," ")</f>
        <v>Complete</v>
      </c>
      <c r="I1498" s="771" t="str">
        <f>IF('2003 - Clearing'!X1463&gt;0,"Complete"," ")</f>
        <v>Complete</v>
      </c>
      <c r="J1498" s="1141" t="str">
        <f>IF('2100-Pipeline DETAILS RoC'!R1527&gt;0,"Complete", " ")</f>
        <v>Complete</v>
      </c>
      <c r="K1498" s="1141" t="str">
        <f>IF('2100-Pipeline DETAILS RoC'!T1527&gt;0,"Complete"," ")</f>
        <v>Complete</v>
      </c>
      <c r="L1498" s="1196" t="str">
        <f>IF('2100-Pipeline DETAILS RoC'!Z1527&gt;0,"Complete"," ")</f>
        <v>Complete</v>
      </c>
      <c r="M1498" s="1141" t="str">
        <f>IF('2100-Pipeline DETAILS RoC'!AF1527&gt;0,"Complete"," ")</f>
        <v>Complete</v>
      </c>
      <c r="N1498" s="1141" t="str">
        <f>IF('2100-Pipeline DETAILS RoC'!AL1527&gt;0,"Complete"," ")</f>
        <v>Complete</v>
      </c>
      <c r="O1498" s="1141" t="str">
        <f>IF('2100-Pipeline DETAILS RoC'!BF1527&gt;0,"Complete"," ")</f>
        <v>Complete</v>
      </c>
      <c r="P1498" s="1141" t="str">
        <f>IF('2100-Pipeline DETAILS RoC'!BJ1527&gt;0,"Complete"," ")</f>
        <v>Complete</v>
      </c>
      <c r="Q1498" s="1141" t="str">
        <f>IF('2100-Pipeline DETAILS RoC'!BO1527&gt;0,"Complete"," ")</f>
        <v>Complete</v>
      </c>
      <c r="R1498" s="1141" t="str">
        <f>IF('2100-Pipeline DETAILS RoC'!BY1527&gt;0,"Complete"," ")</f>
        <v>Complete</v>
      </c>
      <c r="S1498" s="1141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41" t="s">
        <v>76</v>
      </c>
      <c r="B1499" s="1174" t="s">
        <v>2619</v>
      </c>
      <c r="C1499" s="1174">
        <f t="shared" si="46"/>
        <v>1061800</v>
      </c>
      <c r="D1499" s="1175">
        <f t="shared" si="47"/>
        <v>1061850</v>
      </c>
      <c r="E1499" s="771" t="str">
        <f>IF('2003 - Clearing'!T1464&gt;0,"Complete"," ")</f>
        <v>Complete</v>
      </c>
      <c r="F1499" s="771" t="str">
        <f>IF('2003 - Clearing'!U1464&gt;0,"Complete"," ")</f>
        <v>Complete</v>
      </c>
      <c r="G1499" s="771" t="str">
        <f>IF('2003 - Clearing'!V1464&gt;0,"Complete"," ")</f>
        <v>Complete</v>
      </c>
      <c r="H1499" s="771" t="str">
        <f>IF('2003 - Clearing'!W1464&gt;0,"Complete"," ")</f>
        <v>Complete</v>
      </c>
      <c r="I1499" s="771" t="str">
        <f>IF('2003 - Clearing'!X1464&gt;0,"Complete"," ")</f>
        <v>Complete</v>
      </c>
      <c r="J1499" s="1141" t="str">
        <f>IF('2100-Pipeline DETAILS RoC'!R1528&gt;0,"Complete", " ")</f>
        <v>Complete</v>
      </c>
      <c r="K1499" s="1141" t="str">
        <f>IF('2100-Pipeline DETAILS RoC'!T1528&gt;0,"Complete"," ")</f>
        <v>Complete</v>
      </c>
      <c r="L1499" s="1196" t="str">
        <f>IF('2100-Pipeline DETAILS RoC'!Z1528&gt;0,"Complete"," ")</f>
        <v>Complete</v>
      </c>
      <c r="M1499" s="1141" t="str">
        <f>IF('2100-Pipeline DETAILS RoC'!AF1528&gt;0,"Complete"," ")</f>
        <v>Complete</v>
      </c>
      <c r="N1499" s="1141" t="str">
        <f>IF('2100-Pipeline DETAILS RoC'!AL1528&gt;0,"Complete"," ")</f>
        <v>Complete</v>
      </c>
      <c r="O1499" s="1141" t="str">
        <f>IF('2100-Pipeline DETAILS RoC'!BF1528&gt;0,"Complete"," ")</f>
        <v>Complete</v>
      </c>
      <c r="P1499" s="1141" t="str">
        <f>IF('2100-Pipeline DETAILS RoC'!BJ1528&gt;0,"Complete"," ")</f>
        <v>Complete</v>
      </c>
      <c r="Q1499" s="1141" t="str">
        <f>IF('2100-Pipeline DETAILS RoC'!BO1528&gt;0,"Complete"," ")</f>
        <v>Complete</v>
      </c>
      <c r="R1499" s="1141" t="str">
        <f>IF('2100-Pipeline DETAILS RoC'!BY1528&gt;0,"Complete"," ")</f>
        <v>Complete</v>
      </c>
      <c r="S1499" s="1141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41" t="s">
        <v>76</v>
      </c>
      <c r="B1500" s="1174" t="s">
        <v>2619</v>
      </c>
      <c r="C1500" s="1174">
        <f t="shared" si="46"/>
        <v>1061850</v>
      </c>
      <c r="D1500" s="1175">
        <f t="shared" si="47"/>
        <v>1061900</v>
      </c>
      <c r="E1500" s="771" t="str">
        <f>IF('2003 - Clearing'!T1465&gt;0,"Complete"," ")</f>
        <v>Complete</v>
      </c>
      <c r="F1500" s="771" t="str">
        <f>IF('2003 - Clearing'!U1465&gt;0,"Complete"," ")</f>
        <v>Complete</v>
      </c>
      <c r="G1500" s="771" t="str">
        <f>IF('2003 - Clearing'!V1465&gt;0,"Complete"," ")</f>
        <v>Complete</v>
      </c>
      <c r="H1500" s="771" t="str">
        <f>IF('2003 - Clearing'!W1465&gt;0,"Complete"," ")</f>
        <v>Complete</v>
      </c>
      <c r="I1500" s="771" t="str">
        <f>IF('2003 - Clearing'!X1465&gt;0,"Complete"," ")</f>
        <v>Complete</v>
      </c>
      <c r="J1500" s="1141" t="str">
        <f>IF('2100-Pipeline DETAILS RoC'!R1529&gt;0,"Complete", " ")</f>
        <v>Complete</v>
      </c>
      <c r="K1500" s="1141" t="str">
        <f>IF('2100-Pipeline DETAILS RoC'!T1529&gt;0,"Complete"," ")</f>
        <v>Complete</v>
      </c>
      <c r="L1500" s="1196" t="str">
        <f>IF('2100-Pipeline DETAILS RoC'!Z1529&gt;0,"Complete"," ")</f>
        <v>Complete</v>
      </c>
      <c r="M1500" s="1141" t="str">
        <f>IF('2100-Pipeline DETAILS RoC'!AF1529&gt;0,"Complete"," ")</f>
        <v>Complete</v>
      </c>
      <c r="N1500" s="1141" t="str">
        <f>IF('2100-Pipeline DETAILS RoC'!AL1529&gt;0,"Complete"," ")</f>
        <v>Complete</v>
      </c>
      <c r="O1500" s="1141" t="str">
        <f>IF('2100-Pipeline DETAILS RoC'!BF1529&gt;0,"Complete"," ")</f>
        <v>Complete</v>
      </c>
      <c r="P1500" s="1141" t="str">
        <f>IF('2100-Pipeline DETAILS RoC'!BJ1529&gt;0,"Complete"," ")</f>
        <v>Complete</v>
      </c>
      <c r="Q1500" s="1141" t="str">
        <f>IF('2100-Pipeline DETAILS RoC'!BO1529&gt;0,"Complete"," ")</f>
        <v>Complete</v>
      </c>
      <c r="R1500" s="1141" t="str">
        <f>IF('2100-Pipeline DETAILS RoC'!BY1529&gt;0,"Complete"," ")</f>
        <v>Complete</v>
      </c>
      <c r="S1500" s="1141" t="str">
        <f>IF('2100-Pipeline DETAILS RoC'!CO1529&gt;0,"Complete"," ")</f>
        <v xml:space="preserve"> 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41" t="s">
        <v>76</v>
      </c>
      <c r="B1501" s="1174" t="s">
        <v>2619</v>
      </c>
      <c r="C1501" s="1174">
        <f t="shared" si="46"/>
        <v>1061900</v>
      </c>
      <c r="D1501" s="1175">
        <f t="shared" si="47"/>
        <v>1061950</v>
      </c>
      <c r="E1501" s="771" t="str">
        <f>IF('2003 - Clearing'!T1466&gt;0,"Complete"," ")</f>
        <v>Complete</v>
      </c>
      <c r="F1501" s="771" t="str">
        <f>IF('2003 - Clearing'!U1466&gt;0,"Complete"," ")</f>
        <v>Complete</v>
      </c>
      <c r="G1501" s="771" t="str">
        <f>IF('2003 - Clearing'!V1466&gt;0,"Complete"," ")</f>
        <v>Complete</v>
      </c>
      <c r="H1501" s="771" t="str">
        <f>IF('2003 - Clearing'!W1466&gt;0,"Complete"," ")</f>
        <v>Complete</v>
      </c>
      <c r="I1501" s="771" t="str">
        <f>IF('2003 - Clearing'!X1466&gt;0,"Complete"," ")</f>
        <v>Complete</v>
      </c>
      <c r="J1501" s="1141" t="str">
        <f>IF('2100-Pipeline DETAILS RoC'!R1530&gt;0,"Complete", " ")</f>
        <v>Complete</v>
      </c>
      <c r="K1501" s="1141" t="str">
        <f>IF('2100-Pipeline DETAILS RoC'!T1530&gt;0,"Complete"," ")</f>
        <v>Complete</v>
      </c>
      <c r="L1501" s="1196" t="str">
        <f>IF('2100-Pipeline DETAILS RoC'!Z1530&gt;0,"Complete"," ")</f>
        <v>Complete</v>
      </c>
      <c r="M1501" s="1141" t="str">
        <f>IF('2100-Pipeline DETAILS RoC'!AF1530&gt;0,"Complete"," ")</f>
        <v>Complete</v>
      </c>
      <c r="N1501" s="1141" t="str">
        <f>IF('2100-Pipeline DETAILS RoC'!AL1530&gt;0,"Complete"," ")</f>
        <v>Complete</v>
      </c>
      <c r="O1501" s="1141" t="str">
        <f>IF('2100-Pipeline DETAILS RoC'!BF1530&gt;0,"Complete"," ")</f>
        <v>Complete</v>
      </c>
      <c r="P1501" s="1141" t="str">
        <f>IF('2100-Pipeline DETAILS RoC'!BJ1530&gt;0,"Complete"," ")</f>
        <v>Complete</v>
      </c>
      <c r="Q1501" s="1141" t="str">
        <f>IF('2100-Pipeline DETAILS RoC'!BO1530&gt;0,"Complete"," ")</f>
        <v>Complete</v>
      </c>
      <c r="R1501" s="1141" t="str">
        <f>IF('2100-Pipeline DETAILS RoC'!BY1530&gt;0,"Complete"," ")</f>
        <v>Complete</v>
      </c>
      <c r="S1501" s="1141" t="str">
        <f>IF('2100-Pipeline DETAILS RoC'!CO1530&gt;0,"Complete"," ")</f>
        <v xml:space="preserve"> 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41" t="s">
        <v>76</v>
      </c>
      <c r="B1502" s="1174" t="s">
        <v>2619</v>
      </c>
      <c r="C1502" s="1174">
        <f t="shared" si="46"/>
        <v>1061950</v>
      </c>
      <c r="D1502" s="1175">
        <f t="shared" si="47"/>
        <v>1062000</v>
      </c>
      <c r="E1502" s="771" t="str">
        <f>IF('2003 - Clearing'!T1467&gt;0,"Complete"," ")</f>
        <v>Complete</v>
      </c>
      <c r="F1502" s="771" t="str">
        <f>IF('2003 - Clearing'!U1467&gt;0,"Complete"," ")</f>
        <v>Complete</v>
      </c>
      <c r="G1502" s="771" t="str">
        <f>IF('2003 - Clearing'!V1467&gt;0,"Complete"," ")</f>
        <v>Complete</v>
      </c>
      <c r="H1502" s="771" t="str">
        <f>IF('2003 - Clearing'!W1467&gt;0,"Complete"," ")</f>
        <v>Complete</v>
      </c>
      <c r="I1502" s="771" t="str">
        <f>IF('2003 - Clearing'!X1467&gt;0,"Complete"," ")</f>
        <v>Complete</v>
      </c>
      <c r="J1502" s="1141" t="str">
        <f>IF('2100-Pipeline DETAILS RoC'!R1531&gt;0,"Complete", " ")</f>
        <v>Complete</v>
      </c>
      <c r="K1502" s="1141" t="str">
        <f>IF('2100-Pipeline DETAILS RoC'!T1531&gt;0,"Complete"," ")</f>
        <v>Complete</v>
      </c>
      <c r="L1502" s="1196" t="str">
        <f>IF('2100-Pipeline DETAILS RoC'!Z1531&gt;0,"Complete"," ")</f>
        <v>Complete</v>
      </c>
      <c r="M1502" s="1141" t="str">
        <f>IF('2100-Pipeline DETAILS RoC'!AF1531&gt;0,"Complete"," ")</f>
        <v>Complete</v>
      </c>
      <c r="N1502" s="1141" t="str">
        <f>IF('2100-Pipeline DETAILS RoC'!AL1531&gt;0,"Complete"," ")</f>
        <v>Complete</v>
      </c>
      <c r="O1502" s="1141" t="str">
        <f>IF('2100-Pipeline DETAILS RoC'!BF1531&gt;0,"Complete"," ")</f>
        <v>Complete</v>
      </c>
      <c r="P1502" s="1141" t="str">
        <f>IF('2100-Pipeline DETAILS RoC'!BJ1531&gt;0,"Complete"," ")</f>
        <v>Complete</v>
      </c>
      <c r="Q1502" s="1141" t="str">
        <f>IF('2100-Pipeline DETAILS RoC'!BO1531&gt;0,"Complete"," ")</f>
        <v>Complete</v>
      </c>
      <c r="R1502" s="1141" t="str">
        <f>IF('2100-Pipeline DETAILS RoC'!BY1531&gt;0,"Complete"," ")</f>
        <v>Complete</v>
      </c>
      <c r="S1502" s="1141" t="str">
        <f>IF('2100-Pipeline DETAILS RoC'!CO1531&gt;0,"Complete"," ")</f>
        <v xml:space="preserve"> 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41" t="s">
        <v>76</v>
      </c>
      <c r="B1503" s="1174" t="s">
        <v>2619</v>
      </c>
      <c r="C1503" s="1174">
        <f t="shared" si="46"/>
        <v>1062000</v>
      </c>
      <c r="D1503" s="1175">
        <f t="shared" si="47"/>
        <v>1062050</v>
      </c>
      <c r="E1503" s="771" t="str">
        <f>IF('2003 - Clearing'!T1468&gt;0,"Complete"," ")</f>
        <v>Complete</v>
      </c>
      <c r="F1503" s="771" t="str">
        <f>IF('2003 - Clearing'!U1468&gt;0,"Complete"," ")</f>
        <v>Complete</v>
      </c>
      <c r="G1503" s="771" t="str">
        <f>IF('2003 - Clearing'!V1468&gt;0,"Complete"," ")</f>
        <v>Complete</v>
      </c>
      <c r="H1503" s="771" t="str">
        <f>IF('2003 - Clearing'!W1468&gt;0,"Complete"," ")</f>
        <v>Complete</v>
      </c>
      <c r="I1503" s="771" t="str">
        <f>IF('2003 - Clearing'!X1468&gt;0,"Complete"," ")</f>
        <v>Complete</v>
      </c>
      <c r="J1503" s="1141" t="str">
        <f>IF('2100-Pipeline DETAILS RoC'!R1532&gt;0,"Complete", " ")</f>
        <v>Complete</v>
      </c>
      <c r="K1503" s="1141" t="str">
        <f>IF('2100-Pipeline DETAILS RoC'!T1532&gt;0,"Complete"," ")</f>
        <v>Complete</v>
      </c>
      <c r="L1503" s="1196" t="str">
        <f>IF('2100-Pipeline DETAILS RoC'!Z1532&gt;0,"Complete"," ")</f>
        <v>Complete</v>
      </c>
      <c r="M1503" s="1141" t="str">
        <f>IF('2100-Pipeline DETAILS RoC'!AF1532&gt;0,"Complete"," ")</f>
        <v>Complete</v>
      </c>
      <c r="N1503" s="1141" t="str">
        <f>IF('2100-Pipeline DETAILS RoC'!AL1532&gt;0,"Complete"," ")</f>
        <v>Complete</v>
      </c>
      <c r="O1503" s="1141" t="str">
        <f>IF('2100-Pipeline DETAILS RoC'!BF1532&gt;0,"Complete"," ")</f>
        <v>Complete</v>
      </c>
      <c r="P1503" s="1141" t="str">
        <f>IF('2100-Pipeline DETAILS RoC'!BJ1532&gt;0,"Complete"," ")</f>
        <v>Complete</v>
      </c>
      <c r="Q1503" s="1141" t="str">
        <f>IF('2100-Pipeline DETAILS RoC'!BO1532&gt;0,"Complete"," ")</f>
        <v>Complete</v>
      </c>
      <c r="R1503" s="1141" t="str">
        <f>IF('2100-Pipeline DETAILS RoC'!BY1532&gt;0,"Complete"," ")</f>
        <v>Complete</v>
      </c>
      <c r="S1503" s="1141" t="str">
        <f>IF('2100-Pipeline DETAILS RoC'!CO1532&gt;0,"Complete"," ")</f>
        <v xml:space="preserve"> 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41" t="s">
        <v>76</v>
      </c>
      <c r="B1504" s="1174" t="s">
        <v>2619</v>
      </c>
      <c r="C1504" s="1174">
        <f t="shared" si="46"/>
        <v>1062050</v>
      </c>
      <c r="D1504" s="1175">
        <f t="shared" si="47"/>
        <v>1062100</v>
      </c>
      <c r="E1504" s="771" t="str">
        <f>IF('2003 - Clearing'!T1469&gt;0,"Complete"," ")</f>
        <v>Complete</v>
      </c>
      <c r="F1504" s="771" t="str">
        <f>IF('2003 - Clearing'!U1469&gt;0,"Complete"," ")</f>
        <v>Complete</v>
      </c>
      <c r="G1504" s="771" t="str">
        <f>IF('2003 - Clearing'!V1469&gt;0,"Complete"," ")</f>
        <v>Complete</v>
      </c>
      <c r="H1504" s="771" t="str">
        <f>IF('2003 - Clearing'!W1469&gt;0,"Complete"," ")</f>
        <v>Complete</v>
      </c>
      <c r="I1504" s="771" t="str">
        <f>IF('2003 - Clearing'!X1469&gt;0,"Complete"," ")</f>
        <v>Complete</v>
      </c>
      <c r="J1504" s="1141" t="str">
        <f>IF('2100-Pipeline DETAILS RoC'!R1533&gt;0,"Complete", " ")</f>
        <v>Complete</v>
      </c>
      <c r="K1504" s="1141" t="str">
        <f>IF('2100-Pipeline DETAILS RoC'!T1533&gt;0,"Complete"," ")</f>
        <v>Complete</v>
      </c>
      <c r="L1504" s="1196" t="str">
        <f>IF('2100-Pipeline DETAILS RoC'!Z1533&gt;0,"Complete"," ")</f>
        <v>Complete</v>
      </c>
      <c r="M1504" s="1141" t="str">
        <f>IF('2100-Pipeline DETAILS RoC'!AF1533&gt;0,"Complete"," ")</f>
        <v>Complete</v>
      </c>
      <c r="N1504" s="1141" t="str">
        <f>IF('2100-Pipeline DETAILS RoC'!AL1533&gt;0,"Complete"," ")</f>
        <v>Complete</v>
      </c>
      <c r="O1504" s="1141" t="str">
        <f>IF('2100-Pipeline DETAILS RoC'!BF1533&gt;0,"Complete"," ")</f>
        <v>Complete</v>
      </c>
      <c r="P1504" s="1141" t="str">
        <f>IF('2100-Pipeline DETAILS RoC'!BJ1533&gt;0,"Complete"," ")</f>
        <v>Complete</v>
      </c>
      <c r="Q1504" s="1141" t="str">
        <f>IF('2100-Pipeline DETAILS RoC'!BO1533&gt;0,"Complete"," ")</f>
        <v>Complete</v>
      </c>
      <c r="R1504" s="1141" t="str">
        <f>IF('2100-Pipeline DETAILS RoC'!BY1533&gt;0,"Complete"," ")</f>
        <v>Complete</v>
      </c>
      <c r="S1504" s="1141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41" t="s">
        <v>76</v>
      </c>
      <c r="B1505" s="1174" t="s">
        <v>2619</v>
      </c>
      <c r="C1505" s="1174">
        <f t="shared" si="46"/>
        <v>1062100</v>
      </c>
      <c r="D1505" s="1175">
        <f t="shared" si="47"/>
        <v>1062150</v>
      </c>
      <c r="E1505" s="771" t="str">
        <f>IF('2003 - Clearing'!T1470&gt;0,"Complete"," ")</f>
        <v>Complete</v>
      </c>
      <c r="F1505" s="771" t="str">
        <f>IF('2003 - Clearing'!U1470&gt;0,"Complete"," ")</f>
        <v>Complete</v>
      </c>
      <c r="G1505" s="771" t="str">
        <f>IF('2003 - Clearing'!V1470&gt;0,"Complete"," ")</f>
        <v>Complete</v>
      </c>
      <c r="H1505" s="771" t="str">
        <f>IF('2003 - Clearing'!W1470&gt;0,"Complete"," ")</f>
        <v>Complete</v>
      </c>
      <c r="I1505" s="771" t="str">
        <f>IF('2003 - Clearing'!X1470&gt;0,"Complete"," ")</f>
        <v>Complete</v>
      </c>
      <c r="J1505" s="1141" t="str">
        <f>IF('2100-Pipeline DETAILS RoC'!R1534&gt;0,"Complete", " ")</f>
        <v>Complete</v>
      </c>
      <c r="K1505" s="1141" t="str">
        <f>IF('2100-Pipeline DETAILS RoC'!T1534&gt;0,"Complete"," ")</f>
        <v>Complete</v>
      </c>
      <c r="L1505" s="1196" t="str">
        <f>IF('2100-Pipeline DETAILS RoC'!Z1534&gt;0,"Complete"," ")</f>
        <v>Complete</v>
      </c>
      <c r="M1505" s="1141" t="str">
        <f>IF('2100-Pipeline DETAILS RoC'!AF1534&gt;0,"Complete"," ")</f>
        <v>Complete</v>
      </c>
      <c r="N1505" s="1141" t="str">
        <f>IF('2100-Pipeline DETAILS RoC'!AL1534&gt;0,"Complete"," ")</f>
        <v xml:space="preserve"> </v>
      </c>
      <c r="O1505" s="1141" t="str">
        <f>IF('2100-Pipeline DETAILS RoC'!BF1534&gt;0,"Complete"," ")</f>
        <v>Complete</v>
      </c>
      <c r="P1505" s="1141" t="str">
        <f>IF('2100-Pipeline DETAILS RoC'!BJ1534&gt;0,"Complete"," ")</f>
        <v>Complete</v>
      </c>
      <c r="Q1505" s="1141" t="str">
        <f>IF('2100-Pipeline DETAILS RoC'!BO1534&gt;0,"Complete"," ")</f>
        <v>Complete</v>
      </c>
      <c r="R1505" s="1141" t="str">
        <f>IF('2100-Pipeline DETAILS RoC'!BY1534&gt;0,"Complete"," ")</f>
        <v>Complete</v>
      </c>
      <c r="S1505" s="1141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41" t="s">
        <v>76</v>
      </c>
      <c r="B1506" s="1174" t="s">
        <v>2619</v>
      </c>
      <c r="C1506" s="1174">
        <f t="shared" si="46"/>
        <v>1062150</v>
      </c>
      <c r="D1506" s="1175">
        <f t="shared" si="47"/>
        <v>1062200</v>
      </c>
      <c r="E1506" s="771" t="str">
        <f>IF('2003 - Clearing'!T1471&gt;0,"Complete"," ")</f>
        <v>Complete</v>
      </c>
      <c r="F1506" s="771" t="str">
        <f>IF('2003 - Clearing'!U1471&gt;0,"Complete"," ")</f>
        <v>Complete</v>
      </c>
      <c r="G1506" s="771" t="str">
        <f>IF('2003 - Clearing'!V1471&gt;0,"Complete"," ")</f>
        <v>Complete</v>
      </c>
      <c r="H1506" s="771" t="str">
        <f>IF('2003 - Clearing'!W1471&gt;0,"Complete"," ")</f>
        <v>Complete</v>
      </c>
      <c r="I1506" s="771" t="str">
        <f>IF('2003 - Clearing'!X1471&gt;0,"Complete"," ")</f>
        <v>Complete</v>
      </c>
      <c r="J1506" s="1141" t="str">
        <f>IF('2100-Pipeline DETAILS RoC'!R1535&gt;0,"Complete", " ")</f>
        <v>Complete</v>
      </c>
      <c r="K1506" s="1141" t="str">
        <f>IF('2100-Pipeline DETAILS RoC'!T1535&gt;0,"Complete"," ")</f>
        <v>Complete</v>
      </c>
      <c r="L1506" s="1196" t="str">
        <f>IF('2100-Pipeline DETAILS RoC'!Z1535&gt;0,"Complete"," ")</f>
        <v>Complete</v>
      </c>
      <c r="M1506" s="1141" t="str">
        <f>IF('2100-Pipeline DETAILS RoC'!AF1535&gt;0,"Complete"," ")</f>
        <v>Complete</v>
      </c>
      <c r="N1506" s="1141" t="str">
        <f>IF('2100-Pipeline DETAILS RoC'!AL1535&gt;0,"Complete"," ")</f>
        <v xml:space="preserve"> </v>
      </c>
      <c r="O1506" s="1141" t="str">
        <f>IF('2100-Pipeline DETAILS RoC'!BF1535&gt;0,"Complete"," ")</f>
        <v>Complete</v>
      </c>
      <c r="P1506" s="1141" t="str">
        <f>IF('2100-Pipeline DETAILS RoC'!BJ1535&gt;0,"Complete"," ")</f>
        <v>Complete</v>
      </c>
      <c r="Q1506" s="1141" t="str">
        <f>IF('2100-Pipeline DETAILS RoC'!BO1535&gt;0,"Complete"," ")</f>
        <v>Complete</v>
      </c>
      <c r="R1506" s="1141" t="str">
        <f>IF('2100-Pipeline DETAILS RoC'!BY1535&gt;0,"Complete"," ")</f>
        <v>Complete</v>
      </c>
      <c r="S1506" s="1141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41" t="s">
        <v>76</v>
      </c>
      <c r="B1507" s="1174" t="s">
        <v>2619</v>
      </c>
      <c r="C1507" s="1174">
        <f t="shared" si="46"/>
        <v>1062200</v>
      </c>
      <c r="D1507" s="1175">
        <f t="shared" si="47"/>
        <v>1062250</v>
      </c>
      <c r="E1507" s="771" t="str">
        <f>IF('2003 - Clearing'!T1472&gt;0,"Complete"," ")</f>
        <v>Complete</v>
      </c>
      <c r="F1507" s="771" t="str">
        <f>IF('2003 - Clearing'!U1472&gt;0,"Complete"," ")</f>
        <v>Complete</v>
      </c>
      <c r="G1507" s="771" t="str">
        <f>IF('2003 - Clearing'!V1472&gt;0,"Complete"," ")</f>
        <v>Complete</v>
      </c>
      <c r="H1507" s="771" t="str">
        <f>IF('2003 - Clearing'!W1472&gt;0,"Complete"," ")</f>
        <v>Complete</v>
      </c>
      <c r="I1507" s="771" t="str">
        <f>IF('2003 - Clearing'!X1472&gt;0,"Complete"," ")</f>
        <v>Complete</v>
      </c>
      <c r="J1507" s="1141" t="str">
        <f>IF('2100-Pipeline DETAILS RoC'!R1536&gt;0,"Complete", " ")</f>
        <v>Complete</v>
      </c>
      <c r="K1507" s="1141" t="str">
        <f>IF('2100-Pipeline DETAILS RoC'!T1536&gt;0,"Complete"," ")</f>
        <v>Complete</v>
      </c>
      <c r="L1507" s="1196" t="str">
        <f>IF('2100-Pipeline DETAILS RoC'!Z1536&gt;0,"Complete"," ")</f>
        <v>Complete</v>
      </c>
      <c r="M1507" s="1141" t="str">
        <f>IF('2100-Pipeline DETAILS RoC'!AF1536&gt;0,"Complete"," ")</f>
        <v>Complete</v>
      </c>
      <c r="N1507" s="1141" t="str">
        <f>IF('2100-Pipeline DETAILS RoC'!AL1536&gt;0,"Complete"," ")</f>
        <v xml:space="preserve"> </v>
      </c>
      <c r="O1507" s="1141" t="str">
        <f>IF('2100-Pipeline DETAILS RoC'!BF1536&gt;0,"Complete"," ")</f>
        <v>Complete</v>
      </c>
      <c r="P1507" s="1141" t="str">
        <f>IF('2100-Pipeline DETAILS RoC'!BJ1536&gt;0,"Complete"," ")</f>
        <v>Complete</v>
      </c>
      <c r="Q1507" s="1141" t="str">
        <f>IF('2100-Pipeline DETAILS RoC'!BO1536&gt;0,"Complete"," ")</f>
        <v>Complete</v>
      </c>
      <c r="R1507" s="1141" t="str">
        <f>IF('2100-Pipeline DETAILS RoC'!BY1536&gt;0,"Complete"," ")</f>
        <v>Complete</v>
      </c>
      <c r="S1507" s="1141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41" t="s">
        <v>76</v>
      </c>
      <c r="B1508" s="1174" t="s">
        <v>2619</v>
      </c>
      <c r="C1508" s="1174">
        <f t="shared" si="46"/>
        <v>1062250</v>
      </c>
      <c r="D1508" s="1175">
        <f t="shared" si="47"/>
        <v>1062300</v>
      </c>
      <c r="E1508" s="771" t="str">
        <f>IF('2003 - Clearing'!T1473&gt;0,"Complete"," ")</f>
        <v>Complete</v>
      </c>
      <c r="F1508" s="771" t="str">
        <f>IF('2003 - Clearing'!U1473&gt;0,"Complete"," ")</f>
        <v>Complete</v>
      </c>
      <c r="G1508" s="771" t="str">
        <f>IF('2003 - Clearing'!V1473&gt;0,"Complete"," ")</f>
        <v>Complete</v>
      </c>
      <c r="H1508" s="771" t="str">
        <f>IF('2003 - Clearing'!W1473&gt;0,"Complete"," ")</f>
        <v>Complete</v>
      </c>
      <c r="I1508" s="771" t="str">
        <f>IF('2003 - Clearing'!X1473&gt;0,"Complete"," ")</f>
        <v>Complete</v>
      </c>
      <c r="J1508" s="1141" t="str">
        <f>IF('2100-Pipeline DETAILS RoC'!R1537&gt;0,"Complete", " ")</f>
        <v>Complete</v>
      </c>
      <c r="K1508" s="1141" t="str">
        <f>IF('2100-Pipeline DETAILS RoC'!T1537&gt;0,"Complete"," ")</f>
        <v>Complete</v>
      </c>
      <c r="L1508" s="1196" t="str">
        <f>IF('2100-Pipeline DETAILS RoC'!Z1537&gt;0,"Complete"," ")</f>
        <v>Complete</v>
      </c>
      <c r="M1508" s="1141" t="str">
        <f>IF('2100-Pipeline DETAILS RoC'!AF1537&gt;0,"Complete"," ")</f>
        <v>Complete</v>
      </c>
      <c r="N1508" s="1141" t="str">
        <f>IF('2100-Pipeline DETAILS RoC'!AL1537&gt;0,"Complete"," ")</f>
        <v xml:space="preserve"> </v>
      </c>
      <c r="O1508" s="1141" t="str">
        <f>IF('2100-Pipeline DETAILS RoC'!BF1537&gt;0,"Complete"," ")</f>
        <v>Complete</v>
      </c>
      <c r="P1508" s="1141" t="str">
        <f>IF('2100-Pipeline DETAILS RoC'!BJ1537&gt;0,"Complete"," ")</f>
        <v>Complete</v>
      </c>
      <c r="Q1508" s="1141" t="str">
        <f>IF('2100-Pipeline DETAILS RoC'!BO1537&gt;0,"Complete"," ")</f>
        <v>Complete</v>
      </c>
      <c r="R1508" s="1141" t="str">
        <f>IF('2100-Pipeline DETAILS RoC'!BY1537&gt;0,"Complete"," ")</f>
        <v>Complete</v>
      </c>
      <c r="S1508" s="1141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41" t="s">
        <v>76</v>
      </c>
      <c r="B1509" s="1174" t="s">
        <v>2619</v>
      </c>
      <c r="C1509" s="1174">
        <f t="shared" si="46"/>
        <v>1062300</v>
      </c>
      <c r="D1509" s="1175">
        <f t="shared" si="47"/>
        <v>1062350</v>
      </c>
      <c r="E1509" s="771" t="str">
        <f>IF('2003 - Clearing'!T1474&gt;0,"Complete"," ")</f>
        <v>Complete</v>
      </c>
      <c r="F1509" s="771" t="str">
        <f>IF('2003 - Clearing'!U1474&gt;0,"Complete"," ")</f>
        <v>Complete</v>
      </c>
      <c r="G1509" s="771" t="str">
        <f>IF('2003 - Clearing'!V1474&gt;0,"Complete"," ")</f>
        <v>Complete</v>
      </c>
      <c r="H1509" s="771" t="str">
        <f>IF('2003 - Clearing'!W1474&gt;0,"Complete"," ")</f>
        <v>Complete</v>
      </c>
      <c r="I1509" s="771" t="str">
        <f>IF('2003 - Clearing'!X1474&gt;0,"Complete"," ")</f>
        <v>Complete</v>
      </c>
      <c r="J1509" s="1141" t="str">
        <f>IF('2100-Pipeline DETAILS RoC'!R1538&gt;0,"Complete", " ")</f>
        <v>Complete</v>
      </c>
      <c r="K1509" s="1141" t="str">
        <f>IF('2100-Pipeline DETAILS RoC'!T1538&gt;0,"Complete"," ")</f>
        <v>Complete</v>
      </c>
      <c r="L1509" s="1196" t="str">
        <f>IF('2100-Pipeline DETAILS RoC'!Z1538&gt;0,"Complete"," ")</f>
        <v>Complete</v>
      </c>
      <c r="M1509" s="1141" t="str">
        <f>IF('2100-Pipeline DETAILS RoC'!AF1538&gt;0,"Complete"," ")</f>
        <v>Complete</v>
      </c>
      <c r="N1509" s="1141" t="str">
        <f>IF('2100-Pipeline DETAILS RoC'!AL1538&gt;0,"Complete"," ")</f>
        <v xml:space="preserve"> </v>
      </c>
      <c r="O1509" s="1141" t="str">
        <f>IF('2100-Pipeline DETAILS RoC'!BF1538&gt;0,"Complete"," ")</f>
        <v>Complete</v>
      </c>
      <c r="P1509" s="1141" t="str">
        <f>IF('2100-Pipeline DETAILS RoC'!BJ1538&gt;0,"Complete"," ")</f>
        <v>Complete</v>
      </c>
      <c r="Q1509" s="1141" t="str">
        <f>IF('2100-Pipeline DETAILS RoC'!BO1538&gt;0,"Complete"," ")</f>
        <v>Complete</v>
      </c>
      <c r="R1509" s="1141" t="str">
        <f>IF('2100-Pipeline DETAILS RoC'!BY1538&gt;0,"Complete"," ")</f>
        <v>Complete</v>
      </c>
      <c r="S1509" s="1141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41" t="s">
        <v>76</v>
      </c>
      <c r="B1510" s="1174" t="s">
        <v>2619</v>
      </c>
      <c r="C1510" s="1174">
        <f t="shared" si="46"/>
        <v>1062350</v>
      </c>
      <c r="D1510" s="1175">
        <f t="shared" si="47"/>
        <v>1062400</v>
      </c>
      <c r="E1510" s="771" t="str">
        <f>IF('2003 - Clearing'!T1475&gt;0,"Complete"," ")</f>
        <v>Complete</v>
      </c>
      <c r="F1510" s="771" t="str">
        <f>IF('2003 - Clearing'!U1475&gt;0,"Complete"," ")</f>
        <v>Complete</v>
      </c>
      <c r="G1510" s="771" t="str">
        <f>IF('2003 - Clearing'!V1475&gt;0,"Complete"," ")</f>
        <v>Complete</v>
      </c>
      <c r="H1510" s="771" t="str">
        <f>IF('2003 - Clearing'!W1475&gt;0,"Complete"," ")</f>
        <v>Complete</v>
      </c>
      <c r="I1510" s="771" t="str">
        <f>IF('2003 - Clearing'!X1475&gt;0,"Complete"," ")</f>
        <v>Complete</v>
      </c>
      <c r="J1510" s="1141" t="str">
        <f>IF('2100-Pipeline DETAILS RoC'!R1539&gt;0,"Complete", " ")</f>
        <v>Complete</v>
      </c>
      <c r="K1510" s="1141" t="str">
        <f>IF('2100-Pipeline DETAILS RoC'!T1539&gt;0,"Complete"," ")</f>
        <v>Complete</v>
      </c>
      <c r="L1510" s="1196" t="str">
        <f>IF('2100-Pipeline DETAILS RoC'!Z1539&gt;0,"Complete"," ")</f>
        <v>Complete</v>
      </c>
      <c r="M1510" s="1141" t="str">
        <f>IF('2100-Pipeline DETAILS RoC'!AF1539&gt;0,"Complete"," ")</f>
        <v>Complete</v>
      </c>
      <c r="N1510" s="1141" t="str">
        <f>IF('2100-Pipeline DETAILS RoC'!AL1539&gt;0,"Complete"," ")</f>
        <v xml:space="preserve"> </v>
      </c>
      <c r="O1510" s="1141" t="str">
        <f>IF('2100-Pipeline DETAILS RoC'!BF1539&gt;0,"Complete"," ")</f>
        <v>Complete</v>
      </c>
      <c r="P1510" s="1141" t="str">
        <f>IF('2100-Pipeline DETAILS RoC'!BJ1539&gt;0,"Complete"," ")</f>
        <v>Complete</v>
      </c>
      <c r="Q1510" s="1141" t="str">
        <f>IF('2100-Pipeline DETAILS RoC'!BO1539&gt;0,"Complete"," ")</f>
        <v>Complete</v>
      </c>
      <c r="R1510" s="1141" t="str">
        <f>IF('2100-Pipeline DETAILS RoC'!BY1539&gt;0,"Complete"," ")</f>
        <v>Complete</v>
      </c>
      <c r="S1510" s="1141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41" t="s">
        <v>76</v>
      </c>
      <c r="B1511" s="1174" t="s">
        <v>2619</v>
      </c>
      <c r="C1511" s="1174">
        <f t="shared" si="46"/>
        <v>1062400</v>
      </c>
      <c r="D1511" s="1175">
        <f t="shared" si="47"/>
        <v>1062450</v>
      </c>
      <c r="E1511" s="771" t="str">
        <f>IF('2003 - Clearing'!T1476&gt;0,"Complete"," ")</f>
        <v>Complete</v>
      </c>
      <c r="F1511" s="771" t="str">
        <f>IF('2003 - Clearing'!U1476&gt;0,"Complete"," ")</f>
        <v>Complete</v>
      </c>
      <c r="G1511" s="771" t="str">
        <f>IF('2003 - Clearing'!V1476&gt;0,"Complete"," ")</f>
        <v>Complete</v>
      </c>
      <c r="H1511" s="771" t="str">
        <f>IF('2003 - Clearing'!W1476&gt;0,"Complete"," ")</f>
        <v>Complete</v>
      </c>
      <c r="I1511" s="771" t="str">
        <f>IF('2003 - Clearing'!X1476&gt;0,"Complete"," ")</f>
        <v>Complete</v>
      </c>
      <c r="J1511" s="1141" t="str">
        <f>IF('2100-Pipeline DETAILS RoC'!R1540&gt;0,"Complete", " ")</f>
        <v>Complete</v>
      </c>
      <c r="K1511" s="1141" t="str">
        <f>IF('2100-Pipeline DETAILS RoC'!T1540&gt;0,"Complete"," ")</f>
        <v>Complete</v>
      </c>
      <c r="L1511" s="1196" t="str">
        <f>IF('2100-Pipeline DETAILS RoC'!Z1540&gt;0,"Complete"," ")</f>
        <v>Complete</v>
      </c>
      <c r="M1511" s="1141" t="str">
        <f>IF('2100-Pipeline DETAILS RoC'!AF1540&gt;0,"Complete"," ")</f>
        <v>Complete</v>
      </c>
      <c r="N1511" s="1141" t="str">
        <f>IF('2100-Pipeline DETAILS RoC'!AL1540&gt;0,"Complete"," ")</f>
        <v xml:space="preserve"> </v>
      </c>
      <c r="O1511" s="1141" t="str">
        <f>IF('2100-Pipeline DETAILS RoC'!BF1540&gt;0,"Complete"," ")</f>
        <v>Complete</v>
      </c>
      <c r="P1511" s="1141" t="str">
        <f>IF('2100-Pipeline DETAILS RoC'!BJ1540&gt;0,"Complete"," ")</f>
        <v>Complete</v>
      </c>
      <c r="Q1511" s="1141" t="str">
        <f>IF('2100-Pipeline DETAILS RoC'!BO1540&gt;0,"Complete"," ")</f>
        <v>Complete</v>
      </c>
      <c r="R1511" s="1141" t="str">
        <f>IF('2100-Pipeline DETAILS RoC'!BY1540&gt;0,"Complete"," ")</f>
        <v>Complete</v>
      </c>
      <c r="S1511" s="1141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41" t="s">
        <v>76</v>
      </c>
      <c r="B1512" s="1174" t="s">
        <v>2619</v>
      </c>
      <c r="C1512" s="1174">
        <f t="shared" si="46"/>
        <v>1062450</v>
      </c>
      <c r="D1512" s="1175">
        <f t="shared" si="47"/>
        <v>1062500</v>
      </c>
      <c r="E1512" s="771" t="str">
        <f>IF('2003 - Clearing'!T1477&gt;0,"Complete"," ")</f>
        <v>Complete</v>
      </c>
      <c r="F1512" s="771" t="str">
        <f>IF('2003 - Clearing'!U1477&gt;0,"Complete"," ")</f>
        <v>Complete</v>
      </c>
      <c r="G1512" s="771" t="str">
        <f>IF('2003 - Clearing'!V1477&gt;0,"Complete"," ")</f>
        <v>Complete</v>
      </c>
      <c r="H1512" s="771" t="str">
        <f>IF('2003 - Clearing'!W1477&gt;0,"Complete"," ")</f>
        <v>Complete</v>
      </c>
      <c r="I1512" s="771" t="str">
        <f>IF('2003 - Clearing'!X1477&gt;0,"Complete"," ")</f>
        <v>Complete</v>
      </c>
      <c r="J1512" s="1141" t="str">
        <f>IF('2100-Pipeline DETAILS RoC'!R1541&gt;0,"Complete", " ")</f>
        <v>Complete</v>
      </c>
      <c r="K1512" s="1141" t="str">
        <f>IF('2100-Pipeline DETAILS RoC'!T1541&gt;0,"Complete"," ")</f>
        <v>Complete</v>
      </c>
      <c r="L1512" s="1196" t="str">
        <f>IF('2100-Pipeline DETAILS RoC'!Z1541&gt;0,"Complete"," ")</f>
        <v>Complete</v>
      </c>
      <c r="M1512" s="1141" t="str">
        <f>IF('2100-Pipeline DETAILS RoC'!AF1541&gt;0,"Complete"," ")</f>
        <v>Complete</v>
      </c>
      <c r="N1512" s="1141" t="str">
        <f>IF('2100-Pipeline DETAILS RoC'!AL1541&gt;0,"Complete"," ")</f>
        <v xml:space="preserve"> </v>
      </c>
      <c r="O1512" s="1141" t="str">
        <f>IF('2100-Pipeline DETAILS RoC'!BF1541&gt;0,"Complete"," ")</f>
        <v>Complete</v>
      </c>
      <c r="P1512" s="1141" t="str">
        <f>IF('2100-Pipeline DETAILS RoC'!BJ1541&gt;0,"Complete"," ")</f>
        <v>Complete</v>
      </c>
      <c r="Q1512" s="1141" t="str">
        <f>IF('2100-Pipeline DETAILS RoC'!BO1541&gt;0,"Complete"," ")</f>
        <v>Complete</v>
      </c>
      <c r="R1512" s="1141" t="str">
        <f>IF('2100-Pipeline DETAILS RoC'!BY1541&gt;0,"Complete"," ")</f>
        <v>Complete</v>
      </c>
      <c r="S1512" s="1141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41" t="s">
        <v>76</v>
      </c>
      <c r="B1513" s="1174" t="s">
        <v>2619</v>
      </c>
      <c r="C1513" s="1174">
        <f t="shared" si="46"/>
        <v>1062500</v>
      </c>
      <c r="D1513" s="1175">
        <f t="shared" si="47"/>
        <v>1062550</v>
      </c>
      <c r="E1513" s="771" t="str">
        <f>IF('2003 - Clearing'!T1478&gt;0,"Complete"," ")</f>
        <v>Complete</v>
      </c>
      <c r="F1513" s="771" t="str">
        <f>IF('2003 - Clearing'!U1478&gt;0,"Complete"," ")</f>
        <v>Complete</v>
      </c>
      <c r="G1513" s="771" t="str">
        <f>IF('2003 - Clearing'!V1478&gt;0,"Complete"," ")</f>
        <v>Complete</v>
      </c>
      <c r="H1513" s="771" t="str">
        <f>IF('2003 - Clearing'!W1478&gt;0,"Complete"," ")</f>
        <v>Complete</v>
      </c>
      <c r="I1513" s="771" t="str">
        <f>IF('2003 - Clearing'!X1478&gt;0,"Complete"," ")</f>
        <v>Complete</v>
      </c>
      <c r="J1513" s="1141" t="str">
        <f>IF('2100-Pipeline DETAILS RoC'!R1542&gt;0,"Complete", " ")</f>
        <v>Complete</v>
      </c>
      <c r="K1513" s="1141" t="str">
        <f>IF('2100-Pipeline DETAILS RoC'!T1542&gt;0,"Complete"," ")</f>
        <v>Complete</v>
      </c>
      <c r="L1513" s="1196" t="str">
        <f>IF('2100-Pipeline DETAILS RoC'!Z1542&gt;0,"Complete"," ")</f>
        <v>Complete</v>
      </c>
      <c r="M1513" s="1141" t="str">
        <f>IF('2100-Pipeline DETAILS RoC'!AF1542&gt;0,"Complete"," ")</f>
        <v>Complete</v>
      </c>
      <c r="N1513" s="1141" t="str">
        <f>IF('2100-Pipeline DETAILS RoC'!AL1542&gt;0,"Complete"," ")</f>
        <v>Complete</v>
      </c>
      <c r="O1513" s="1141" t="str">
        <f>IF('2100-Pipeline DETAILS RoC'!BF1542&gt;0,"Complete"," ")</f>
        <v>Complete</v>
      </c>
      <c r="P1513" s="1141" t="str">
        <f>IF('2100-Pipeline DETAILS RoC'!BJ1542&gt;0,"Complete"," ")</f>
        <v>Complete</v>
      </c>
      <c r="Q1513" s="1141" t="str">
        <f>IF('2100-Pipeline DETAILS RoC'!BO1542&gt;0,"Complete"," ")</f>
        <v>Complete</v>
      </c>
      <c r="R1513" s="1141" t="str">
        <f>IF('2100-Pipeline DETAILS RoC'!BY1542&gt;0,"Complete"," ")</f>
        <v>Complete</v>
      </c>
      <c r="S1513" s="1141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41" t="s">
        <v>76</v>
      </c>
      <c r="B1514" s="1174" t="s">
        <v>2619</v>
      </c>
      <c r="C1514" s="1174">
        <f t="shared" si="46"/>
        <v>1062550</v>
      </c>
      <c r="D1514" s="1175">
        <f t="shared" si="47"/>
        <v>1062600</v>
      </c>
      <c r="E1514" s="771" t="str">
        <f>IF('2003 - Clearing'!T1479&gt;0,"Complete"," ")</f>
        <v>Complete</v>
      </c>
      <c r="F1514" s="771" t="str">
        <f>IF('2003 - Clearing'!U1479&gt;0,"Complete"," ")</f>
        <v>Complete</v>
      </c>
      <c r="G1514" s="771" t="str">
        <f>IF('2003 - Clearing'!V1479&gt;0,"Complete"," ")</f>
        <v>Complete</v>
      </c>
      <c r="H1514" s="771" t="str">
        <f>IF('2003 - Clearing'!W1479&gt;0,"Complete"," ")</f>
        <v>Complete</v>
      </c>
      <c r="I1514" s="771" t="str">
        <f>IF('2003 - Clearing'!X1479&gt;0,"Complete"," ")</f>
        <v>Complete</v>
      </c>
      <c r="J1514" s="1141" t="str">
        <f>IF('2100-Pipeline DETAILS RoC'!R1543&gt;0,"Complete", " ")</f>
        <v>Complete</v>
      </c>
      <c r="K1514" s="1141" t="str">
        <f>IF('2100-Pipeline DETAILS RoC'!T1543&gt;0,"Complete"," ")</f>
        <v>Complete</v>
      </c>
      <c r="L1514" s="1196" t="str">
        <f>IF('2100-Pipeline DETAILS RoC'!Z1543&gt;0,"Complete"," ")</f>
        <v>Complete</v>
      </c>
      <c r="M1514" s="1141" t="str">
        <f>IF('2100-Pipeline DETAILS RoC'!AF1543&gt;0,"Complete"," ")</f>
        <v>Complete</v>
      </c>
      <c r="N1514" s="1141" t="str">
        <f>IF('2100-Pipeline DETAILS RoC'!AL1543&gt;0,"Complete"," ")</f>
        <v>Complete</v>
      </c>
      <c r="O1514" s="1141" t="str">
        <f>IF('2100-Pipeline DETAILS RoC'!BF1543&gt;0,"Complete"," ")</f>
        <v>Complete</v>
      </c>
      <c r="P1514" s="1141" t="str">
        <f>IF('2100-Pipeline DETAILS RoC'!BJ1543&gt;0,"Complete"," ")</f>
        <v>Complete</v>
      </c>
      <c r="Q1514" s="1141" t="str">
        <f>IF('2100-Pipeline DETAILS RoC'!BO1543&gt;0,"Complete"," ")</f>
        <v>Complete</v>
      </c>
      <c r="R1514" s="1141" t="str">
        <f>IF('2100-Pipeline DETAILS RoC'!BY1543&gt;0,"Complete"," ")</f>
        <v>Complete</v>
      </c>
      <c r="S1514" s="1141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41" t="s">
        <v>76</v>
      </c>
      <c r="B1515" s="1174" t="s">
        <v>2620</v>
      </c>
      <c r="C1515" s="1174">
        <f t="shared" si="46"/>
        <v>1062600</v>
      </c>
      <c r="D1515" s="1175">
        <f t="shared" si="47"/>
        <v>1062650</v>
      </c>
      <c r="E1515" s="771" t="str">
        <f>IF('2003 - Clearing'!T1480&gt;0,"Complete"," ")</f>
        <v>Complete</v>
      </c>
      <c r="F1515" s="771" t="str">
        <f>IF('2003 - Clearing'!U1480&gt;0,"Complete"," ")</f>
        <v>Complete</v>
      </c>
      <c r="G1515" s="771" t="str">
        <f>IF('2003 - Clearing'!V1480&gt;0,"Complete"," ")</f>
        <v>Complete</v>
      </c>
      <c r="H1515" s="771" t="str">
        <f>IF('2003 - Clearing'!W1480&gt;0,"Complete"," ")</f>
        <v>Complete</v>
      </c>
      <c r="I1515" s="771" t="str">
        <f>IF('2003 - Clearing'!X1480&gt;0,"Complete"," ")</f>
        <v>Complete</v>
      </c>
      <c r="J1515" s="1141" t="str">
        <f>IF('2100-Pipeline DETAILS RoC'!R1544&gt;0,"Complete", " ")</f>
        <v>Complete</v>
      </c>
      <c r="K1515" s="1141" t="str">
        <f>IF('2100-Pipeline DETAILS RoC'!T1544&gt;0,"Complete"," ")</f>
        <v>Complete</v>
      </c>
      <c r="L1515" s="1196" t="str">
        <f>IF('2100-Pipeline DETAILS RoC'!Z1544&gt;0,"Complete"," ")</f>
        <v>Complete</v>
      </c>
      <c r="M1515" s="1141" t="str">
        <f>IF('2100-Pipeline DETAILS RoC'!AF1544&gt;0,"Complete"," ")</f>
        <v>Complete</v>
      </c>
      <c r="N1515" s="1141" t="str">
        <f>IF('2100-Pipeline DETAILS RoC'!AL1544&gt;0,"Complete"," ")</f>
        <v>Complete</v>
      </c>
      <c r="O1515" s="1141" t="str">
        <f>IF('2100-Pipeline DETAILS RoC'!BF1544&gt;0,"Complete"," ")</f>
        <v>Complete</v>
      </c>
      <c r="P1515" s="1141" t="str">
        <f>IF('2100-Pipeline DETAILS RoC'!BJ1544&gt;0,"Complete"," ")</f>
        <v>Complete</v>
      </c>
      <c r="Q1515" s="1141" t="str">
        <f>IF('2100-Pipeline DETAILS RoC'!BO1544&gt;0,"Complete"," ")</f>
        <v>Complete</v>
      </c>
      <c r="R1515" s="1141" t="str">
        <f>IF('2100-Pipeline DETAILS RoC'!BY1544&gt;0,"Complete"," ")</f>
        <v>Complete</v>
      </c>
      <c r="S1515" s="1141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41" t="s">
        <v>76</v>
      </c>
      <c r="B1516" s="1174" t="s">
        <v>2620</v>
      </c>
      <c r="C1516" s="1174">
        <f t="shared" si="46"/>
        <v>1062650</v>
      </c>
      <c r="D1516" s="1175">
        <f t="shared" si="47"/>
        <v>1062700</v>
      </c>
      <c r="E1516" s="771" t="str">
        <f>IF('2003 - Clearing'!T1481&gt;0,"Complete"," ")</f>
        <v>Complete</v>
      </c>
      <c r="F1516" s="771" t="str">
        <f>IF('2003 - Clearing'!U1481&gt;0,"Complete"," ")</f>
        <v>Complete</v>
      </c>
      <c r="G1516" s="771" t="str">
        <f>IF('2003 - Clearing'!V1481&gt;0,"Complete"," ")</f>
        <v>Complete</v>
      </c>
      <c r="H1516" s="771" t="str">
        <f>IF('2003 - Clearing'!W1481&gt;0,"Complete"," ")</f>
        <v>Complete</v>
      </c>
      <c r="I1516" s="771" t="str">
        <f>IF('2003 - Clearing'!X1481&gt;0,"Complete"," ")</f>
        <v>Complete</v>
      </c>
      <c r="J1516" s="1141" t="str">
        <f>IF('2100-Pipeline DETAILS RoC'!R1545&gt;0,"Complete", " ")</f>
        <v>Complete</v>
      </c>
      <c r="K1516" s="1141" t="str">
        <f>IF('2100-Pipeline DETAILS RoC'!T1545&gt;0,"Complete"," ")</f>
        <v>Complete</v>
      </c>
      <c r="L1516" s="1196" t="str">
        <f>IF('2100-Pipeline DETAILS RoC'!Z1545&gt;0,"Complete"," ")</f>
        <v>Complete</v>
      </c>
      <c r="M1516" s="1141" t="str">
        <f>IF('2100-Pipeline DETAILS RoC'!AF1545&gt;0,"Complete"," ")</f>
        <v>Complete</v>
      </c>
      <c r="N1516" s="1141" t="str">
        <f>IF('2100-Pipeline DETAILS RoC'!AL1545&gt;0,"Complete"," ")</f>
        <v>Complete</v>
      </c>
      <c r="O1516" s="1141" t="str">
        <f>IF('2100-Pipeline DETAILS RoC'!BF1545&gt;0,"Complete"," ")</f>
        <v>Complete</v>
      </c>
      <c r="P1516" s="1141" t="str">
        <f>IF('2100-Pipeline DETAILS RoC'!BJ1545&gt;0,"Complete"," ")</f>
        <v>Complete</v>
      </c>
      <c r="Q1516" s="1141" t="str">
        <f>IF('2100-Pipeline DETAILS RoC'!BO1545&gt;0,"Complete"," ")</f>
        <v>Complete</v>
      </c>
      <c r="R1516" s="1141" t="str">
        <f>IF('2100-Pipeline DETAILS RoC'!BY1545&gt;0,"Complete"," ")</f>
        <v xml:space="preserve"> </v>
      </c>
      <c r="S1516" s="1141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41" t="s">
        <v>76</v>
      </c>
      <c r="B1517" s="1174" t="s">
        <v>2620</v>
      </c>
      <c r="C1517" s="1174">
        <f t="shared" si="46"/>
        <v>1062700</v>
      </c>
      <c r="D1517" s="1175">
        <f t="shared" si="47"/>
        <v>1062750</v>
      </c>
      <c r="E1517" s="771" t="str">
        <f>IF('2003 - Clearing'!T1482&gt;0,"Complete"," ")</f>
        <v>Complete</v>
      </c>
      <c r="F1517" s="771" t="str">
        <f>IF('2003 - Clearing'!U1482&gt;0,"Complete"," ")</f>
        <v>Complete</v>
      </c>
      <c r="G1517" s="771" t="str">
        <f>IF('2003 - Clearing'!V1482&gt;0,"Complete"," ")</f>
        <v>Complete</v>
      </c>
      <c r="H1517" s="771" t="str">
        <f>IF('2003 - Clearing'!W1482&gt;0,"Complete"," ")</f>
        <v>Complete</v>
      </c>
      <c r="I1517" s="771" t="str">
        <f>IF('2003 - Clearing'!X1482&gt;0,"Complete"," ")</f>
        <v>Complete</v>
      </c>
      <c r="J1517" s="1141" t="str">
        <f>IF('2100-Pipeline DETAILS RoC'!R1546&gt;0,"Complete", " ")</f>
        <v>Complete</v>
      </c>
      <c r="K1517" s="1141" t="str">
        <f>IF('2100-Pipeline DETAILS RoC'!T1546&gt;0,"Complete"," ")</f>
        <v>Complete</v>
      </c>
      <c r="L1517" s="1196" t="str">
        <f>IF('2100-Pipeline DETAILS RoC'!Z1546&gt;0,"Complete"," ")</f>
        <v>Complete</v>
      </c>
      <c r="M1517" s="1141" t="str">
        <f>IF('2100-Pipeline DETAILS RoC'!AF1546&gt;0,"Complete"," ")</f>
        <v>Complete</v>
      </c>
      <c r="N1517" s="1141" t="str">
        <f>IF('2100-Pipeline DETAILS RoC'!AL1546&gt;0,"Complete"," ")</f>
        <v>Complete</v>
      </c>
      <c r="O1517" s="1141" t="str">
        <f>IF('2100-Pipeline DETAILS RoC'!BF1546&gt;0,"Complete"," ")</f>
        <v>Complete</v>
      </c>
      <c r="P1517" s="1141" t="str">
        <f>IF('2100-Pipeline DETAILS RoC'!BJ1546&gt;0,"Complete"," ")</f>
        <v xml:space="preserve"> </v>
      </c>
      <c r="Q1517" s="1141" t="str">
        <f>IF('2100-Pipeline DETAILS RoC'!BO1546&gt;0,"Complete"," ")</f>
        <v xml:space="preserve"> </v>
      </c>
      <c r="R1517" s="1141" t="str">
        <f>IF('2100-Pipeline DETAILS RoC'!BY1546&gt;0,"Complete"," ")</f>
        <v xml:space="preserve"> </v>
      </c>
      <c r="S1517" s="1141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41" t="s">
        <v>76</v>
      </c>
      <c r="B1518" s="1174" t="s">
        <v>2620</v>
      </c>
      <c r="C1518" s="1174">
        <f t="shared" si="46"/>
        <v>1062750</v>
      </c>
      <c r="D1518" s="1175">
        <f t="shared" si="47"/>
        <v>1062800</v>
      </c>
      <c r="E1518" s="771" t="str">
        <f>IF('2003 - Clearing'!T1483&gt;0,"Complete"," ")</f>
        <v>Complete</v>
      </c>
      <c r="F1518" s="771" t="str">
        <f>IF('2003 - Clearing'!U1483&gt;0,"Complete"," ")</f>
        <v>Complete</v>
      </c>
      <c r="G1518" s="771" t="str">
        <f>IF('2003 - Clearing'!V1483&gt;0,"Complete"," ")</f>
        <v>Complete</v>
      </c>
      <c r="H1518" s="771" t="str">
        <f>IF('2003 - Clearing'!W1483&gt;0,"Complete"," ")</f>
        <v>Complete</v>
      </c>
      <c r="I1518" s="771" t="str">
        <f>IF('2003 - Clearing'!X1483&gt;0,"Complete"," ")</f>
        <v>Complete</v>
      </c>
      <c r="J1518" s="1141" t="str">
        <f>IF('2100-Pipeline DETAILS RoC'!R1547&gt;0,"Complete", " ")</f>
        <v>Complete</v>
      </c>
      <c r="K1518" s="1141" t="str">
        <f>IF('2100-Pipeline DETAILS RoC'!T1547&gt;0,"Complete"," ")</f>
        <v>Complete</v>
      </c>
      <c r="L1518" s="1196" t="str">
        <f>IF('2100-Pipeline DETAILS RoC'!Z1547&gt;0,"Complete"," ")</f>
        <v>Complete</v>
      </c>
      <c r="M1518" s="1141" t="str">
        <f>IF('2100-Pipeline DETAILS RoC'!AF1547&gt;0,"Complete"," ")</f>
        <v>Complete</v>
      </c>
      <c r="N1518" s="1141" t="str">
        <f>IF('2100-Pipeline DETAILS RoC'!AL1547&gt;0,"Complete"," ")</f>
        <v>Complete</v>
      </c>
      <c r="O1518" s="1141" t="str">
        <f>IF('2100-Pipeline DETAILS RoC'!BF1547&gt;0,"Complete"," ")</f>
        <v>Complete</v>
      </c>
      <c r="P1518" s="1141" t="str">
        <f>IF('2100-Pipeline DETAILS RoC'!BJ1547&gt;0,"Complete"," ")</f>
        <v xml:space="preserve"> </v>
      </c>
      <c r="Q1518" s="1141" t="str">
        <f>IF('2100-Pipeline DETAILS RoC'!BO1547&gt;0,"Complete"," ")</f>
        <v xml:space="preserve"> </v>
      </c>
      <c r="R1518" s="1141" t="str">
        <f>IF('2100-Pipeline DETAILS RoC'!BY1547&gt;0,"Complete"," ")</f>
        <v xml:space="preserve"> </v>
      </c>
      <c r="S1518" s="1141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41" t="s">
        <v>76</v>
      </c>
      <c r="B1519" s="1174" t="s">
        <v>2620</v>
      </c>
      <c r="C1519" s="1174">
        <f t="shared" si="46"/>
        <v>1062800</v>
      </c>
      <c r="D1519" s="1175">
        <f t="shared" si="47"/>
        <v>1062850</v>
      </c>
      <c r="E1519" s="771" t="str">
        <f>IF('2003 - Clearing'!T1484&gt;0,"Complete"," ")</f>
        <v>Complete</v>
      </c>
      <c r="F1519" s="771" t="str">
        <f>IF('2003 - Clearing'!U1484&gt;0,"Complete"," ")</f>
        <v>Complete</v>
      </c>
      <c r="G1519" s="771" t="str">
        <f>IF('2003 - Clearing'!V1484&gt;0,"Complete"," ")</f>
        <v>Complete</v>
      </c>
      <c r="H1519" s="771" t="str">
        <f>IF('2003 - Clearing'!W1484&gt;0,"Complete"," ")</f>
        <v>Complete</v>
      </c>
      <c r="I1519" s="771" t="str">
        <f>IF('2003 - Clearing'!X1484&gt;0,"Complete"," ")</f>
        <v>Complete</v>
      </c>
      <c r="J1519" s="1141" t="str">
        <f>IF('2100-Pipeline DETAILS RoC'!R1548&gt;0,"Complete", " ")</f>
        <v>Complete</v>
      </c>
      <c r="K1519" s="1141" t="str">
        <f>IF('2100-Pipeline DETAILS RoC'!T1548&gt;0,"Complete"," ")</f>
        <v>Complete</v>
      </c>
      <c r="L1519" s="1196" t="str">
        <f>IF('2100-Pipeline DETAILS RoC'!Z1548&gt;0,"Complete"," ")</f>
        <v>Complete</v>
      </c>
      <c r="M1519" s="1141" t="str">
        <f>IF('2100-Pipeline DETAILS RoC'!AF1548&gt;0,"Complete"," ")</f>
        <v>Complete</v>
      </c>
      <c r="N1519" s="1141" t="str">
        <f>IF('2100-Pipeline DETAILS RoC'!AL1548&gt;0,"Complete"," ")</f>
        <v xml:space="preserve"> </v>
      </c>
      <c r="O1519" s="1141" t="str">
        <f>IF('2100-Pipeline DETAILS RoC'!BF1548&gt;0,"Complete"," ")</f>
        <v xml:space="preserve"> </v>
      </c>
      <c r="P1519" s="1141" t="str">
        <f>IF('2100-Pipeline DETAILS RoC'!BJ1548&gt;0,"Complete"," ")</f>
        <v xml:space="preserve"> </v>
      </c>
      <c r="Q1519" s="1141" t="str">
        <f>IF('2100-Pipeline DETAILS RoC'!BO1548&gt;0,"Complete"," ")</f>
        <v xml:space="preserve"> </v>
      </c>
      <c r="R1519" s="1141" t="str">
        <f>IF('2100-Pipeline DETAILS RoC'!BY1548&gt;0,"Complete"," ")</f>
        <v xml:space="preserve"> </v>
      </c>
      <c r="S1519" s="1141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41" t="s">
        <v>76</v>
      </c>
      <c r="B1520" s="1174" t="s">
        <v>2620</v>
      </c>
      <c r="C1520" s="1174">
        <f t="shared" si="46"/>
        <v>1062850</v>
      </c>
      <c r="D1520" s="1175">
        <f t="shared" si="47"/>
        <v>1062900</v>
      </c>
      <c r="E1520" s="771" t="str">
        <f>IF('2003 - Clearing'!T1485&gt;0,"Complete"," ")</f>
        <v>Complete</v>
      </c>
      <c r="F1520" s="771" t="str">
        <f>IF('2003 - Clearing'!U1485&gt;0,"Complete"," ")</f>
        <v>Complete</v>
      </c>
      <c r="G1520" s="771" t="str">
        <f>IF('2003 - Clearing'!V1485&gt;0,"Complete"," ")</f>
        <v>Complete</v>
      </c>
      <c r="H1520" s="771" t="str">
        <f>IF('2003 - Clearing'!W1485&gt;0,"Complete"," ")</f>
        <v>Complete</v>
      </c>
      <c r="I1520" s="771" t="str">
        <f>IF('2003 - Clearing'!X1485&gt;0,"Complete"," ")</f>
        <v>Complete</v>
      </c>
      <c r="J1520" s="1141" t="str">
        <f>IF('2100-Pipeline DETAILS RoC'!R1549&gt;0,"Complete", " ")</f>
        <v>Complete</v>
      </c>
      <c r="K1520" s="1141" t="str">
        <f>IF('2100-Pipeline DETAILS RoC'!T1549&gt;0,"Complete"," ")</f>
        <v>Complete</v>
      </c>
      <c r="L1520" s="1196" t="str">
        <f>IF('2100-Pipeline DETAILS RoC'!Z1549&gt;0,"Complete"," ")</f>
        <v xml:space="preserve"> </v>
      </c>
      <c r="M1520" s="1141" t="str">
        <f>IF('2100-Pipeline DETAILS RoC'!AF1549&gt;0,"Complete"," ")</f>
        <v xml:space="preserve"> </v>
      </c>
      <c r="N1520" s="1141" t="str">
        <f>IF('2100-Pipeline DETAILS RoC'!AL1549&gt;0,"Complete"," ")</f>
        <v xml:space="preserve"> </v>
      </c>
      <c r="O1520" s="1141" t="str">
        <f>IF('2100-Pipeline DETAILS RoC'!BF1549&gt;0,"Complete"," ")</f>
        <v xml:space="preserve"> </v>
      </c>
      <c r="P1520" s="1141" t="str">
        <f>IF('2100-Pipeline DETAILS RoC'!BJ1549&gt;0,"Complete"," ")</f>
        <v xml:space="preserve"> </v>
      </c>
      <c r="Q1520" s="1141" t="str">
        <f>IF('2100-Pipeline DETAILS RoC'!BO1549&gt;0,"Complete"," ")</f>
        <v xml:space="preserve"> </v>
      </c>
      <c r="R1520" s="1141" t="str">
        <f>IF('2100-Pipeline DETAILS RoC'!BY1549&gt;0,"Complete"," ")</f>
        <v xml:space="preserve"> </v>
      </c>
      <c r="S1520" s="1141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41" t="s">
        <v>76</v>
      </c>
      <c r="B1521" s="1174" t="s">
        <v>2620</v>
      </c>
      <c r="C1521" s="1174">
        <f t="shared" si="46"/>
        <v>1062900</v>
      </c>
      <c r="D1521" s="1175">
        <f t="shared" si="47"/>
        <v>1062950</v>
      </c>
      <c r="E1521" s="771" t="str">
        <f>IF('2003 - Clearing'!T1486&gt;0,"Complete"," ")</f>
        <v>Complete</v>
      </c>
      <c r="F1521" s="771" t="str">
        <f>IF('2003 - Clearing'!U1486&gt;0,"Complete"," ")</f>
        <v>Complete</v>
      </c>
      <c r="G1521" s="771" t="str">
        <f>IF('2003 - Clearing'!V1486&gt;0,"Complete"," ")</f>
        <v>Complete</v>
      </c>
      <c r="H1521" s="771" t="str">
        <f>IF('2003 - Clearing'!W1486&gt;0,"Complete"," ")</f>
        <v>Complete</v>
      </c>
      <c r="I1521" s="771" t="str">
        <f>IF('2003 - Clearing'!X1486&gt;0,"Complete"," ")</f>
        <v>Complete</v>
      </c>
      <c r="J1521" s="1141" t="str">
        <f>IF('2100-Pipeline DETAILS RoC'!R1550&gt;0,"Complete", " ")</f>
        <v>Complete</v>
      </c>
      <c r="K1521" s="1141" t="str">
        <f>IF('2100-Pipeline DETAILS RoC'!T1550&gt;0,"Complete"," ")</f>
        <v>Complete</v>
      </c>
      <c r="L1521" s="1196" t="str">
        <f>IF('2100-Pipeline DETAILS RoC'!Z1550&gt;0,"Complete"," ")</f>
        <v xml:space="preserve"> </v>
      </c>
      <c r="M1521" s="1141" t="str">
        <f>IF('2100-Pipeline DETAILS RoC'!AF1550&gt;0,"Complete"," ")</f>
        <v xml:space="preserve"> </v>
      </c>
      <c r="N1521" s="1141" t="str">
        <f>IF('2100-Pipeline DETAILS RoC'!AL1550&gt;0,"Complete"," ")</f>
        <v xml:space="preserve"> </v>
      </c>
      <c r="O1521" s="1141" t="str">
        <f>IF('2100-Pipeline DETAILS RoC'!BF1550&gt;0,"Complete"," ")</f>
        <v xml:space="preserve"> </v>
      </c>
      <c r="P1521" s="1141" t="str">
        <f>IF('2100-Pipeline DETAILS RoC'!BJ1550&gt;0,"Complete"," ")</f>
        <v xml:space="preserve"> </v>
      </c>
      <c r="Q1521" s="1141" t="str">
        <f>IF('2100-Pipeline DETAILS RoC'!BO1550&gt;0,"Complete"," ")</f>
        <v xml:space="preserve"> </v>
      </c>
      <c r="R1521" s="1141" t="str">
        <f>IF('2100-Pipeline DETAILS RoC'!BY1550&gt;0,"Complete"," ")</f>
        <v xml:space="preserve"> </v>
      </c>
      <c r="S1521" s="1141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41" t="s">
        <v>76</v>
      </c>
      <c r="B1522" s="1174" t="s">
        <v>2620</v>
      </c>
      <c r="C1522" s="1174">
        <f t="shared" si="46"/>
        <v>1062950</v>
      </c>
      <c r="D1522" s="1175">
        <f t="shared" si="47"/>
        <v>1063000</v>
      </c>
      <c r="E1522" s="771" t="str">
        <f>IF('2003 - Clearing'!T1487&gt;0,"Complete"," ")</f>
        <v>Complete</v>
      </c>
      <c r="F1522" s="771" t="str">
        <f>IF('2003 - Clearing'!U1487&gt;0,"Complete"," ")</f>
        <v>Complete</v>
      </c>
      <c r="G1522" s="771" t="str">
        <f>IF('2003 - Clearing'!V1487&gt;0,"Complete"," ")</f>
        <v>Complete</v>
      </c>
      <c r="H1522" s="771" t="str">
        <f>IF('2003 - Clearing'!W1487&gt;0,"Complete"," ")</f>
        <v>Complete</v>
      </c>
      <c r="I1522" s="771" t="str">
        <f>IF('2003 - Clearing'!X1487&gt;0,"Complete"," ")</f>
        <v>Complete</v>
      </c>
      <c r="J1522" s="1141" t="str">
        <f>IF('2100-Pipeline DETAILS RoC'!R1551&gt;0,"Complete", " ")</f>
        <v>Complete</v>
      </c>
      <c r="K1522" s="1141" t="str">
        <f>IF('2100-Pipeline DETAILS RoC'!T1551&gt;0,"Complete"," ")</f>
        <v>Complete</v>
      </c>
      <c r="L1522" s="1196" t="str">
        <f>IF('2100-Pipeline DETAILS RoC'!Z1551&gt;0,"Complete"," ")</f>
        <v xml:space="preserve"> </v>
      </c>
      <c r="M1522" s="1141" t="str">
        <f>IF('2100-Pipeline DETAILS RoC'!AF1551&gt;0,"Complete"," ")</f>
        <v xml:space="preserve"> </v>
      </c>
      <c r="N1522" s="1141" t="str">
        <f>IF('2100-Pipeline DETAILS RoC'!AL1551&gt;0,"Complete"," ")</f>
        <v xml:space="preserve"> </v>
      </c>
      <c r="O1522" s="1141" t="str">
        <f>IF('2100-Pipeline DETAILS RoC'!BF1551&gt;0,"Complete"," ")</f>
        <v xml:space="preserve"> </v>
      </c>
      <c r="P1522" s="1141" t="str">
        <f>IF('2100-Pipeline DETAILS RoC'!BJ1551&gt;0,"Complete"," ")</f>
        <v xml:space="preserve"> </v>
      </c>
      <c r="Q1522" s="1141" t="str">
        <f>IF('2100-Pipeline DETAILS RoC'!BO1551&gt;0,"Complete"," ")</f>
        <v xml:space="preserve"> </v>
      </c>
      <c r="R1522" s="1141" t="str">
        <f>IF('2100-Pipeline DETAILS RoC'!BY1551&gt;0,"Complete"," ")</f>
        <v xml:space="preserve"> </v>
      </c>
      <c r="S1522" s="1141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41" t="s">
        <v>76</v>
      </c>
      <c r="B1523" s="1174" t="s">
        <v>2620</v>
      </c>
      <c r="C1523" s="1174">
        <f t="shared" si="46"/>
        <v>1063000</v>
      </c>
      <c r="D1523" s="1175">
        <f t="shared" si="47"/>
        <v>1063050</v>
      </c>
      <c r="E1523" s="771" t="str">
        <f>IF('2003 - Clearing'!T1488&gt;0,"Complete"," ")</f>
        <v>Complete</v>
      </c>
      <c r="F1523" s="771" t="str">
        <f>IF('2003 - Clearing'!U1488&gt;0,"Complete"," ")</f>
        <v>Complete</v>
      </c>
      <c r="G1523" s="771" t="str">
        <f>IF('2003 - Clearing'!V1488&gt;0,"Complete"," ")</f>
        <v>Complete</v>
      </c>
      <c r="H1523" s="771" t="str">
        <f>IF('2003 - Clearing'!W1488&gt;0,"Complete"," ")</f>
        <v>Complete</v>
      </c>
      <c r="I1523" s="771" t="str">
        <f>IF('2003 - Clearing'!X1488&gt;0,"Complete"," ")</f>
        <v>Complete</v>
      </c>
      <c r="J1523" s="1141" t="str">
        <f>IF('2100-Pipeline DETAILS RoC'!R1552&gt;0,"Complete", " ")</f>
        <v>Complete</v>
      </c>
      <c r="K1523" s="1141" t="str">
        <f>IF('2100-Pipeline DETAILS RoC'!T1552&gt;0,"Complete"," ")</f>
        <v>Complete</v>
      </c>
      <c r="L1523" s="1196" t="str">
        <f>IF('2100-Pipeline DETAILS RoC'!Z1552&gt;0,"Complete"," ")</f>
        <v xml:space="preserve"> </v>
      </c>
      <c r="M1523" s="1141" t="str">
        <f>IF('2100-Pipeline DETAILS RoC'!AF1552&gt;0,"Complete"," ")</f>
        <v xml:space="preserve"> </v>
      </c>
      <c r="N1523" s="1141" t="str">
        <f>IF('2100-Pipeline DETAILS RoC'!AL1552&gt;0,"Complete"," ")</f>
        <v xml:space="preserve"> </v>
      </c>
      <c r="O1523" s="1141" t="str">
        <f>IF('2100-Pipeline DETAILS RoC'!BF1552&gt;0,"Complete"," ")</f>
        <v xml:space="preserve"> </v>
      </c>
      <c r="P1523" s="1141" t="str">
        <f>IF('2100-Pipeline DETAILS RoC'!BJ1552&gt;0,"Complete"," ")</f>
        <v xml:space="preserve"> </v>
      </c>
      <c r="Q1523" s="1141" t="str">
        <f>IF('2100-Pipeline DETAILS RoC'!BO1552&gt;0,"Complete"," ")</f>
        <v xml:space="preserve"> </v>
      </c>
      <c r="R1523" s="1141" t="str">
        <f>IF('2100-Pipeline DETAILS RoC'!BY1552&gt;0,"Complete"," ")</f>
        <v xml:space="preserve"> </v>
      </c>
      <c r="S1523" s="1141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41" t="s">
        <v>76</v>
      </c>
      <c r="B1524" s="1174" t="s">
        <v>2620</v>
      </c>
      <c r="C1524" s="1174">
        <f t="shared" si="46"/>
        <v>1063050</v>
      </c>
      <c r="D1524" s="1175">
        <f t="shared" si="47"/>
        <v>1063100</v>
      </c>
      <c r="E1524" s="771" t="str">
        <f>IF('2003 - Clearing'!T1489&gt;0,"Complete"," ")</f>
        <v>Complete</v>
      </c>
      <c r="F1524" s="771" t="str">
        <f>IF('2003 - Clearing'!U1489&gt;0,"Complete"," ")</f>
        <v>Complete</v>
      </c>
      <c r="G1524" s="771" t="str">
        <f>IF('2003 - Clearing'!V1489&gt;0,"Complete"," ")</f>
        <v>Complete</v>
      </c>
      <c r="H1524" s="771" t="str">
        <f>IF('2003 - Clearing'!W1489&gt;0,"Complete"," ")</f>
        <v>Complete</v>
      </c>
      <c r="I1524" s="771" t="str">
        <f>IF('2003 - Clearing'!X1489&gt;0,"Complete"," ")</f>
        <v>Complete</v>
      </c>
      <c r="J1524" s="1141" t="str">
        <f>IF('2100-Pipeline DETAILS RoC'!R1553&gt;0,"Complete", " ")</f>
        <v>Complete</v>
      </c>
      <c r="K1524" s="1141" t="str">
        <f>IF('2100-Pipeline DETAILS RoC'!T1553&gt;0,"Complete"," ")</f>
        <v>Complete</v>
      </c>
      <c r="L1524" s="1196" t="str">
        <f>IF('2100-Pipeline DETAILS RoC'!Z1553&gt;0,"Complete"," ")</f>
        <v xml:space="preserve"> </v>
      </c>
      <c r="M1524" s="1141" t="str">
        <f>IF('2100-Pipeline DETAILS RoC'!AF1553&gt;0,"Complete"," ")</f>
        <v xml:space="preserve"> </v>
      </c>
      <c r="N1524" s="1141" t="str">
        <f>IF('2100-Pipeline DETAILS RoC'!AL1553&gt;0,"Complete"," ")</f>
        <v xml:space="preserve"> </v>
      </c>
      <c r="O1524" s="1141" t="str">
        <f>IF('2100-Pipeline DETAILS RoC'!BF1553&gt;0,"Complete"," ")</f>
        <v xml:space="preserve"> </v>
      </c>
      <c r="P1524" s="1141" t="str">
        <f>IF('2100-Pipeline DETAILS RoC'!BJ1553&gt;0,"Complete"," ")</f>
        <v xml:space="preserve"> </v>
      </c>
      <c r="Q1524" s="1141" t="str">
        <f>IF('2100-Pipeline DETAILS RoC'!BO1553&gt;0,"Complete"," ")</f>
        <v xml:space="preserve"> </v>
      </c>
      <c r="R1524" s="1141" t="str">
        <f>IF('2100-Pipeline DETAILS RoC'!BY1553&gt;0,"Complete"," ")</f>
        <v xml:space="preserve"> </v>
      </c>
      <c r="S1524" s="1141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41" t="s">
        <v>76</v>
      </c>
      <c r="B1525" s="1174" t="s">
        <v>2620</v>
      </c>
      <c r="C1525" s="1174">
        <f t="shared" si="46"/>
        <v>1063100</v>
      </c>
      <c r="D1525" s="1175">
        <f t="shared" si="47"/>
        <v>1063150</v>
      </c>
      <c r="E1525" s="771" t="str">
        <f>IF('2003 - Clearing'!T1490&gt;0,"Complete"," ")</f>
        <v>Complete</v>
      </c>
      <c r="F1525" s="771" t="str">
        <f>IF('2003 - Clearing'!U1490&gt;0,"Complete"," ")</f>
        <v>Complete</v>
      </c>
      <c r="G1525" s="771" t="str">
        <f>IF('2003 - Clearing'!V1490&gt;0,"Complete"," ")</f>
        <v>Complete</v>
      </c>
      <c r="H1525" s="771" t="str">
        <f>IF('2003 - Clearing'!W1490&gt;0,"Complete"," ")</f>
        <v>Complete</v>
      </c>
      <c r="I1525" s="771" t="str">
        <f>IF('2003 - Clearing'!X1490&gt;0,"Complete"," ")</f>
        <v>Complete</v>
      </c>
      <c r="J1525" s="1141" t="str">
        <f>IF('2100-Pipeline DETAILS RoC'!R1554&gt;0,"Complete", " ")</f>
        <v>Complete</v>
      </c>
      <c r="K1525" s="1141" t="str">
        <f>IF('2100-Pipeline DETAILS RoC'!T1554&gt;0,"Complete"," ")</f>
        <v>Complete</v>
      </c>
      <c r="L1525" s="1196" t="str">
        <f>IF('2100-Pipeline DETAILS RoC'!Z1554&gt;0,"Complete"," ")</f>
        <v>Complete</v>
      </c>
      <c r="M1525" s="1141" t="str">
        <f>IF('2100-Pipeline DETAILS RoC'!AF1554&gt;0,"Complete"," ")</f>
        <v>Complete</v>
      </c>
      <c r="N1525" s="1141" t="str">
        <f>IF('2100-Pipeline DETAILS RoC'!AL1554&gt;0,"Complete"," ")</f>
        <v>Complete</v>
      </c>
      <c r="O1525" s="1141" t="str">
        <f>IF('2100-Pipeline DETAILS RoC'!BF1554&gt;0,"Complete"," ")</f>
        <v xml:space="preserve"> </v>
      </c>
      <c r="P1525" s="1141" t="str">
        <f>IF('2100-Pipeline DETAILS RoC'!BJ1554&gt;0,"Complete"," ")</f>
        <v xml:space="preserve"> </v>
      </c>
      <c r="Q1525" s="1141" t="str">
        <f>IF('2100-Pipeline DETAILS RoC'!BO1554&gt;0,"Complete"," ")</f>
        <v xml:space="preserve"> </v>
      </c>
      <c r="R1525" s="1141" t="str">
        <f>IF('2100-Pipeline DETAILS RoC'!BY1554&gt;0,"Complete"," ")</f>
        <v xml:space="preserve"> </v>
      </c>
      <c r="S1525" s="1141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41" t="s">
        <v>76</v>
      </c>
      <c r="B1526" s="1174" t="s">
        <v>2620</v>
      </c>
      <c r="C1526" s="1174">
        <f t="shared" si="46"/>
        <v>1063150</v>
      </c>
      <c r="D1526" s="1175">
        <f t="shared" si="47"/>
        <v>1063200</v>
      </c>
      <c r="E1526" s="771" t="str">
        <f>IF('2003 - Clearing'!T1491&gt;0,"Complete"," ")</f>
        <v>Complete</v>
      </c>
      <c r="F1526" s="771" t="str">
        <f>IF('2003 - Clearing'!U1491&gt;0,"Complete"," ")</f>
        <v>Complete</v>
      </c>
      <c r="G1526" s="771" t="str">
        <f>IF('2003 - Clearing'!V1491&gt;0,"Complete"," ")</f>
        <v>Complete</v>
      </c>
      <c r="H1526" s="771" t="str">
        <f>IF('2003 - Clearing'!W1491&gt;0,"Complete"," ")</f>
        <v>Complete</v>
      </c>
      <c r="I1526" s="771" t="str">
        <f>IF('2003 - Clearing'!X1491&gt;0,"Complete"," ")</f>
        <v>Complete</v>
      </c>
      <c r="J1526" s="1141" t="str">
        <f>IF('2100-Pipeline DETAILS RoC'!R1555&gt;0,"Complete", " ")</f>
        <v>Complete</v>
      </c>
      <c r="K1526" s="1141" t="str">
        <f>IF('2100-Pipeline DETAILS RoC'!T1555&gt;0,"Complete"," ")</f>
        <v>Complete</v>
      </c>
      <c r="L1526" s="1196" t="str">
        <f>IF('2100-Pipeline DETAILS RoC'!Z1555&gt;0,"Complete"," ")</f>
        <v>Complete</v>
      </c>
      <c r="M1526" s="1141" t="str">
        <f>IF('2100-Pipeline DETAILS RoC'!AF1555&gt;0,"Complete"," ")</f>
        <v>Complete</v>
      </c>
      <c r="N1526" s="1141" t="str">
        <f>IF('2100-Pipeline DETAILS RoC'!AL1555&gt;0,"Complete"," ")</f>
        <v>Complete</v>
      </c>
      <c r="O1526" s="1141" t="str">
        <f>IF('2100-Pipeline DETAILS RoC'!BF1555&gt;0,"Complete"," ")</f>
        <v>Complete</v>
      </c>
      <c r="P1526" s="1141" t="str">
        <f>IF('2100-Pipeline DETAILS RoC'!BJ1555&gt;0,"Complete"," ")</f>
        <v xml:space="preserve"> </v>
      </c>
      <c r="Q1526" s="1141" t="str">
        <f>IF('2100-Pipeline DETAILS RoC'!BO1555&gt;0,"Complete"," ")</f>
        <v xml:space="preserve"> </v>
      </c>
      <c r="R1526" s="1141" t="str">
        <f>IF('2100-Pipeline DETAILS RoC'!BY1555&gt;0,"Complete"," ")</f>
        <v xml:space="preserve"> </v>
      </c>
      <c r="S1526" s="1141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41" t="s">
        <v>76</v>
      </c>
      <c r="B1527" s="1174" t="s">
        <v>2620</v>
      </c>
      <c r="C1527" s="1174">
        <f t="shared" si="46"/>
        <v>1063200</v>
      </c>
      <c r="D1527" s="1175">
        <f t="shared" si="47"/>
        <v>1063250</v>
      </c>
      <c r="E1527" s="771" t="str">
        <f>IF('2003 - Clearing'!T1492&gt;0,"Complete"," ")</f>
        <v>Complete</v>
      </c>
      <c r="F1527" s="771" t="str">
        <f>IF('2003 - Clearing'!U1492&gt;0,"Complete"," ")</f>
        <v>Complete</v>
      </c>
      <c r="G1527" s="771" t="str">
        <f>IF('2003 - Clearing'!V1492&gt;0,"Complete"," ")</f>
        <v>Complete</v>
      </c>
      <c r="H1527" s="771" t="str">
        <f>IF('2003 - Clearing'!W1492&gt;0,"Complete"," ")</f>
        <v>Complete</v>
      </c>
      <c r="I1527" s="771" t="str">
        <f>IF('2003 - Clearing'!X1492&gt;0,"Complete"," ")</f>
        <v>Complete</v>
      </c>
      <c r="J1527" s="1141" t="str">
        <f>IF('2100-Pipeline DETAILS RoC'!R1556&gt;0,"Complete", " ")</f>
        <v>Complete</v>
      </c>
      <c r="K1527" s="1141" t="str">
        <f>IF('2100-Pipeline DETAILS RoC'!T1556&gt;0,"Complete"," ")</f>
        <v>Complete</v>
      </c>
      <c r="L1527" s="1196" t="str">
        <f>IF('2100-Pipeline DETAILS RoC'!Z1556&gt;0,"Complete"," ")</f>
        <v>Complete</v>
      </c>
      <c r="M1527" s="1141" t="str">
        <f>IF('2100-Pipeline DETAILS RoC'!AF1556&gt;0,"Complete"," ")</f>
        <v>Complete</v>
      </c>
      <c r="N1527" s="1141" t="str">
        <f>IF('2100-Pipeline DETAILS RoC'!AL1556&gt;0,"Complete"," ")</f>
        <v>Complete</v>
      </c>
      <c r="O1527" s="1141" t="str">
        <f>IF('2100-Pipeline DETAILS RoC'!BF1556&gt;0,"Complete"," ")</f>
        <v>Complete</v>
      </c>
      <c r="P1527" s="1141" t="str">
        <f>IF('2100-Pipeline DETAILS RoC'!BJ1556&gt;0,"Complete"," ")</f>
        <v xml:space="preserve"> </v>
      </c>
      <c r="Q1527" s="1141" t="str">
        <f>IF('2100-Pipeline DETAILS RoC'!BO1556&gt;0,"Complete"," ")</f>
        <v xml:space="preserve"> </v>
      </c>
      <c r="R1527" s="1141" t="str">
        <f>IF('2100-Pipeline DETAILS RoC'!BY1556&gt;0,"Complete"," ")</f>
        <v xml:space="preserve"> </v>
      </c>
      <c r="S1527" s="1141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41" t="s">
        <v>76</v>
      </c>
      <c r="B1528" s="1174" t="s">
        <v>2620</v>
      </c>
      <c r="C1528" s="1174">
        <f t="shared" si="46"/>
        <v>1063250</v>
      </c>
      <c r="D1528" s="1175">
        <f t="shared" si="47"/>
        <v>1063300</v>
      </c>
      <c r="E1528" s="771" t="str">
        <f>IF('2003 - Clearing'!T1493&gt;0,"Complete"," ")</f>
        <v>Complete</v>
      </c>
      <c r="F1528" s="771" t="str">
        <f>IF('2003 - Clearing'!U1493&gt;0,"Complete"," ")</f>
        <v>Complete</v>
      </c>
      <c r="G1528" s="771" t="str">
        <f>IF('2003 - Clearing'!V1493&gt;0,"Complete"," ")</f>
        <v>Complete</v>
      </c>
      <c r="H1528" s="771" t="str">
        <f>IF('2003 - Clearing'!W1493&gt;0,"Complete"," ")</f>
        <v>Complete</v>
      </c>
      <c r="I1528" s="771" t="str">
        <f>IF('2003 - Clearing'!X1493&gt;0,"Complete"," ")</f>
        <v>Complete</v>
      </c>
      <c r="J1528" s="1141" t="str">
        <f>IF('2100-Pipeline DETAILS RoC'!R1557&gt;0,"Complete", " ")</f>
        <v>Complete</v>
      </c>
      <c r="K1528" s="1141" t="str">
        <f>IF('2100-Pipeline DETAILS RoC'!T1557&gt;0,"Complete"," ")</f>
        <v>Complete</v>
      </c>
      <c r="L1528" s="1196" t="str">
        <f>IF('2100-Pipeline DETAILS RoC'!Z1557&gt;0,"Complete"," ")</f>
        <v>Complete</v>
      </c>
      <c r="M1528" s="1141" t="str">
        <f>IF('2100-Pipeline DETAILS RoC'!AF1557&gt;0,"Complete"," ")</f>
        <v>Complete</v>
      </c>
      <c r="N1528" s="1141" t="str">
        <f>IF('2100-Pipeline DETAILS RoC'!AL1557&gt;0,"Complete"," ")</f>
        <v>Complete</v>
      </c>
      <c r="O1528" s="1141" t="str">
        <f>IF('2100-Pipeline DETAILS RoC'!BF1557&gt;0,"Complete"," ")</f>
        <v>Complete</v>
      </c>
      <c r="P1528" s="1141" t="str">
        <f>IF('2100-Pipeline DETAILS RoC'!BJ1557&gt;0,"Complete"," ")</f>
        <v xml:space="preserve"> </v>
      </c>
      <c r="Q1528" s="1141" t="str">
        <f>IF('2100-Pipeline DETAILS RoC'!BO1557&gt;0,"Complete"," ")</f>
        <v xml:space="preserve"> </v>
      </c>
      <c r="R1528" s="1141" t="str">
        <f>IF('2100-Pipeline DETAILS RoC'!BY1557&gt;0,"Complete"," ")</f>
        <v xml:space="preserve"> </v>
      </c>
      <c r="S1528" s="1141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41" t="s">
        <v>76</v>
      </c>
      <c r="B1529" s="1174" t="s">
        <v>2620</v>
      </c>
      <c r="C1529" s="1174">
        <f t="shared" si="46"/>
        <v>1063300</v>
      </c>
      <c r="D1529" s="1175">
        <f t="shared" si="47"/>
        <v>1063350</v>
      </c>
      <c r="E1529" s="771" t="str">
        <f>IF('2003 - Clearing'!T1494&gt;0,"Complete"," ")</f>
        <v>Complete</v>
      </c>
      <c r="F1529" s="771" t="str">
        <f>IF('2003 - Clearing'!U1494&gt;0,"Complete"," ")</f>
        <v>Complete</v>
      </c>
      <c r="G1529" s="771" t="str">
        <f>IF('2003 - Clearing'!V1494&gt;0,"Complete"," ")</f>
        <v>Complete</v>
      </c>
      <c r="H1529" s="771" t="str">
        <f>IF('2003 - Clearing'!W1494&gt;0,"Complete"," ")</f>
        <v>Complete</v>
      </c>
      <c r="I1529" s="771" t="str">
        <f>IF('2003 - Clearing'!X1494&gt;0,"Complete"," ")</f>
        <v>Complete</v>
      </c>
      <c r="J1529" s="1141" t="str">
        <f>IF('2100-Pipeline DETAILS RoC'!R1558&gt;0,"Complete", " ")</f>
        <v>Complete</v>
      </c>
      <c r="K1529" s="1141" t="str">
        <f>IF('2100-Pipeline DETAILS RoC'!T1558&gt;0,"Complete"," ")</f>
        <v>Complete</v>
      </c>
      <c r="L1529" s="1196" t="str">
        <f>IF('2100-Pipeline DETAILS RoC'!Z1558&gt;0,"Complete"," ")</f>
        <v>Complete</v>
      </c>
      <c r="M1529" s="1141" t="str">
        <f>IF('2100-Pipeline DETAILS RoC'!AF1558&gt;0,"Complete"," ")</f>
        <v>Complete</v>
      </c>
      <c r="N1529" s="1141" t="str">
        <f>IF('2100-Pipeline DETAILS RoC'!AL1558&gt;0,"Complete"," ")</f>
        <v>Complete</v>
      </c>
      <c r="O1529" s="1141" t="str">
        <f>IF('2100-Pipeline DETAILS RoC'!BF1558&gt;0,"Complete"," ")</f>
        <v>Complete</v>
      </c>
      <c r="P1529" s="1141" t="str">
        <f>IF('2100-Pipeline DETAILS RoC'!BJ1558&gt;0,"Complete"," ")</f>
        <v>Complete</v>
      </c>
      <c r="Q1529" s="1141" t="str">
        <f>IF('2100-Pipeline DETAILS RoC'!BO1558&gt;0,"Complete"," ")</f>
        <v>Complete</v>
      </c>
      <c r="R1529" s="1141" t="str">
        <f>IF('2100-Pipeline DETAILS RoC'!BY1558&gt;0,"Complete"," ")</f>
        <v>Complete</v>
      </c>
      <c r="S1529" s="1141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41" t="s">
        <v>76</v>
      </c>
      <c r="B1530" s="1174" t="s">
        <v>2620</v>
      </c>
      <c r="C1530" s="1174">
        <f t="shared" si="46"/>
        <v>1063350</v>
      </c>
      <c r="D1530" s="1175">
        <f t="shared" si="47"/>
        <v>1063400</v>
      </c>
      <c r="E1530" s="771" t="str">
        <f>IF('2003 - Clearing'!T1495&gt;0,"Complete"," ")</f>
        <v>Complete</v>
      </c>
      <c r="F1530" s="771" t="str">
        <f>IF('2003 - Clearing'!U1495&gt;0,"Complete"," ")</f>
        <v>Complete</v>
      </c>
      <c r="G1530" s="771" t="str">
        <f>IF('2003 - Clearing'!V1495&gt;0,"Complete"," ")</f>
        <v>Complete</v>
      </c>
      <c r="H1530" s="771" t="str">
        <f>IF('2003 - Clearing'!W1495&gt;0,"Complete"," ")</f>
        <v>Complete</v>
      </c>
      <c r="I1530" s="771" t="str">
        <f>IF('2003 - Clearing'!X1495&gt;0,"Complete"," ")</f>
        <v>Complete</v>
      </c>
      <c r="J1530" s="1141" t="str">
        <f>IF('2100-Pipeline DETAILS RoC'!R1559&gt;0,"Complete", " ")</f>
        <v>Complete</v>
      </c>
      <c r="K1530" s="1141" t="str">
        <f>IF('2100-Pipeline DETAILS RoC'!T1559&gt;0,"Complete"," ")</f>
        <v>Complete</v>
      </c>
      <c r="L1530" s="1196" t="str">
        <f>IF('2100-Pipeline DETAILS RoC'!Z1559&gt;0,"Complete"," ")</f>
        <v>Complete</v>
      </c>
      <c r="M1530" s="1141" t="str">
        <f>IF('2100-Pipeline DETAILS RoC'!AF1559&gt;0,"Complete"," ")</f>
        <v>Complete</v>
      </c>
      <c r="N1530" s="1141" t="str">
        <f>IF('2100-Pipeline DETAILS RoC'!AL1559&gt;0,"Complete"," ")</f>
        <v>Complete</v>
      </c>
      <c r="O1530" s="1141" t="str">
        <f>IF('2100-Pipeline DETAILS RoC'!BF1559&gt;0,"Complete"," ")</f>
        <v>Complete</v>
      </c>
      <c r="P1530" s="1141" t="str">
        <f>IF('2100-Pipeline DETAILS RoC'!BJ1559&gt;0,"Complete"," ")</f>
        <v>Complete</v>
      </c>
      <c r="Q1530" s="1141" t="str">
        <f>IF('2100-Pipeline DETAILS RoC'!BO1559&gt;0,"Complete"," ")</f>
        <v>Complete</v>
      </c>
      <c r="R1530" s="1141" t="str">
        <f>IF('2100-Pipeline DETAILS RoC'!BY1559&gt;0,"Complete"," ")</f>
        <v>Complete</v>
      </c>
      <c r="S1530" s="1141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41" t="s">
        <v>76</v>
      </c>
      <c r="B1531" s="1174" t="s">
        <v>2620</v>
      </c>
      <c r="C1531" s="1174">
        <f t="shared" si="46"/>
        <v>1063400</v>
      </c>
      <c r="D1531" s="1175">
        <f t="shared" si="47"/>
        <v>1063450</v>
      </c>
      <c r="E1531" s="771" t="str">
        <f>IF('2003 - Clearing'!T1496&gt;0,"Complete"," ")</f>
        <v>Complete</v>
      </c>
      <c r="F1531" s="771" t="str">
        <f>IF('2003 - Clearing'!U1496&gt;0,"Complete"," ")</f>
        <v>Complete</v>
      </c>
      <c r="G1531" s="771" t="str">
        <f>IF('2003 - Clearing'!V1496&gt;0,"Complete"," ")</f>
        <v>Complete</v>
      </c>
      <c r="H1531" s="771" t="str">
        <f>IF('2003 - Clearing'!W1496&gt;0,"Complete"," ")</f>
        <v>Complete</v>
      </c>
      <c r="I1531" s="771" t="str">
        <f>IF('2003 - Clearing'!X1496&gt;0,"Complete"," ")</f>
        <v>Complete</v>
      </c>
      <c r="J1531" s="1141" t="str">
        <f>IF('2100-Pipeline DETAILS RoC'!R1560&gt;0,"Complete", " ")</f>
        <v>Complete</v>
      </c>
      <c r="K1531" s="1141" t="str">
        <f>IF('2100-Pipeline DETAILS RoC'!T1560&gt;0,"Complete"," ")</f>
        <v>Complete</v>
      </c>
      <c r="L1531" s="1196" t="str">
        <f>IF('2100-Pipeline DETAILS RoC'!Z1560&gt;0,"Complete"," ")</f>
        <v>Complete</v>
      </c>
      <c r="M1531" s="1141" t="str">
        <f>IF('2100-Pipeline DETAILS RoC'!AF1560&gt;0,"Complete"," ")</f>
        <v>Complete</v>
      </c>
      <c r="N1531" s="1141" t="str">
        <f>IF('2100-Pipeline DETAILS RoC'!AL1560&gt;0,"Complete"," ")</f>
        <v>Complete</v>
      </c>
      <c r="O1531" s="1141" t="str">
        <f>IF('2100-Pipeline DETAILS RoC'!BF1560&gt;0,"Complete"," ")</f>
        <v>Complete</v>
      </c>
      <c r="P1531" s="1141" t="str">
        <f>IF('2100-Pipeline DETAILS RoC'!BJ1560&gt;0,"Complete"," ")</f>
        <v>Complete</v>
      </c>
      <c r="Q1531" s="1141" t="str">
        <f>IF('2100-Pipeline DETAILS RoC'!BO1560&gt;0,"Complete"," ")</f>
        <v>Complete</v>
      </c>
      <c r="R1531" s="1141" t="str">
        <f>IF('2100-Pipeline DETAILS RoC'!BY1560&gt;0,"Complete"," ")</f>
        <v>Complete</v>
      </c>
      <c r="S1531" s="1141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41" t="s">
        <v>76</v>
      </c>
      <c r="B1532" s="1174" t="s">
        <v>2620</v>
      </c>
      <c r="C1532" s="1174">
        <f t="shared" si="46"/>
        <v>1063450</v>
      </c>
      <c r="D1532" s="1175">
        <f t="shared" si="47"/>
        <v>1063500</v>
      </c>
      <c r="E1532" s="771" t="str">
        <f>IF('2003 - Clearing'!T1497&gt;0,"Complete"," ")</f>
        <v>Complete</v>
      </c>
      <c r="F1532" s="771" t="str">
        <f>IF('2003 - Clearing'!U1497&gt;0,"Complete"," ")</f>
        <v>Complete</v>
      </c>
      <c r="G1532" s="771" t="str">
        <f>IF('2003 - Clearing'!V1497&gt;0,"Complete"," ")</f>
        <v>Complete</v>
      </c>
      <c r="H1532" s="771" t="str">
        <f>IF('2003 - Clearing'!W1497&gt;0,"Complete"," ")</f>
        <v>Complete</v>
      </c>
      <c r="I1532" s="771" t="str">
        <f>IF('2003 - Clearing'!X1497&gt;0,"Complete"," ")</f>
        <v>Complete</v>
      </c>
      <c r="J1532" s="1141" t="str">
        <f>IF('2100-Pipeline DETAILS RoC'!R1561&gt;0,"Complete", " ")</f>
        <v>Complete</v>
      </c>
      <c r="K1532" s="1141" t="str">
        <f>IF('2100-Pipeline DETAILS RoC'!T1561&gt;0,"Complete"," ")</f>
        <v>Complete</v>
      </c>
      <c r="L1532" s="1196" t="str">
        <f>IF('2100-Pipeline DETAILS RoC'!Z1561&gt;0,"Complete"," ")</f>
        <v>Complete</v>
      </c>
      <c r="M1532" s="1141" t="str">
        <f>IF('2100-Pipeline DETAILS RoC'!AF1561&gt;0,"Complete"," ")</f>
        <v>Complete</v>
      </c>
      <c r="N1532" s="1141" t="str">
        <f>IF('2100-Pipeline DETAILS RoC'!AL1561&gt;0,"Complete"," ")</f>
        <v>Complete</v>
      </c>
      <c r="O1532" s="1141" t="str">
        <f>IF('2100-Pipeline DETAILS RoC'!BF1561&gt;0,"Complete"," ")</f>
        <v>Complete</v>
      </c>
      <c r="P1532" s="1141" t="str">
        <f>IF('2100-Pipeline DETAILS RoC'!BJ1561&gt;0,"Complete"," ")</f>
        <v>Complete</v>
      </c>
      <c r="Q1532" s="1141" t="str">
        <f>IF('2100-Pipeline DETAILS RoC'!BO1561&gt;0,"Complete"," ")</f>
        <v>Complete</v>
      </c>
      <c r="R1532" s="1141" t="str">
        <f>IF('2100-Pipeline DETAILS RoC'!BY1561&gt;0,"Complete"," ")</f>
        <v>Complete</v>
      </c>
      <c r="S1532" s="1141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41" t="s">
        <v>76</v>
      </c>
      <c r="B1533" s="1174" t="s">
        <v>2620</v>
      </c>
      <c r="C1533" s="1174">
        <f t="shared" si="46"/>
        <v>1063500</v>
      </c>
      <c r="D1533" s="1175">
        <f t="shared" si="47"/>
        <v>1063550</v>
      </c>
      <c r="E1533" s="771" t="str">
        <f>IF('2003 - Clearing'!T1498&gt;0,"Complete"," ")</f>
        <v>Complete</v>
      </c>
      <c r="F1533" s="771" t="str">
        <f>IF('2003 - Clearing'!U1498&gt;0,"Complete"," ")</f>
        <v>Complete</v>
      </c>
      <c r="G1533" s="771" t="str">
        <f>IF('2003 - Clearing'!V1498&gt;0,"Complete"," ")</f>
        <v>Complete</v>
      </c>
      <c r="H1533" s="771" t="str">
        <f>IF('2003 - Clearing'!W1498&gt;0,"Complete"," ")</f>
        <v>Complete</v>
      </c>
      <c r="I1533" s="771" t="str">
        <f>IF('2003 - Clearing'!X1498&gt;0,"Complete"," ")</f>
        <v>Complete</v>
      </c>
      <c r="J1533" s="1141" t="str">
        <f>IF('2100-Pipeline DETAILS RoC'!R1562&gt;0,"Complete", " ")</f>
        <v>Complete</v>
      </c>
      <c r="K1533" s="1141" t="str">
        <f>IF('2100-Pipeline DETAILS RoC'!T1562&gt;0,"Complete"," ")</f>
        <v>Complete</v>
      </c>
      <c r="L1533" s="1196" t="str">
        <f>IF('2100-Pipeline DETAILS RoC'!Z1562&gt;0,"Complete"," ")</f>
        <v>Complete</v>
      </c>
      <c r="M1533" s="1141" t="str">
        <f>IF('2100-Pipeline DETAILS RoC'!AF1562&gt;0,"Complete"," ")</f>
        <v>Complete</v>
      </c>
      <c r="N1533" s="1141" t="str">
        <f>IF('2100-Pipeline DETAILS RoC'!AL1562&gt;0,"Complete"," ")</f>
        <v>Complete</v>
      </c>
      <c r="O1533" s="1141" t="str">
        <f>IF('2100-Pipeline DETAILS RoC'!BF1562&gt;0,"Complete"," ")</f>
        <v>Complete</v>
      </c>
      <c r="P1533" s="1141" t="str">
        <f>IF('2100-Pipeline DETAILS RoC'!BJ1562&gt;0,"Complete"," ")</f>
        <v>Complete</v>
      </c>
      <c r="Q1533" s="1141" t="str">
        <f>IF('2100-Pipeline DETAILS RoC'!BO1562&gt;0,"Complete"," ")</f>
        <v>Complete</v>
      </c>
      <c r="R1533" s="1141" t="str">
        <f>IF('2100-Pipeline DETAILS RoC'!BY1562&gt;0,"Complete"," ")</f>
        <v>Complete</v>
      </c>
      <c r="S1533" s="1141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41" t="s">
        <v>76</v>
      </c>
      <c r="B1534" s="1174" t="s">
        <v>2620</v>
      </c>
      <c r="C1534" s="1174">
        <f t="shared" si="46"/>
        <v>1063550</v>
      </c>
      <c r="D1534" s="1175">
        <f t="shared" si="47"/>
        <v>1063600</v>
      </c>
      <c r="E1534" s="771" t="str">
        <f>IF('2003 - Clearing'!T1499&gt;0,"Complete"," ")</f>
        <v>Complete</v>
      </c>
      <c r="F1534" s="771" t="str">
        <f>IF('2003 - Clearing'!U1499&gt;0,"Complete"," ")</f>
        <v>Complete</v>
      </c>
      <c r="G1534" s="771" t="str">
        <f>IF('2003 - Clearing'!V1499&gt;0,"Complete"," ")</f>
        <v>Complete</v>
      </c>
      <c r="H1534" s="771" t="str">
        <f>IF('2003 - Clearing'!W1499&gt;0,"Complete"," ")</f>
        <v>Complete</v>
      </c>
      <c r="I1534" s="771" t="str">
        <f>IF('2003 - Clearing'!X1499&gt;0,"Complete"," ")</f>
        <v>Complete</v>
      </c>
      <c r="J1534" s="1141" t="str">
        <f>IF('2100-Pipeline DETAILS RoC'!R1563&gt;0,"Complete", " ")</f>
        <v>Complete</v>
      </c>
      <c r="K1534" s="1141" t="str">
        <f>IF('2100-Pipeline DETAILS RoC'!T1563&gt;0,"Complete"," ")</f>
        <v>Complete</v>
      </c>
      <c r="L1534" s="1196" t="str">
        <f>IF('2100-Pipeline DETAILS RoC'!Z1563&gt;0,"Complete"," ")</f>
        <v>Complete</v>
      </c>
      <c r="M1534" s="1141" t="str">
        <f>IF('2100-Pipeline DETAILS RoC'!AF1563&gt;0,"Complete"," ")</f>
        <v>Complete</v>
      </c>
      <c r="N1534" s="1141" t="str">
        <f>IF('2100-Pipeline DETAILS RoC'!AL1563&gt;0,"Complete"," ")</f>
        <v>Complete</v>
      </c>
      <c r="O1534" s="1141" t="str">
        <f>IF('2100-Pipeline DETAILS RoC'!BF1563&gt;0,"Complete"," ")</f>
        <v>Complete</v>
      </c>
      <c r="P1534" s="1141" t="str">
        <f>IF('2100-Pipeline DETAILS RoC'!BJ1563&gt;0,"Complete"," ")</f>
        <v>Complete</v>
      </c>
      <c r="Q1534" s="1141" t="str">
        <f>IF('2100-Pipeline DETAILS RoC'!BO1563&gt;0,"Complete"," ")</f>
        <v>Complete</v>
      </c>
      <c r="R1534" s="1141" t="str">
        <f>IF('2100-Pipeline DETAILS RoC'!BY1563&gt;0,"Complete"," ")</f>
        <v>Complete</v>
      </c>
      <c r="S1534" s="1141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41" t="s">
        <v>76</v>
      </c>
      <c r="B1535" s="1174" t="s">
        <v>2620</v>
      </c>
      <c r="C1535" s="1174">
        <f t="shared" si="46"/>
        <v>1063600</v>
      </c>
      <c r="D1535" s="1175">
        <f t="shared" si="47"/>
        <v>1063650</v>
      </c>
      <c r="E1535" s="771" t="str">
        <f>IF('2003 - Clearing'!T1500&gt;0,"Complete"," ")</f>
        <v>Complete</v>
      </c>
      <c r="F1535" s="771" t="str">
        <f>IF('2003 - Clearing'!U1500&gt;0,"Complete"," ")</f>
        <v>Complete</v>
      </c>
      <c r="G1535" s="771" t="str">
        <f>IF('2003 - Clearing'!V1500&gt;0,"Complete"," ")</f>
        <v>Complete</v>
      </c>
      <c r="H1535" s="771" t="str">
        <f>IF('2003 - Clearing'!W1500&gt;0,"Complete"," ")</f>
        <v>Complete</v>
      </c>
      <c r="I1535" s="771" t="str">
        <f>IF('2003 - Clearing'!X1500&gt;0,"Complete"," ")</f>
        <v>Complete</v>
      </c>
      <c r="J1535" s="1141" t="str">
        <f>IF('2100-Pipeline DETAILS RoC'!R1564&gt;0,"Complete", " ")</f>
        <v>Complete</v>
      </c>
      <c r="K1535" s="1141" t="str">
        <f>IF('2100-Pipeline DETAILS RoC'!T1564&gt;0,"Complete"," ")</f>
        <v>Complete</v>
      </c>
      <c r="L1535" s="1196" t="str">
        <f>IF('2100-Pipeline DETAILS RoC'!Z1564&gt;0,"Complete"," ")</f>
        <v>Complete</v>
      </c>
      <c r="M1535" s="1141" t="str">
        <f>IF('2100-Pipeline DETAILS RoC'!AF1564&gt;0,"Complete"," ")</f>
        <v>Complete</v>
      </c>
      <c r="N1535" s="1141" t="str">
        <f>IF('2100-Pipeline DETAILS RoC'!AL1564&gt;0,"Complete"," ")</f>
        <v>Complete</v>
      </c>
      <c r="O1535" s="1141" t="str">
        <f>IF('2100-Pipeline DETAILS RoC'!BF1564&gt;0,"Complete"," ")</f>
        <v>Complete</v>
      </c>
      <c r="P1535" s="1141" t="str">
        <f>IF('2100-Pipeline DETAILS RoC'!BJ1564&gt;0,"Complete"," ")</f>
        <v>Complete</v>
      </c>
      <c r="Q1535" s="1141" t="str">
        <f>IF('2100-Pipeline DETAILS RoC'!BO1564&gt;0,"Complete"," ")</f>
        <v>Complete</v>
      </c>
      <c r="R1535" s="1141" t="str">
        <f>IF('2100-Pipeline DETAILS RoC'!BY1564&gt;0,"Complete"," ")</f>
        <v>Complete</v>
      </c>
      <c r="S1535" s="1141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41" t="s">
        <v>76</v>
      </c>
      <c r="B1536" s="1174" t="s">
        <v>2620</v>
      </c>
      <c r="C1536" s="1174">
        <f t="shared" si="46"/>
        <v>1063650</v>
      </c>
      <c r="D1536" s="1175">
        <f t="shared" si="47"/>
        <v>1063700</v>
      </c>
      <c r="E1536" s="771" t="str">
        <f>IF('2003 - Clearing'!T1501&gt;0,"Complete"," ")</f>
        <v>Complete</v>
      </c>
      <c r="F1536" s="771" t="str">
        <f>IF('2003 - Clearing'!U1501&gt;0,"Complete"," ")</f>
        <v>Complete</v>
      </c>
      <c r="G1536" s="771" t="str">
        <f>IF('2003 - Clearing'!V1501&gt;0,"Complete"," ")</f>
        <v>Complete</v>
      </c>
      <c r="H1536" s="771" t="str">
        <f>IF('2003 - Clearing'!W1501&gt;0,"Complete"," ")</f>
        <v>Complete</v>
      </c>
      <c r="I1536" s="771" t="str">
        <f>IF('2003 - Clearing'!X1501&gt;0,"Complete"," ")</f>
        <v>Complete</v>
      </c>
      <c r="J1536" s="1141" t="str">
        <f>IF('2100-Pipeline DETAILS RoC'!R1565&gt;0,"Complete", " ")</f>
        <v>Complete</v>
      </c>
      <c r="K1536" s="1141" t="str">
        <f>IF('2100-Pipeline DETAILS RoC'!T1565&gt;0,"Complete"," ")</f>
        <v>Complete</v>
      </c>
      <c r="L1536" s="1196" t="str">
        <f>IF('2100-Pipeline DETAILS RoC'!Z1565&gt;0,"Complete"," ")</f>
        <v>Complete</v>
      </c>
      <c r="M1536" s="1141" t="str">
        <f>IF('2100-Pipeline DETAILS RoC'!AF1565&gt;0,"Complete"," ")</f>
        <v>Complete</v>
      </c>
      <c r="N1536" s="1141" t="str">
        <f>IF('2100-Pipeline DETAILS RoC'!AL1565&gt;0,"Complete"," ")</f>
        <v>Complete</v>
      </c>
      <c r="O1536" s="1141" t="str">
        <f>IF('2100-Pipeline DETAILS RoC'!BF1565&gt;0,"Complete"," ")</f>
        <v>Complete</v>
      </c>
      <c r="P1536" s="1141" t="str">
        <f>IF('2100-Pipeline DETAILS RoC'!BJ1565&gt;0,"Complete"," ")</f>
        <v>Complete</v>
      </c>
      <c r="Q1536" s="1141" t="str">
        <f>IF('2100-Pipeline DETAILS RoC'!BO1565&gt;0,"Complete"," ")</f>
        <v>Complete</v>
      </c>
      <c r="R1536" s="1141" t="str">
        <f>IF('2100-Pipeline DETAILS RoC'!BY1565&gt;0,"Complete"," ")</f>
        <v>Complete</v>
      </c>
      <c r="S1536" s="1141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41" t="s">
        <v>76</v>
      </c>
      <c r="B1537" s="1174" t="s">
        <v>2620</v>
      </c>
      <c r="C1537" s="1174">
        <f t="shared" si="46"/>
        <v>1063700</v>
      </c>
      <c r="D1537" s="1175">
        <f t="shared" si="47"/>
        <v>1063750</v>
      </c>
      <c r="E1537" s="771" t="str">
        <f>IF('2003 - Clearing'!T1502&gt;0,"Complete"," ")</f>
        <v>Complete</v>
      </c>
      <c r="F1537" s="771" t="str">
        <f>IF('2003 - Clearing'!U1502&gt;0,"Complete"," ")</f>
        <v>Complete</v>
      </c>
      <c r="G1537" s="771" t="str">
        <f>IF('2003 - Clearing'!V1502&gt;0,"Complete"," ")</f>
        <v>Complete</v>
      </c>
      <c r="H1537" s="771" t="str">
        <f>IF('2003 - Clearing'!W1502&gt;0,"Complete"," ")</f>
        <v>Complete</v>
      </c>
      <c r="I1537" s="771" t="str">
        <f>IF('2003 - Clearing'!X1502&gt;0,"Complete"," ")</f>
        <v>Complete</v>
      </c>
      <c r="J1537" s="1141" t="str">
        <f>IF('2100-Pipeline DETAILS RoC'!R1566&gt;0,"Complete", " ")</f>
        <v>Complete</v>
      </c>
      <c r="K1537" s="1141" t="str">
        <f>IF('2100-Pipeline DETAILS RoC'!T1566&gt;0,"Complete"," ")</f>
        <v>Complete</v>
      </c>
      <c r="L1537" s="1196" t="str">
        <f>IF('2100-Pipeline DETAILS RoC'!Z1566&gt;0,"Complete"," ")</f>
        <v>Complete</v>
      </c>
      <c r="M1537" s="1141" t="str">
        <f>IF('2100-Pipeline DETAILS RoC'!AF1566&gt;0,"Complete"," ")</f>
        <v>Complete</v>
      </c>
      <c r="N1537" s="1141" t="str">
        <f>IF('2100-Pipeline DETAILS RoC'!AL1566&gt;0,"Complete"," ")</f>
        <v>Complete</v>
      </c>
      <c r="O1537" s="1141" t="str">
        <f>IF('2100-Pipeline DETAILS RoC'!BF1566&gt;0,"Complete"," ")</f>
        <v>Complete</v>
      </c>
      <c r="P1537" s="1141" t="str">
        <f>IF('2100-Pipeline DETAILS RoC'!BJ1566&gt;0,"Complete"," ")</f>
        <v>Complete</v>
      </c>
      <c r="Q1537" s="1141" t="str">
        <f>IF('2100-Pipeline DETAILS RoC'!BO1566&gt;0,"Complete"," ")</f>
        <v>Complete</v>
      </c>
      <c r="R1537" s="1141" t="str">
        <f>IF('2100-Pipeline DETAILS RoC'!BY1566&gt;0,"Complete"," ")</f>
        <v>Complete</v>
      </c>
      <c r="S1537" s="1141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41" t="s">
        <v>76</v>
      </c>
      <c r="B1538" s="1174" t="s">
        <v>2620</v>
      </c>
      <c r="C1538" s="1174">
        <f t="shared" si="46"/>
        <v>1063750</v>
      </c>
      <c r="D1538" s="1175">
        <f t="shared" si="47"/>
        <v>1063800</v>
      </c>
      <c r="E1538" s="771" t="str">
        <f>IF('2003 - Clearing'!T1503&gt;0,"Complete"," ")</f>
        <v>Complete</v>
      </c>
      <c r="F1538" s="771" t="str">
        <f>IF('2003 - Clearing'!U1503&gt;0,"Complete"," ")</f>
        <v>Complete</v>
      </c>
      <c r="G1538" s="771" t="str">
        <f>IF('2003 - Clearing'!V1503&gt;0,"Complete"," ")</f>
        <v>Complete</v>
      </c>
      <c r="H1538" s="771" t="str">
        <f>IF('2003 - Clearing'!W1503&gt;0,"Complete"," ")</f>
        <v>Complete</v>
      </c>
      <c r="I1538" s="771" t="str">
        <f>IF('2003 - Clearing'!X1503&gt;0,"Complete"," ")</f>
        <v>Complete</v>
      </c>
      <c r="J1538" s="1141" t="str">
        <f>IF('2100-Pipeline DETAILS RoC'!R1567&gt;0,"Complete", " ")</f>
        <v>Complete</v>
      </c>
      <c r="K1538" s="1141" t="str">
        <f>IF('2100-Pipeline DETAILS RoC'!T1567&gt;0,"Complete"," ")</f>
        <v>Complete</v>
      </c>
      <c r="L1538" s="1196" t="str">
        <f>IF('2100-Pipeline DETAILS RoC'!Z1567&gt;0,"Complete"," ")</f>
        <v>Complete</v>
      </c>
      <c r="M1538" s="1141" t="str">
        <f>IF('2100-Pipeline DETAILS RoC'!AF1567&gt;0,"Complete"," ")</f>
        <v>Complete</v>
      </c>
      <c r="N1538" s="1141" t="str">
        <f>IF('2100-Pipeline DETAILS RoC'!AL1567&gt;0,"Complete"," ")</f>
        <v>Complete</v>
      </c>
      <c r="O1538" s="1141" t="str">
        <f>IF('2100-Pipeline DETAILS RoC'!BF1567&gt;0,"Complete"," ")</f>
        <v>Complete</v>
      </c>
      <c r="P1538" s="1141" t="str">
        <f>IF('2100-Pipeline DETAILS RoC'!BJ1567&gt;0,"Complete"," ")</f>
        <v>Complete</v>
      </c>
      <c r="Q1538" s="1141" t="str">
        <f>IF('2100-Pipeline DETAILS RoC'!BO1567&gt;0,"Complete"," ")</f>
        <v>Complete</v>
      </c>
      <c r="R1538" s="1141" t="str">
        <f>IF('2100-Pipeline DETAILS RoC'!BY1567&gt;0,"Complete"," ")</f>
        <v>Complete</v>
      </c>
      <c r="S1538" s="1141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41" t="s">
        <v>76</v>
      </c>
      <c r="B1539" s="1174" t="s">
        <v>2620</v>
      </c>
      <c r="C1539" s="1174">
        <f t="shared" si="46"/>
        <v>1063800</v>
      </c>
      <c r="D1539" s="1175">
        <f t="shared" si="47"/>
        <v>1063850</v>
      </c>
      <c r="E1539" s="771" t="str">
        <f>IF('2003 - Clearing'!T1504&gt;0,"Complete"," ")</f>
        <v>Complete</v>
      </c>
      <c r="F1539" s="771" t="str">
        <f>IF('2003 - Clearing'!U1504&gt;0,"Complete"," ")</f>
        <v>Complete</v>
      </c>
      <c r="G1539" s="771" t="str">
        <f>IF('2003 - Clearing'!V1504&gt;0,"Complete"," ")</f>
        <v>Complete</v>
      </c>
      <c r="H1539" s="771" t="str">
        <f>IF('2003 - Clearing'!W1504&gt;0,"Complete"," ")</f>
        <v>Complete</v>
      </c>
      <c r="I1539" s="771" t="str">
        <f>IF('2003 - Clearing'!X1504&gt;0,"Complete"," ")</f>
        <v>Complete</v>
      </c>
      <c r="J1539" s="1141" t="str">
        <f>IF('2100-Pipeline DETAILS RoC'!R1568&gt;0,"Complete", " ")</f>
        <v>Complete</v>
      </c>
      <c r="K1539" s="1141" t="str">
        <f>IF('2100-Pipeline DETAILS RoC'!T1568&gt;0,"Complete"," ")</f>
        <v>Complete</v>
      </c>
      <c r="L1539" s="1196" t="str">
        <f>IF('2100-Pipeline DETAILS RoC'!Z1568&gt;0,"Complete"," ")</f>
        <v>Complete</v>
      </c>
      <c r="M1539" s="1141" t="str">
        <f>IF('2100-Pipeline DETAILS RoC'!AF1568&gt;0,"Complete"," ")</f>
        <v>Complete</v>
      </c>
      <c r="N1539" s="1141" t="str">
        <f>IF('2100-Pipeline DETAILS RoC'!AL1568&gt;0,"Complete"," ")</f>
        <v>Complete</v>
      </c>
      <c r="O1539" s="1141" t="str">
        <f>IF('2100-Pipeline DETAILS RoC'!BF1568&gt;0,"Complete"," ")</f>
        <v>Complete</v>
      </c>
      <c r="P1539" s="1141" t="str">
        <f>IF('2100-Pipeline DETAILS RoC'!BJ1568&gt;0,"Complete"," ")</f>
        <v>Complete</v>
      </c>
      <c r="Q1539" s="1141" t="str">
        <f>IF('2100-Pipeline DETAILS RoC'!BO1568&gt;0,"Complete"," ")</f>
        <v>Complete</v>
      </c>
      <c r="R1539" s="1141" t="str">
        <f>IF('2100-Pipeline DETAILS RoC'!BY1568&gt;0,"Complete"," ")</f>
        <v>Complete</v>
      </c>
      <c r="S1539" s="1141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41" t="s">
        <v>76</v>
      </c>
      <c r="B1540" s="1174" t="s">
        <v>2620</v>
      </c>
      <c r="C1540" s="1174">
        <f t="shared" si="46"/>
        <v>1063850</v>
      </c>
      <c r="D1540" s="1175">
        <f t="shared" si="47"/>
        <v>1063900</v>
      </c>
      <c r="E1540" s="771" t="str">
        <f>IF('2003 - Clearing'!T1505&gt;0,"Complete"," ")</f>
        <v>Complete</v>
      </c>
      <c r="F1540" s="771" t="str">
        <f>IF('2003 - Clearing'!U1505&gt;0,"Complete"," ")</f>
        <v>Complete</v>
      </c>
      <c r="G1540" s="771" t="str">
        <f>IF('2003 - Clearing'!V1505&gt;0,"Complete"," ")</f>
        <v>Complete</v>
      </c>
      <c r="H1540" s="771" t="str">
        <f>IF('2003 - Clearing'!W1505&gt;0,"Complete"," ")</f>
        <v>Complete</v>
      </c>
      <c r="I1540" s="771" t="str">
        <f>IF('2003 - Clearing'!X1505&gt;0,"Complete"," ")</f>
        <v>Complete</v>
      </c>
      <c r="J1540" s="1141" t="str">
        <f>IF('2100-Pipeline DETAILS RoC'!R1569&gt;0,"Complete", " ")</f>
        <v>Complete</v>
      </c>
      <c r="K1540" s="1141" t="str">
        <f>IF('2100-Pipeline DETAILS RoC'!T1569&gt;0,"Complete"," ")</f>
        <v>Complete</v>
      </c>
      <c r="L1540" s="1196" t="str">
        <f>IF('2100-Pipeline DETAILS RoC'!Z1569&gt;0,"Complete"," ")</f>
        <v>Complete</v>
      </c>
      <c r="M1540" s="1141" t="str">
        <f>IF('2100-Pipeline DETAILS RoC'!AF1569&gt;0,"Complete"," ")</f>
        <v>Complete</v>
      </c>
      <c r="N1540" s="1141" t="str">
        <f>IF('2100-Pipeline DETAILS RoC'!AL1569&gt;0,"Complete"," ")</f>
        <v>Complete</v>
      </c>
      <c r="O1540" s="1141" t="str">
        <f>IF('2100-Pipeline DETAILS RoC'!BF1569&gt;0,"Complete"," ")</f>
        <v>Complete</v>
      </c>
      <c r="P1540" s="1141" t="str">
        <f>IF('2100-Pipeline DETAILS RoC'!BJ1569&gt;0,"Complete"," ")</f>
        <v>Complete</v>
      </c>
      <c r="Q1540" s="1141" t="str">
        <f>IF('2100-Pipeline DETAILS RoC'!BO1569&gt;0,"Complete"," ")</f>
        <v>Complete</v>
      </c>
      <c r="R1540" s="1141" t="str">
        <f>IF('2100-Pipeline DETAILS RoC'!BY1569&gt;0,"Complete"," ")</f>
        <v>Complete</v>
      </c>
      <c r="S1540" s="1141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41" t="s">
        <v>76</v>
      </c>
      <c r="B1541" s="1174" t="s">
        <v>2620</v>
      </c>
      <c r="C1541" s="1174">
        <f t="shared" si="46"/>
        <v>1063900</v>
      </c>
      <c r="D1541" s="1175">
        <f t="shared" si="47"/>
        <v>1063950</v>
      </c>
      <c r="E1541" s="771" t="str">
        <f>IF('2003 - Clearing'!T1506&gt;0,"Complete"," ")</f>
        <v>Complete</v>
      </c>
      <c r="F1541" s="771" t="str">
        <f>IF('2003 - Clearing'!U1506&gt;0,"Complete"," ")</f>
        <v>Complete</v>
      </c>
      <c r="G1541" s="771" t="str">
        <f>IF('2003 - Clearing'!V1506&gt;0,"Complete"," ")</f>
        <v>Complete</v>
      </c>
      <c r="H1541" s="771" t="str">
        <f>IF('2003 - Clearing'!W1506&gt;0,"Complete"," ")</f>
        <v>Complete</v>
      </c>
      <c r="I1541" s="771" t="str">
        <f>IF('2003 - Clearing'!X1506&gt;0,"Complete"," ")</f>
        <v>Complete</v>
      </c>
      <c r="J1541" s="1141" t="str">
        <f>IF('2100-Pipeline DETAILS RoC'!R1570&gt;0,"Complete", " ")</f>
        <v>Complete</v>
      </c>
      <c r="K1541" s="1141" t="str">
        <f>IF('2100-Pipeline DETAILS RoC'!T1570&gt;0,"Complete"," ")</f>
        <v>Complete</v>
      </c>
      <c r="L1541" s="1196" t="str">
        <f>IF('2100-Pipeline DETAILS RoC'!Z1570&gt;0,"Complete"," ")</f>
        <v>Complete</v>
      </c>
      <c r="M1541" s="1141" t="str">
        <f>IF('2100-Pipeline DETAILS RoC'!AF1570&gt;0,"Complete"," ")</f>
        <v>Complete</v>
      </c>
      <c r="N1541" s="1141" t="str">
        <f>IF('2100-Pipeline DETAILS RoC'!AL1570&gt;0,"Complete"," ")</f>
        <v>Complete</v>
      </c>
      <c r="O1541" s="1141" t="str">
        <f>IF('2100-Pipeline DETAILS RoC'!BF1570&gt;0,"Complete"," ")</f>
        <v>Complete</v>
      </c>
      <c r="P1541" s="1141" t="str">
        <f>IF('2100-Pipeline DETAILS RoC'!BJ1570&gt;0,"Complete"," ")</f>
        <v>Complete</v>
      </c>
      <c r="Q1541" s="1141" t="str">
        <f>IF('2100-Pipeline DETAILS RoC'!BO1570&gt;0,"Complete"," ")</f>
        <v>Complete</v>
      </c>
      <c r="R1541" s="1141" t="str">
        <f>IF('2100-Pipeline DETAILS RoC'!BY1570&gt;0,"Complete"," ")</f>
        <v>Complete</v>
      </c>
      <c r="S1541" s="1141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41" t="s">
        <v>76</v>
      </c>
      <c r="B1542" s="1174" t="s">
        <v>2620</v>
      </c>
      <c r="C1542" s="1174">
        <f t="shared" ref="C1542:C1605" si="48">D1541</f>
        <v>1063950</v>
      </c>
      <c r="D1542" s="1175">
        <f t="shared" ref="D1542:D1605" si="49">C1542+50</f>
        <v>1064000</v>
      </c>
      <c r="E1542" s="771" t="str">
        <f>IF('2003 - Clearing'!T1507&gt;0,"Complete"," ")</f>
        <v>Complete</v>
      </c>
      <c r="F1542" s="771" t="str">
        <f>IF('2003 - Clearing'!U1507&gt;0,"Complete"," ")</f>
        <v>Complete</v>
      </c>
      <c r="G1542" s="771" t="str">
        <f>IF('2003 - Clearing'!V1507&gt;0,"Complete"," ")</f>
        <v>Complete</v>
      </c>
      <c r="H1542" s="771" t="str">
        <f>IF('2003 - Clearing'!W1507&gt;0,"Complete"," ")</f>
        <v>Complete</v>
      </c>
      <c r="I1542" s="771" t="str">
        <f>IF('2003 - Clearing'!X1507&gt;0,"Complete"," ")</f>
        <v>Complete</v>
      </c>
      <c r="J1542" s="1141" t="str">
        <f>IF('2100-Pipeline DETAILS RoC'!R1571&gt;0,"Complete", " ")</f>
        <v>Complete</v>
      </c>
      <c r="K1542" s="1141" t="str">
        <f>IF('2100-Pipeline DETAILS RoC'!T1571&gt;0,"Complete"," ")</f>
        <v>Complete</v>
      </c>
      <c r="L1542" s="1196" t="str">
        <f>IF('2100-Pipeline DETAILS RoC'!Z1571&gt;0,"Complete"," ")</f>
        <v>Complete</v>
      </c>
      <c r="M1542" s="1141" t="str">
        <f>IF('2100-Pipeline DETAILS RoC'!AF1571&gt;0,"Complete"," ")</f>
        <v>Complete</v>
      </c>
      <c r="N1542" s="1141" t="str">
        <f>IF('2100-Pipeline DETAILS RoC'!AL1571&gt;0,"Complete"," ")</f>
        <v>Complete</v>
      </c>
      <c r="O1542" s="1141" t="str">
        <f>IF('2100-Pipeline DETAILS RoC'!BF1571&gt;0,"Complete"," ")</f>
        <v>Complete</v>
      </c>
      <c r="P1542" s="1141" t="str">
        <f>IF('2100-Pipeline DETAILS RoC'!BJ1571&gt;0,"Complete"," ")</f>
        <v>Complete</v>
      </c>
      <c r="Q1542" s="1141" t="str">
        <f>IF('2100-Pipeline DETAILS RoC'!BO1571&gt;0,"Complete"," ")</f>
        <v>Complete</v>
      </c>
      <c r="R1542" s="1141" t="str">
        <f>IF('2100-Pipeline DETAILS RoC'!BY1571&gt;0,"Complete"," ")</f>
        <v>Complete</v>
      </c>
      <c r="S1542" s="1141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41" t="s">
        <v>76</v>
      </c>
      <c r="B1543" s="1174" t="s">
        <v>2620</v>
      </c>
      <c r="C1543" s="1174">
        <f t="shared" si="48"/>
        <v>1064000</v>
      </c>
      <c r="D1543" s="1175">
        <f t="shared" si="49"/>
        <v>1064050</v>
      </c>
      <c r="E1543" s="771" t="str">
        <f>IF('2003 - Clearing'!T1508&gt;0,"Complete"," ")</f>
        <v>Complete</v>
      </c>
      <c r="F1543" s="771" t="str">
        <f>IF('2003 - Clearing'!U1508&gt;0,"Complete"," ")</f>
        <v>Complete</v>
      </c>
      <c r="G1543" s="771" t="str">
        <f>IF('2003 - Clearing'!V1508&gt;0,"Complete"," ")</f>
        <v>Complete</v>
      </c>
      <c r="H1543" s="771" t="str">
        <f>IF('2003 - Clearing'!W1508&gt;0,"Complete"," ")</f>
        <v>Complete</v>
      </c>
      <c r="I1543" s="771" t="str">
        <f>IF('2003 - Clearing'!X1508&gt;0,"Complete"," ")</f>
        <v>Complete</v>
      </c>
      <c r="J1543" s="1141" t="str">
        <f>IF('2100-Pipeline DETAILS RoC'!R1572&gt;0,"Complete", " ")</f>
        <v>Complete</v>
      </c>
      <c r="K1543" s="1141" t="str">
        <f>IF('2100-Pipeline DETAILS RoC'!T1572&gt;0,"Complete"," ")</f>
        <v>Complete</v>
      </c>
      <c r="L1543" s="1196" t="str">
        <f>IF('2100-Pipeline DETAILS RoC'!Z1572&gt;0,"Complete"," ")</f>
        <v>Complete</v>
      </c>
      <c r="M1543" s="1141" t="str">
        <f>IF('2100-Pipeline DETAILS RoC'!AF1572&gt;0,"Complete"," ")</f>
        <v>Complete</v>
      </c>
      <c r="N1543" s="1141" t="str">
        <f>IF('2100-Pipeline DETAILS RoC'!AL1572&gt;0,"Complete"," ")</f>
        <v>Complete</v>
      </c>
      <c r="O1543" s="1141" t="str">
        <f>IF('2100-Pipeline DETAILS RoC'!BF1572&gt;0,"Complete"," ")</f>
        <v>Complete</v>
      </c>
      <c r="P1543" s="1141" t="str">
        <f>IF('2100-Pipeline DETAILS RoC'!BJ1572&gt;0,"Complete"," ")</f>
        <v>Complete</v>
      </c>
      <c r="Q1543" s="1141" t="str">
        <f>IF('2100-Pipeline DETAILS RoC'!BO1572&gt;0,"Complete"," ")</f>
        <v>Complete</v>
      </c>
      <c r="R1543" s="1141" t="str">
        <f>IF('2100-Pipeline DETAILS RoC'!BY1572&gt;0,"Complete"," ")</f>
        <v>Complete</v>
      </c>
      <c r="S1543" s="1141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41" t="s">
        <v>76</v>
      </c>
      <c r="B1544" s="1174" t="s">
        <v>2620</v>
      </c>
      <c r="C1544" s="1174">
        <f t="shared" si="48"/>
        <v>1064050</v>
      </c>
      <c r="D1544" s="1175">
        <f t="shared" si="49"/>
        <v>1064100</v>
      </c>
      <c r="E1544" s="771" t="str">
        <f>IF('2003 - Clearing'!T1509&gt;0,"Complete"," ")</f>
        <v>Complete</v>
      </c>
      <c r="F1544" s="771" t="str">
        <f>IF('2003 - Clearing'!U1509&gt;0,"Complete"," ")</f>
        <v>Complete</v>
      </c>
      <c r="G1544" s="771" t="str">
        <f>IF('2003 - Clearing'!V1509&gt;0,"Complete"," ")</f>
        <v>Complete</v>
      </c>
      <c r="H1544" s="771" t="str">
        <f>IF('2003 - Clearing'!W1509&gt;0,"Complete"," ")</f>
        <v>Complete</v>
      </c>
      <c r="I1544" s="771" t="str">
        <f>IF('2003 - Clearing'!X1509&gt;0,"Complete"," ")</f>
        <v>Complete</v>
      </c>
      <c r="J1544" s="1141" t="str">
        <f>IF('2100-Pipeline DETAILS RoC'!R1573&gt;0,"Complete", " ")</f>
        <v>Complete</v>
      </c>
      <c r="K1544" s="1141" t="str">
        <f>IF('2100-Pipeline DETAILS RoC'!T1573&gt;0,"Complete"," ")</f>
        <v>Complete</v>
      </c>
      <c r="L1544" s="1196" t="str">
        <f>IF('2100-Pipeline DETAILS RoC'!Z1573&gt;0,"Complete"," ")</f>
        <v>Complete</v>
      </c>
      <c r="M1544" s="1141" t="str">
        <f>IF('2100-Pipeline DETAILS RoC'!AF1573&gt;0,"Complete"," ")</f>
        <v>Complete</v>
      </c>
      <c r="N1544" s="1141" t="str">
        <f>IF('2100-Pipeline DETAILS RoC'!AL1573&gt;0,"Complete"," ")</f>
        <v>Complete</v>
      </c>
      <c r="O1544" s="1141" t="str">
        <f>IF('2100-Pipeline DETAILS RoC'!BF1573&gt;0,"Complete"," ")</f>
        <v>Complete</v>
      </c>
      <c r="P1544" s="1141" t="str">
        <f>IF('2100-Pipeline DETAILS RoC'!BJ1573&gt;0,"Complete"," ")</f>
        <v>Complete</v>
      </c>
      <c r="Q1544" s="1141" t="str">
        <f>IF('2100-Pipeline DETAILS RoC'!BO1573&gt;0,"Complete"," ")</f>
        <v>Complete</v>
      </c>
      <c r="R1544" s="1141" t="str">
        <f>IF('2100-Pipeline DETAILS RoC'!BY1573&gt;0,"Complete"," ")</f>
        <v>Complete</v>
      </c>
      <c r="S1544" s="1141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41" t="s">
        <v>76</v>
      </c>
      <c r="B1545" s="1174" t="s">
        <v>2620</v>
      </c>
      <c r="C1545" s="1174">
        <f t="shared" si="48"/>
        <v>1064100</v>
      </c>
      <c r="D1545" s="1175">
        <f t="shared" si="49"/>
        <v>1064150</v>
      </c>
      <c r="E1545" s="771" t="str">
        <f>IF('2003 - Clearing'!T1510&gt;0,"Complete"," ")</f>
        <v>Complete</v>
      </c>
      <c r="F1545" s="771" t="str">
        <f>IF('2003 - Clearing'!U1510&gt;0,"Complete"," ")</f>
        <v>Complete</v>
      </c>
      <c r="G1545" s="771" t="str">
        <f>IF('2003 - Clearing'!V1510&gt;0,"Complete"," ")</f>
        <v>Complete</v>
      </c>
      <c r="H1545" s="771" t="str">
        <f>IF('2003 - Clearing'!W1510&gt;0,"Complete"," ")</f>
        <v>Complete</v>
      </c>
      <c r="I1545" s="771" t="str">
        <f>IF('2003 - Clearing'!X1510&gt;0,"Complete"," ")</f>
        <v>Complete</v>
      </c>
      <c r="J1545" s="1141" t="str">
        <f>IF('2100-Pipeline DETAILS RoC'!R1574&gt;0,"Complete", " ")</f>
        <v>Complete</v>
      </c>
      <c r="K1545" s="1141" t="str">
        <f>IF('2100-Pipeline DETAILS RoC'!T1574&gt;0,"Complete"," ")</f>
        <v>Complete</v>
      </c>
      <c r="L1545" s="1196" t="str">
        <f>IF('2100-Pipeline DETAILS RoC'!Z1574&gt;0,"Complete"," ")</f>
        <v>Complete</v>
      </c>
      <c r="M1545" s="1141" t="str">
        <f>IF('2100-Pipeline DETAILS RoC'!AF1574&gt;0,"Complete"," ")</f>
        <v>Complete</v>
      </c>
      <c r="N1545" s="1141" t="str">
        <f>IF('2100-Pipeline DETAILS RoC'!AL1574&gt;0,"Complete"," ")</f>
        <v>Complete</v>
      </c>
      <c r="O1545" s="1141" t="str">
        <f>IF('2100-Pipeline DETAILS RoC'!BF1574&gt;0,"Complete"," ")</f>
        <v>Complete</v>
      </c>
      <c r="P1545" s="1141" t="str">
        <f>IF('2100-Pipeline DETAILS RoC'!BJ1574&gt;0,"Complete"," ")</f>
        <v>Complete</v>
      </c>
      <c r="Q1545" s="1141" t="str">
        <f>IF('2100-Pipeline DETAILS RoC'!BO1574&gt;0,"Complete"," ")</f>
        <v>Complete</v>
      </c>
      <c r="R1545" s="1141" t="str">
        <f>IF('2100-Pipeline DETAILS RoC'!BY1574&gt;0,"Complete"," ")</f>
        <v>Complete</v>
      </c>
      <c r="S1545" s="1141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41" t="s">
        <v>76</v>
      </c>
      <c r="B1546" s="1174" t="s">
        <v>2620</v>
      </c>
      <c r="C1546" s="1174">
        <f t="shared" si="48"/>
        <v>1064150</v>
      </c>
      <c r="D1546" s="1175">
        <f t="shared" si="49"/>
        <v>1064200</v>
      </c>
      <c r="E1546" s="771" t="str">
        <f>IF('2003 - Clearing'!T1511&gt;0,"Complete"," ")</f>
        <v>Complete</v>
      </c>
      <c r="F1546" s="771" t="str">
        <f>IF('2003 - Clearing'!U1511&gt;0,"Complete"," ")</f>
        <v>Complete</v>
      </c>
      <c r="G1546" s="771" t="str">
        <f>IF('2003 - Clearing'!V1511&gt;0,"Complete"," ")</f>
        <v>Complete</v>
      </c>
      <c r="H1546" s="771" t="str">
        <f>IF('2003 - Clearing'!W1511&gt;0,"Complete"," ")</f>
        <v>Complete</v>
      </c>
      <c r="I1546" s="771" t="str">
        <f>IF('2003 - Clearing'!X1511&gt;0,"Complete"," ")</f>
        <v>Complete</v>
      </c>
      <c r="J1546" s="1141" t="str">
        <f>IF('2100-Pipeline DETAILS RoC'!R1575&gt;0,"Complete", " ")</f>
        <v>Complete</v>
      </c>
      <c r="K1546" s="1141" t="str">
        <f>IF('2100-Pipeline DETAILS RoC'!T1575&gt;0,"Complete"," ")</f>
        <v>Complete</v>
      </c>
      <c r="L1546" s="1196" t="str">
        <f>IF('2100-Pipeline DETAILS RoC'!Z1575&gt;0,"Complete"," ")</f>
        <v>Complete</v>
      </c>
      <c r="M1546" s="1141" t="str">
        <f>IF('2100-Pipeline DETAILS RoC'!AF1575&gt;0,"Complete"," ")</f>
        <v>Complete</v>
      </c>
      <c r="N1546" s="1141" t="str">
        <f>IF('2100-Pipeline DETAILS RoC'!AL1575&gt;0,"Complete"," ")</f>
        <v>Complete</v>
      </c>
      <c r="O1546" s="1141" t="str">
        <f>IF('2100-Pipeline DETAILS RoC'!BF1575&gt;0,"Complete"," ")</f>
        <v>Complete</v>
      </c>
      <c r="P1546" s="1141" t="str">
        <f>IF('2100-Pipeline DETAILS RoC'!BJ1575&gt;0,"Complete"," ")</f>
        <v>Complete</v>
      </c>
      <c r="Q1546" s="1141" t="str">
        <f>IF('2100-Pipeline DETAILS RoC'!BO1575&gt;0,"Complete"," ")</f>
        <v>Complete</v>
      </c>
      <c r="R1546" s="1141" t="str">
        <f>IF('2100-Pipeline DETAILS RoC'!BY1575&gt;0,"Complete"," ")</f>
        <v>Complete</v>
      </c>
      <c r="S1546" s="1141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41" t="s">
        <v>76</v>
      </c>
      <c r="B1547" s="1174" t="s">
        <v>2620</v>
      </c>
      <c r="C1547" s="1174">
        <f t="shared" si="48"/>
        <v>1064200</v>
      </c>
      <c r="D1547" s="1175">
        <f t="shared" si="49"/>
        <v>1064250</v>
      </c>
      <c r="E1547" s="771" t="str">
        <f>IF('2003 - Clearing'!T1512&gt;0,"Complete"," ")</f>
        <v>Complete</v>
      </c>
      <c r="F1547" s="771" t="str">
        <f>IF('2003 - Clearing'!U1512&gt;0,"Complete"," ")</f>
        <v>Complete</v>
      </c>
      <c r="G1547" s="771" t="str">
        <f>IF('2003 - Clearing'!V1512&gt;0,"Complete"," ")</f>
        <v>Complete</v>
      </c>
      <c r="H1547" s="771" t="str">
        <f>IF('2003 - Clearing'!W1512&gt;0,"Complete"," ")</f>
        <v>Complete</v>
      </c>
      <c r="I1547" s="771" t="str">
        <f>IF('2003 - Clearing'!X1512&gt;0,"Complete"," ")</f>
        <v>Complete</v>
      </c>
      <c r="J1547" s="1141" t="str">
        <f>IF('2100-Pipeline DETAILS RoC'!R1576&gt;0,"Complete", " ")</f>
        <v>Complete</v>
      </c>
      <c r="K1547" s="1141" t="str">
        <f>IF('2100-Pipeline DETAILS RoC'!T1576&gt;0,"Complete"," ")</f>
        <v>Complete</v>
      </c>
      <c r="L1547" s="1196" t="str">
        <f>IF('2100-Pipeline DETAILS RoC'!Z1576&gt;0,"Complete"," ")</f>
        <v>Complete</v>
      </c>
      <c r="M1547" s="1141" t="str">
        <f>IF('2100-Pipeline DETAILS RoC'!AF1576&gt;0,"Complete"," ")</f>
        <v>Complete</v>
      </c>
      <c r="N1547" s="1141" t="str">
        <f>IF('2100-Pipeline DETAILS RoC'!AL1576&gt;0,"Complete"," ")</f>
        <v>Complete</v>
      </c>
      <c r="O1547" s="1141" t="str">
        <f>IF('2100-Pipeline DETAILS RoC'!BF1576&gt;0,"Complete"," ")</f>
        <v>Complete</v>
      </c>
      <c r="P1547" s="1141" t="str">
        <f>IF('2100-Pipeline DETAILS RoC'!BJ1576&gt;0,"Complete"," ")</f>
        <v>Complete</v>
      </c>
      <c r="Q1547" s="1141" t="str">
        <f>IF('2100-Pipeline DETAILS RoC'!BO1576&gt;0,"Complete"," ")</f>
        <v>Complete</v>
      </c>
      <c r="R1547" s="1141" t="str">
        <f>IF('2100-Pipeline DETAILS RoC'!BY1576&gt;0,"Complete"," ")</f>
        <v>Complete</v>
      </c>
      <c r="S1547" s="1141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41" t="s">
        <v>76</v>
      </c>
      <c r="B1548" s="1174" t="s">
        <v>2620</v>
      </c>
      <c r="C1548" s="1174">
        <f t="shared" si="48"/>
        <v>1064250</v>
      </c>
      <c r="D1548" s="1175">
        <f t="shared" si="49"/>
        <v>1064300</v>
      </c>
      <c r="E1548" s="771" t="str">
        <f>IF('2003 - Clearing'!T1513&gt;0,"Complete"," ")</f>
        <v>Complete</v>
      </c>
      <c r="F1548" s="771" t="str">
        <f>IF('2003 - Clearing'!U1513&gt;0,"Complete"," ")</f>
        <v>Complete</v>
      </c>
      <c r="G1548" s="771" t="str">
        <f>IF('2003 - Clearing'!V1513&gt;0,"Complete"," ")</f>
        <v>Complete</v>
      </c>
      <c r="H1548" s="771" t="str">
        <f>IF('2003 - Clearing'!W1513&gt;0,"Complete"," ")</f>
        <v>Complete</v>
      </c>
      <c r="I1548" s="771" t="str">
        <f>IF('2003 - Clearing'!X1513&gt;0,"Complete"," ")</f>
        <v>Complete</v>
      </c>
      <c r="J1548" s="1141" t="str">
        <f>IF('2100-Pipeline DETAILS RoC'!R1577&gt;0,"Complete", " ")</f>
        <v>Complete</v>
      </c>
      <c r="K1548" s="1141" t="str">
        <f>IF('2100-Pipeline DETAILS RoC'!T1577&gt;0,"Complete"," ")</f>
        <v>Complete</v>
      </c>
      <c r="L1548" s="1196" t="str">
        <f>IF('2100-Pipeline DETAILS RoC'!Z1577&gt;0,"Complete"," ")</f>
        <v>Complete</v>
      </c>
      <c r="M1548" s="1141" t="str">
        <f>IF('2100-Pipeline DETAILS RoC'!AF1577&gt;0,"Complete"," ")</f>
        <v>Complete</v>
      </c>
      <c r="N1548" s="1141" t="str">
        <f>IF('2100-Pipeline DETAILS RoC'!AL1577&gt;0,"Complete"," ")</f>
        <v>Complete</v>
      </c>
      <c r="O1548" s="1141" t="str">
        <f>IF('2100-Pipeline DETAILS RoC'!BF1577&gt;0,"Complete"," ")</f>
        <v>Complete</v>
      </c>
      <c r="P1548" s="1141" t="str">
        <f>IF('2100-Pipeline DETAILS RoC'!BJ1577&gt;0,"Complete"," ")</f>
        <v>Complete</v>
      </c>
      <c r="Q1548" s="1141" t="str">
        <f>IF('2100-Pipeline DETAILS RoC'!BO1577&gt;0,"Complete"," ")</f>
        <v>Complete</v>
      </c>
      <c r="R1548" s="1141" t="str">
        <f>IF('2100-Pipeline DETAILS RoC'!BY1577&gt;0,"Complete"," ")</f>
        <v>Complete</v>
      </c>
      <c r="S1548" s="1141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41" t="s">
        <v>76</v>
      </c>
      <c r="B1549" s="1174" t="s">
        <v>2620</v>
      </c>
      <c r="C1549" s="1174">
        <f t="shared" si="48"/>
        <v>1064300</v>
      </c>
      <c r="D1549" s="1175">
        <f t="shared" si="49"/>
        <v>1064350</v>
      </c>
      <c r="E1549" s="771" t="str">
        <f>IF('2003 - Clearing'!T1514&gt;0,"Complete"," ")</f>
        <v>Complete</v>
      </c>
      <c r="F1549" s="771" t="str">
        <f>IF('2003 - Clearing'!U1514&gt;0,"Complete"," ")</f>
        <v>Complete</v>
      </c>
      <c r="G1549" s="771" t="str">
        <f>IF('2003 - Clearing'!V1514&gt;0,"Complete"," ")</f>
        <v>Complete</v>
      </c>
      <c r="H1549" s="771" t="str">
        <f>IF('2003 - Clearing'!W1514&gt;0,"Complete"," ")</f>
        <v>Complete</v>
      </c>
      <c r="I1549" s="771" t="str">
        <f>IF('2003 - Clearing'!X1514&gt;0,"Complete"," ")</f>
        <v>Complete</v>
      </c>
      <c r="J1549" s="1141" t="str">
        <f>IF('2100-Pipeline DETAILS RoC'!R1578&gt;0,"Complete", " ")</f>
        <v>Complete</v>
      </c>
      <c r="K1549" s="1141" t="str">
        <f>IF('2100-Pipeline DETAILS RoC'!T1578&gt;0,"Complete"," ")</f>
        <v>Complete</v>
      </c>
      <c r="L1549" s="1196" t="str">
        <f>IF('2100-Pipeline DETAILS RoC'!Z1578&gt;0,"Complete"," ")</f>
        <v>Complete</v>
      </c>
      <c r="M1549" s="1141" t="str">
        <f>IF('2100-Pipeline DETAILS RoC'!AF1578&gt;0,"Complete"," ")</f>
        <v>Complete</v>
      </c>
      <c r="N1549" s="1141" t="str">
        <f>IF('2100-Pipeline DETAILS RoC'!AL1578&gt;0,"Complete"," ")</f>
        <v xml:space="preserve"> </v>
      </c>
      <c r="O1549" s="1141" t="str">
        <f>IF('2100-Pipeline DETAILS RoC'!BF1578&gt;0,"Complete"," ")</f>
        <v>Complete</v>
      </c>
      <c r="P1549" s="1141" t="str">
        <f>IF('2100-Pipeline DETAILS RoC'!BJ1578&gt;0,"Complete"," ")</f>
        <v>Complete</v>
      </c>
      <c r="Q1549" s="1141" t="str">
        <f>IF('2100-Pipeline DETAILS RoC'!BO1578&gt;0,"Complete"," ")</f>
        <v>Complete</v>
      </c>
      <c r="R1549" s="1141" t="str">
        <f>IF('2100-Pipeline DETAILS RoC'!BY1578&gt;0,"Complete"," ")</f>
        <v>Complete</v>
      </c>
      <c r="S1549" s="1141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41" t="s">
        <v>76</v>
      </c>
      <c r="B1550" s="1174" t="s">
        <v>2620</v>
      </c>
      <c r="C1550" s="1174">
        <f t="shared" si="48"/>
        <v>1064350</v>
      </c>
      <c r="D1550" s="1175">
        <f t="shared" si="49"/>
        <v>1064400</v>
      </c>
      <c r="E1550" s="771" t="str">
        <f>IF('2003 - Clearing'!T1515&gt;0,"Complete"," ")</f>
        <v>Complete</v>
      </c>
      <c r="F1550" s="771" t="str">
        <f>IF('2003 - Clearing'!U1515&gt;0,"Complete"," ")</f>
        <v>Complete</v>
      </c>
      <c r="G1550" s="771" t="str">
        <f>IF('2003 - Clearing'!V1515&gt;0,"Complete"," ")</f>
        <v>Complete</v>
      </c>
      <c r="H1550" s="771" t="str">
        <f>IF('2003 - Clearing'!W1515&gt;0,"Complete"," ")</f>
        <v>Complete</v>
      </c>
      <c r="I1550" s="771" t="str">
        <f>IF('2003 - Clearing'!X1515&gt;0,"Complete"," ")</f>
        <v>Complete</v>
      </c>
      <c r="J1550" s="1141" t="str">
        <f>IF('2100-Pipeline DETAILS RoC'!R1579&gt;0,"Complete", " ")</f>
        <v>Complete</v>
      </c>
      <c r="K1550" s="1141" t="str">
        <f>IF('2100-Pipeline DETAILS RoC'!T1579&gt;0,"Complete"," ")</f>
        <v>Complete</v>
      </c>
      <c r="L1550" s="1196" t="str">
        <f>IF('2100-Pipeline DETAILS RoC'!Z1579&gt;0,"Complete"," ")</f>
        <v>Complete</v>
      </c>
      <c r="M1550" s="1141" t="str">
        <f>IF('2100-Pipeline DETAILS RoC'!AF1579&gt;0,"Complete"," ")</f>
        <v>Complete</v>
      </c>
      <c r="N1550" s="1141" t="str">
        <f>IF('2100-Pipeline DETAILS RoC'!AL1579&gt;0,"Complete"," ")</f>
        <v xml:space="preserve"> </v>
      </c>
      <c r="O1550" s="1141" t="str">
        <f>IF('2100-Pipeline DETAILS RoC'!BF1579&gt;0,"Complete"," ")</f>
        <v>Complete</v>
      </c>
      <c r="P1550" s="1141" t="str">
        <f>IF('2100-Pipeline DETAILS RoC'!BJ1579&gt;0,"Complete"," ")</f>
        <v>Complete</v>
      </c>
      <c r="Q1550" s="1141" t="str">
        <f>IF('2100-Pipeline DETAILS RoC'!BO1579&gt;0,"Complete"," ")</f>
        <v>Complete</v>
      </c>
      <c r="R1550" s="1141" t="str">
        <f>IF('2100-Pipeline DETAILS RoC'!BY1579&gt;0,"Complete"," ")</f>
        <v>Complete</v>
      </c>
      <c r="S1550" s="1141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41" t="s">
        <v>76</v>
      </c>
      <c r="B1551" s="1174" t="s">
        <v>2620</v>
      </c>
      <c r="C1551" s="1174">
        <f t="shared" si="48"/>
        <v>1064400</v>
      </c>
      <c r="D1551" s="1175">
        <f t="shared" si="49"/>
        <v>1064450</v>
      </c>
      <c r="E1551" s="771" t="str">
        <f>IF('2003 - Clearing'!T1516&gt;0,"Complete"," ")</f>
        <v>Complete</v>
      </c>
      <c r="F1551" s="771" t="str">
        <f>IF('2003 - Clearing'!U1516&gt;0,"Complete"," ")</f>
        <v>Complete</v>
      </c>
      <c r="G1551" s="771" t="str">
        <f>IF('2003 - Clearing'!V1516&gt;0,"Complete"," ")</f>
        <v>Complete</v>
      </c>
      <c r="H1551" s="771" t="str">
        <f>IF('2003 - Clearing'!W1516&gt;0,"Complete"," ")</f>
        <v>Complete</v>
      </c>
      <c r="I1551" s="771" t="str">
        <f>IF('2003 - Clearing'!X1516&gt;0,"Complete"," ")</f>
        <v>Complete</v>
      </c>
      <c r="J1551" s="1141" t="str">
        <f>IF('2100-Pipeline DETAILS RoC'!R1580&gt;0,"Complete", " ")</f>
        <v>Complete</v>
      </c>
      <c r="K1551" s="1141" t="str">
        <f>IF('2100-Pipeline DETAILS RoC'!T1580&gt;0,"Complete"," ")</f>
        <v>Complete</v>
      </c>
      <c r="L1551" s="1196" t="str">
        <f>IF('2100-Pipeline DETAILS RoC'!Z1580&gt;0,"Complete"," ")</f>
        <v>Complete</v>
      </c>
      <c r="M1551" s="1141" t="str">
        <f>IF('2100-Pipeline DETAILS RoC'!AF1580&gt;0,"Complete"," ")</f>
        <v>Complete</v>
      </c>
      <c r="N1551" s="1141" t="str">
        <f>IF('2100-Pipeline DETAILS RoC'!AL1580&gt;0,"Complete"," ")</f>
        <v xml:space="preserve"> </v>
      </c>
      <c r="O1551" s="1141" t="str">
        <f>IF('2100-Pipeline DETAILS RoC'!BF1580&gt;0,"Complete"," ")</f>
        <v>Complete</v>
      </c>
      <c r="P1551" s="1141" t="str">
        <f>IF('2100-Pipeline DETAILS RoC'!BJ1580&gt;0,"Complete"," ")</f>
        <v>Complete</v>
      </c>
      <c r="Q1551" s="1141" t="str">
        <f>IF('2100-Pipeline DETAILS RoC'!BO1580&gt;0,"Complete"," ")</f>
        <v>Complete</v>
      </c>
      <c r="R1551" s="1141" t="str">
        <f>IF('2100-Pipeline DETAILS RoC'!BY1580&gt;0,"Complete"," ")</f>
        <v>Complete</v>
      </c>
      <c r="S1551" s="1141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41" t="s">
        <v>76</v>
      </c>
      <c r="B1552" s="1174" t="s">
        <v>2620</v>
      </c>
      <c r="C1552" s="1174">
        <f t="shared" si="48"/>
        <v>1064450</v>
      </c>
      <c r="D1552" s="1175">
        <f t="shared" si="49"/>
        <v>1064500</v>
      </c>
      <c r="E1552" s="771" t="str">
        <f>IF('2003 - Clearing'!T1517&gt;0,"Complete"," ")</f>
        <v>Complete</v>
      </c>
      <c r="F1552" s="771" t="str">
        <f>IF('2003 - Clearing'!U1517&gt;0,"Complete"," ")</f>
        <v>Complete</v>
      </c>
      <c r="G1552" s="771" t="str">
        <f>IF('2003 - Clearing'!V1517&gt;0,"Complete"," ")</f>
        <v>Complete</v>
      </c>
      <c r="H1552" s="771" t="str">
        <f>IF('2003 - Clearing'!W1517&gt;0,"Complete"," ")</f>
        <v>Complete</v>
      </c>
      <c r="I1552" s="771" t="str">
        <f>IF('2003 - Clearing'!X1517&gt;0,"Complete"," ")</f>
        <v>Complete</v>
      </c>
      <c r="J1552" s="1141" t="str">
        <f>IF('2100-Pipeline DETAILS RoC'!R1581&gt;0,"Complete", " ")</f>
        <v>Complete</v>
      </c>
      <c r="K1552" s="1141" t="str">
        <f>IF('2100-Pipeline DETAILS RoC'!T1581&gt;0,"Complete"," ")</f>
        <v>Complete</v>
      </c>
      <c r="L1552" s="1196" t="str">
        <f>IF('2100-Pipeline DETAILS RoC'!Z1581&gt;0,"Complete"," ")</f>
        <v>Complete</v>
      </c>
      <c r="M1552" s="1141" t="str">
        <f>IF('2100-Pipeline DETAILS RoC'!AF1581&gt;0,"Complete"," ")</f>
        <v>Complete</v>
      </c>
      <c r="N1552" s="1141" t="str">
        <f>IF('2100-Pipeline DETAILS RoC'!AL1581&gt;0,"Complete"," ")</f>
        <v xml:space="preserve"> </v>
      </c>
      <c r="O1552" s="1141" t="str">
        <f>IF('2100-Pipeline DETAILS RoC'!BF1581&gt;0,"Complete"," ")</f>
        <v>Complete</v>
      </c>
      <c r="P1552" s="1141" t="str">
        <f>IF('2100-Pipeline DETAILS RoC'!BJ1581&gt;0,"Complete"," ")</f>
        <v>Complete</v>
      </c>
      <c r="Q1552" s="1141" t="str">
        <f>IF('2100-Pipeline DETAILS RoC'!BO1581&gt;0,"Complete"," ")</f>
        <v>Complete</v>
      </c>
      <c r="R1552" s="1141" t="str">
        <f>IF('2100-Pipeline DETAILS RoC'!BY1581&gt;0,"Complete"," ")</f>
        <v>Complete</v>
      </c>
      <c r="S1552" s="1141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41" t="s">
        <v>76</v>
      </c>
      <c r="B1553" s="1174" t="s">
        <v>2620</v>
      </c>
      <c r="C1553" s="1174">
        <f t="shared" si="48"/>
        <v>1064500</v>
      </c>
      <c r="D1553" s="1175">
        <f t="shared" si="49"/>
        <v>1064550</v>
      </c>
      <c r="E1553" s="771" t="str">
        <f>IF('2003 - Clearing'!T1518&gt;0,"Complete"," ")</f>
        <v>Complete</v>
      </c>
      <c r="F1553" s="771" t="str">
        <f>IF('2003 - Clearing'!U1518&gt;0,"Complete"," ")</f>
        <v>Complete</v>
      </c>
      <c r="G1553" s="771" t="str">
        <f>IF('2003 - Clearing'!V1518&gt;0,"Complete"," ")</f>
        <v>Complete</v>
      </c>
      <c r="H1553" s="771" t="str">
        <f>IF('2003 - Clearing'!W1518&gt;0,"Complete"," ")</f>
        <v>Complete</v>
      </c>
      <c r="I1553" s="771" t="str">
        <f>IF('2003 - Clearing'!X1518&gt;0,"Complete"," ")</f>
        <v>Complete</v>
      </c>
      <c r="J1553" s="1141" t="str">
        <f>IF('2100-Pipeline DETAILS RoC'!R1582&gt;0,"Complete", " ")</f>
        <v>Complete</v>
      </c>
      <c r="K1553" s="1141" t="str">
        <f>IF('2100-Pipeline DETAILS RoC'!T1582&gt;0,"Complete"," ")</f>
        <v>Complete</v>
      </c>
      <c r="L1553" s="1196" t="str">
        <f>IF('2100-Pipeline DETAILS RoC'!Z1582&gt;0,"Complete"," ")</f>
        <v>Complete</v>
      </c>
      <c r="M1553" s="1141" t="str">
        <f>IF('2100-Pipeline DETAILS RoC'!AF1582&gt;0,"Complete"," ")</f>
        <v>Complete</v>
      </c>
      <c r="N1553" s="1141" t="str">
        <f>IF('2100-Pipeline DETAILS RoC'!AL1582&gt;0,"Complete"," ")</f>
        <v>Complete</v>
      </c>
      <c r="O1553" s="1141" t="str">
        <f>IF('2100-Pipeline DETAILS RoC'!BF1582&gt;0,"Complete"," ")</f>
        <v>Complete</v>
      </c>
      <c r="P1553" s="1141" t="str">
        <f>IF('2100-Pipeline DETAILS RoC'!BJ1582&gt;0,"Complete"," ")</f>
        <v>Complete</v>
      </c>
      <c r="Q1553" s="1141" t="str">
        <f>IF('2100-Pipeline DETAILS RoC'!BO1582&gt;0,"Complete"," ")</f>
        <v>Complete</v>
      </c>
      <c r="R1553" s="1141" t="str">
        <f>IF('2100-Pipeline DETAILS RoC'!BY1582&gt;0,"Complete"," ")</f>
        <v>Complete</v>
      </c>
      <c r="S1553" s="1141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41" t="s">
        <v>76</v>
      </c>
      <c r="B1554" s="1174" t="s">
        <v>2620</v>
      </c>
      <c r="C1554" s="1174">
        <f t="shared" si="48"/>
        <v>1064550</v>
      </c>
      <c r="D1554" s="1175">
        <f t="shared" si="49"/>
        <v>1064600</v>
      </c>
      <c r="E1554" s="771" t="str">
        <f>IF('2003 - Clearing'!T1519&gt;0,"Complete"," ")</f>
        <v>Complete</v>
      </c>
      <c r="F1554" s="771" t="str">
        <f>IF('2003 - Clearing'!U1519&gt;0,"Complete"," ")</f>
        <v>Complete</v>
      </c>
      <c r="G1554" s="771" t="str">
        <f>IF('2003 - Clearing'!V1519&gt;0,"Complete"," ")</f>
        <v>Complete</v>
      </c>
      <c r="H1554" s="771" t="str">
        <f>IF('2003 - Clearing'!W1519&gt;0,"Complete"," ")</f>
        <v>Complete</v>
      </c>
      <c r="I1554" s="771" t="str">
        <f>IF('2003 - Clearing'!X1519&gt;0,"Complete"," ")</f>
        <v>Complete</v>
      </c>
      <c r="J1554" s="1141" t="str">
        <f>IF('2100-Pipeline DETAILS RoC'!R1583&gt;0,"Complete", " ")</f>
        <v>Complete</v>
      </c>
      <c r="K1554" s="1141" t="str">
        <f>IF('2100-Pipeline DETAILS RoC'!T1583&gt;0,"Complete"," ")</f>
        <v>Complete</v>
      </c>
      <c r="L1554" s="1196" t="str">
        <f>IF('2100-Pipeline DETAILS RoC'!Z1583&gt;0,"Complete"," ")</f>
        <v>Complete</v>
      </c>
      <c r="M1554" s="1141" t="str">
        <f>IF('2100-Pipeline DETAILS RoC'!AF1583&gt;0,"Complete"," ")</f>
        <v>Complete</v>
      </c>
      <c r="N1554" s="1141" t="str">
        <f>IF('2100-Pipeline DETAILS RoC'!AL1583&gt;0,"Complete"," ")</f>
        <v>Complete</v>
      </c>
      <c r="O1554" s="1141" t="str">
        <f>IF('2100-Pipeline DETAILS RoC'!BF1583&gt;0,"Complete"," ")</f>
        <v>Complete</v>
      </c>
      <c r="P1554" s="1141" t="str">
        <f>IF('2100-Pipeline DETAILS RoC'!BJ1583&gt;0,"Complete"," ")</f>
        <v>Complete</v>
      </c>
      <c r="Q1554" s="1141" t="str">
        <f>IF('2100-Pipeline DETAILS RoC'!BO1583&gt;0,"Complete"," ")</f>
        <v>Complete</v>
      </c>
      <c r="R1554" s="1141" t="str">
        <f>IF('2100-Pipeline DETAILS RoC'!BY1583&gt;0,"Complete"," ")</f>
        <v>Complete</v>
      </c>
      <c r="S1554" s="1141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41" t="s">
        <v>76</v>
      </c>
      <c r="B1555" s="1174" t="s">
        <v>2620</v>
      </c>
      <c r="C1555" s="1174">
        <f t="shared" si="48"/>
        <v>1064600</v>
      </c>
      <c r="D1555" s="1175">
        <f t="shared" si="49"/>
        <v>1064650</v>
      </c>
      <c r="E1555" s="771" t="str">
        <f>IF('2003 - Clearing'!T1520&gt;0,"Complete"," ")</f>
        <v>Complete</v>
      </c>
      <c r="F1555" s="771" t="str">
        <f>IF('2003 - Clearing'!U1520&gt;0,"Complete"," ")</f>
        <v>Complete</v>
      </c>
      <c r="G1555" s="771" t="str">
        <f>IF('2003 - Clearing'!V1520&gt;0,"Complete"," ")</f>
        <v>Complete</v>
      </c>
      <c r="H1555" s="771" t="str">
        <f>IF('2003 - Clearing'!W1520&gt;0,"Complete"," ")</f>
        <v>Complete</v>
      </c>
      <c r="I1555" s="771" t="str">
        <f>IF('2003 - Clearing'!X1520&gt;0,"Complete"," ")</f>
        <v>Complete</v>
      </c>
      <c r="J1555" s="1141" t="str">
        <f>IF('2100-Pipeline DETAILS RoC'!R1584&gt;0,"Complete", " ")</f>
        <v>Complete</v>
      </c>
      <c r="K1555" s="1141" t="str">
        <f>IF('2100-Pipeline DETAILS RoC'!T1584&gt;0,"Complete"," ")</f>
        <v>Complete</v>
      </c>
      <c r="L1555" s="1196" t="str">
        <f>IF('2100-Pipeline DETAILS RoC'!Z1584&gt;0,"Complete"," ")</f>
        <v>Complete</v>
      </c>
      <c r="M1555" s="1141" t="str">
        <f>IF('2100-Pipeline DETAILS RoC'!AF1584&gt;0,"Complete"," ")</f>
        <v>Complete</v>
      </c>
      <c r="N1555" s="1141" t="str">
        <f>IF('2100-Pipeline DETAILS RoC'!AL1584&gt;0,"Complete"," ")</f>
        <v>Complete</v>
      </c>
      <c r="O1555" s="1141" t="str">
        <f>IF('2100-Pipeline DETAILS RoC'!BF1584&gt;0,"Complete"," ")</f>
        <v>Complete</v>
      </c>
      <c r="P1555" s="1141" t="str">
        <f>IF('2100-Pipeline DETAILS RoC'!BJ1584&gt;0,"Complete"," ")</f>
        <v>Complete</v>
      </c>
      <c r="Q1555" s="1141" t="str">
        <f>IF('2100-Pipeline DETAILS RoC'!BO1584&gt;0,"Complete"," ")</f>
        <v>Complete</v>
      </c>
      <c r="R1555" s="1141" t="str">
        <f>IF('2100-Pipeline DETAILS RoC'!BY1584&gt;0,"Complete"," ")</f>
        <v>Complete</v>
      </c>
      <c r="S1555" s="1141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41" t="s">
        <v>76</v>
      </c>
      <c r="B1556" s="1174" t="s">
        <v>2620</v>
      </c>
      <c r="C1556" s="1174">
        <f t="shared" si="48"/>
        <v>1064650</v>
      </c>
      <c r="D1556" s="1175">
        <f t="shared" si="49"/>
        <v>1064700</v>
      </c>
      <c r="E1556" s="771" t="str">
        <f>IF('2003 - Clearing'!T1521&gt;0,"Complete"," ")</f>
        <v>Complete</v>
      </c>
      <c r="F1556" s="771" t="str">
        <f>IF('2003 - Clearing'!U1521&gt;0,"Complete"," ")</f>
        <v>Complete</v>
      </c>
      <c r="G1556" s="771" t="str">
        <f>IF('2003 - Clearing'!V1521&gt;0,"Complete"," ")</f>
        <v>Complete</v>
      </c>
      <c r="H1556" s="771" t="str">
        <f>IF('2003 - Clearing'!W1521&gt;0,"Complete"," ")</f>
        <v>Complete</v>
      </c>
      <c r="I1556" s="771" t="str">
        <f>IF('2003 - Clearing'!X1521&gt;0,"Complete"," ")</f>
        <v>Complete</v>
      </c>
      <c r="J1556" s="1141" t="str">
        <f>IF('2100-Pipeline DETAILS RoC'!R1585&gt;0,"Complete", " ")</f>
        <v>Complete</v>
      </c>
      <c r="K1556" s="1141" t="str">
        <f>IF('2100-Pipeline DETAILS RoC'!T1585&gt;0,"Complete"," ")</f>
        <v>Complete</v>
      </c>
      <c r="L1556" s="1196" t="str">
        <f>IF('2100-Pipeline DETAILS RoC'!Z1585&gt;0,"Complete"," ")</f>
        <v>Complete</v>
      </c>
      <c r="M1556" s="1141" t="str">
        <f>IF('2100-Pipeline DETAILS RoC'!AF1585&gt;0,"Complete"," ")</f>
        <v>Complete</v>
      </c>
      <c r="N1556" s="1141" t="str">
        <f>IF('2100-Pipeline DETAILS RoC'!AL1585&gt;0,"Complete"," ")</f>
        <v>Complete</v>
      </c>
      <c r="O1556" s="1141" t="str">
        <f>IF('2100-Pipeline DETAILS RoC'!BF1585&gt;0,"Complete"," ")</f>
        <v>Complete</v>
      </c>
      <c r="P1556" s="1141" t="str">
        <f>IF('2100-Pipeline DETAILS RoC'!BJ1585&gt;0,"Complete"," ")</f>
        <v>Complete</v>
      </c>
      <c r="Q1556" s="1141" t="str">
        <f>IF('2100-Pipeline DETAILS RoC'!BO1585&gt;0,"Complete"," ")</f>
        <v>Complete</v>
      </c>
      <c r="R1556" s="1141" t="str">
        <f>IF('2100-Pipeline DETAILS RoC'!BY1585&gt;0,"Complete"," ")</f>
        <v>Complete</v>
      </c>
      <c r="S1556" s="1141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41" t="s">
        <v>76</v>
      </c>
      <c r="B1557" s="1174" t="s">
        <v>2620</v>
      </c>
      <c r="C1557" s="1174">
        <f t="shared" si="48"/>
        <v>1064700</v>
      </c>
      <c r="D1557" s="1175">
        <f t="shared" si="49"/>
        <v>1064750</v>
      </c>
      <c r="E1557" s="771" t="str">
        <f>IF('2003 - Clearing'!T1522&gt;0,"Complete"," ")</f>
        <v>Complete</v>
      </c>
      <c r="F1557" s="771" t="str">
        <f>IF('2003 - Clearing'!U1522&gt;0,"Complete"," ")</f>
        <v>Complete</v>
      </c>
      <c r="G1557" s="771" t="str">
        <f>IF('2003 - Clearing'!V1522&gt;0,"Complete"," ")</f>
        <v>Complete</v>
      </c>
      <c r="H1557" s="771" t="str">
        <f>IF('2003 - Clearing'!W1522&gt;0,"Complete"," ")</f>
        <v>Complete</v>
      </c>
      <c r="I1557" s="771" t="str">
        <f>IF('2003 - Clearing'!X1522&gt;0,"Complete"," ")</f>
        <v>Complete</v>
      </c>
      <c r="J1557" s="1141" t="str">
        <f>IF('2100-Pipeline DETAILS RoC'!R1586&gt;0,"Complete", " ")</f>
        <v>Complete</v>
      </c>
      <c r="K1557" s="1141" t="str">
        <f>IF('2100-Pipeline DETAILS RoC'!T1586&gt;0,"Complete"," ")</f>
        <v>Complete</v>
      </c>
      <c r="L1557" s="1196" t="str">
        <f>IF('2100-Pipeline DETAILS RoC'!Z1586&gt;0,"Complete"," ")</f>
        <v xml:space="preserve"> </v>
      </c>
      <c r="M1557" s="1141" t="str">
        <f>IF('2100-Pipeline DETAILS RoC'!AF1586&gt;0,"Complete"," ")</f>
        <v xml:space="preserve"> </v>
      </c>
      <c r="N1557" s="1141" t="str">
        <f>IF('2100-Pipeline DETAILS RoC'!AL1586&gt;0,"Complete"," ")</f>
        <v xml:space="preserve"> </v>
      </c>
      <c r="O1557" s="1141" t="str">
        <f>IF('2100-Pipeline DETAILS RoC'!BF1586&gt;0,"Complete"," ")</f>
        <v xml:space="preserve"> </v>
      </c>
      <c r="P1557" s="1141" t="str">
        <f>IF('2100-Pipeline DETAILS RoC'!BJ1586&gt;0,"Complete"," ")</f>
        <v xml:space="preserve"> </v>
      </c>
      <c r="Q1557" s="1141" t="str">
        <f>IF('2100-Pipeline DETAILS RoC'!BO1586&gt;0,"Complete"," ")</f>
        <v xml:space="preserve"> </v>
      </c>
      <c r="R1557" s="1141" t="str">
        <f>IF('2100-Pipeline DETAILS RoC'!BY1586&gt;0,"Complete"," ")</f>
        <v xml:space="preserve"> </v>
      </c>
      <c r="S1557" s="1141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41" t="s">
        <v>76</v>
      </c>
      <c r="B1558" s="1174" t="s">
        <v>2620</v>
      </c>
      <c r="C1558" s="1174">
        <f t="shared" si="48"/>
        <v>1064750</v>
      </c>
      <c r="D1558" s="1175">
        <f t="shared" si="49"/>
        <v>1064800</v>
      </c>
      <c r="E1558" s="771" t="str">
        <f>IF('2003 - Clearing'!T1523&gt;0,"Complete"," ")</f>
        <v>Complete</v>
      </c>
      <c r="F1558" s="771" t="str">
        <f>IF('2003 - Clearing'!U1523&gt;0,"Complete"," ")</f>
        <v>Complete</v>
      </c>
      <c r="G1558" s="771" t="str">
        <f>IF('2003 - Clearing'!V1523&gt;0,"Complete"," ")</f>
        <v>Complete</v>
      </c>
      <c r="H1558" s="771" t="str">
        <f>IF('2003 - Clearing'!W1523&gt;0,"Complete"," ")</f>
        <v>Complete</v>
      </c>
      <c r="I1558" s="771" t="str">
        <f>IF('2003 - Clearing'!X1523&gt;0,"Complete"," ")</f>
        <v>Complete</v>
      </c>
      <c r="J1558" s="1141" t="str">
        <f>IF('2100-Pipeline DETAILS RoC'!R1587&gt;0,"Complete", " ")</f>
        <v xml:space="preserve"> </v>
      </c>
      <c r="K1558" s="1141" t="str">
        <f>IF('2100-Pipeline DETAILS RoC'!T1587&gt;0,"Complete"," ")</f>
        <v xml:space="preserve"> </v>
      </c>
      <c r="L1558" s="1196" t="str">
        <f>IF('2100-Pipeline DETAILS RoC'!Z1587&gt;0,"Complete"," ")</f>
        <v xml:space="preserve"> </v>
      </c>
      <c r="M1558" s="1141" t="str">
        <f>IF('2100-Pipeline DETAILS RoC'!AF1587&gt;0,"Complete"," ")</f>
        <v xml:space="preserve"> </v>
      </c>
      <c r="N1558" s="1141" t="str">
        <f>IF('2100-Pipeline DETAILS RoC'!AL1587&gt;0,"Complete"," ")</f>
        <v xml:space="preserve"> </v>
      </c>
      <c r="O1558" s="1141" t="str">
        <f>IF('2100-Pipeline DETAILS RoC'!BF1587&gt;0,"Complete"," ")</f>
        <v xml:space="preserve"> </v>
      </c>
      <c r="P1558" s="1141" t="str">
        <f>IF('2100-Pipeline DETAILS RoC'!BJ1587&gt;0,"Complete"," ")</f>
        <v xml:space="preserve"> </v>
      </c>
      <c r="Q1558" s="1141" t="str">
        <f>IF('2100-Pipeline DETAILS RoC'!BO1587&gt;0,"Complete"," ")</f>
        <v xml:space="preserve"> </v>
      </c>
      <c r="R1558" s="1141" t="str">
        <f>IF('2100-Pipeline DETAILS RoC'!BY1587&gt;0,"Complete"," ")</f>
        <v xml:space="preserve"> </v>
      </c>
      <c r="S1558" s="1141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41" t="s">
        <v>76</v>
      </c>
      <c r="B1559" s="1174" t="s">
        <v>2620</v>
      </c>
      <c r="C1559" s="1174">
        <f t="shared" si="48"/>
        <v>1064800</v>
      </c>
      <c r="D1559" s="1175">
        <f t="shared" si="49"/>
        <v>1064850</v>
      </c>
      <c r="E1559" s="771" t="str">
        <f>IF('2003 - Clearing'!T1524&gt;0,"Complete"," ")</f>
        <v>Complete</v>
      </c>
      <c r="F1559" s="771" t="str">
        <f>IF('2003 - Clearing'!U1524&gt;0,"Complete"," ")</f>
        <v>Complete</v>
      </c>
      <c r="G1559" s="771" t="str">
        <f>IF('2003 - Clearing'!V1524&gt;0,"Complete"," ")</f>
        <v>Complete</v>
      </c>
      <c r="H1559" s="771" t="str">
        <f>IF('2003 - Clearing'!W1524&gt;0,"Complete"," ")</f>
        <v>Complete</v>
      </c>
      <c r="I1559" s="771" t="str">
        <f>IF('2003 - Clearing'!X1524&gt;0,"Complete"," ")</f>
        <v>Complete</v>
      </c>
      <c r="J1559" s="1141" t="str">
        <f>IF('2100-Pipeline DETAILS RoC'!R1588&gt;0,"Complete", " ")</f>
        <v xml:space="preserve"> </v>
      </c>
      <c r="K1559" s="1141" t="str">
        <f>IF('2100-Pipeline DETAILS RoC'!T1588&gt;0,"Complete"," ")</f>
        <v xml:space="preserve"> </v>
      </c>
      <c r="L1559" s="1196" t="str">
        <f>IF('2100-Pipeline DETAILS RoC'!Z1588&gt;0,"Complete"," ")</f>
        <v xml:space="preserve"> </v>
      </c>
      <c r="M1559" s="1141" t="str">
        <f>IF('2100-Pipeline DETAILS RoC'!AF1588&gt;0,"Complete"," ")</f>
        <v xml:space="preserve"> </v>
      </c>
      <c r="N1559" s="1141" t="str">
        <f>IF('2100-Pipeline DETAILS RoC'!AL1588&gt;0,"Complete"," ")</f>
        <v xml:space="preserve"> </v>
      </c>
      <c r="O1559" s="1141" t="str">
        <f>IF('2100-Pipeline DETAILS RoC'!BF1588&gt;0,"Complete"," ")</f>
        <v xml:space="preserve"> </v>
      </c>
      <c r="P1559" s="1141" t="str">
        <f>IF('2100-Pipeline DETAILS RoC'!BJ1588&gt;0,"Complete"," ")</f>
        <v xml:space="preserve"> </v>
      </c>
      <c r="Q1559" s="1141" t="str">
        <f>IF('2100-Pipeline DETAILS RoC'!BO1588&gt;0,"Complete"," ")</f>
        <v xml:space="preserve"> </v>
      </c>
      <c r="R1559" s="1141" t="str">
        <f>IF('2100-Pipeline DETAILS RoC'!BY1588&gt;0,"Complete"," ")</f>
        <v xml:space="preserve"> </v>
      </c>
      <c r="S1559" s="1141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41" t="s">
        <v>78</v>
      </c>
      <c r="B1560" s="1174" t="s">
        <v>2621</v>
      </c>
      <c r="C1560" s="1174">
        <f t="shared" si="48"/>
        <v>1064850</v>
      </c>
      <c r="D1560" s="1175">
        <f t="shared" si="49"/>
        <v>1064900</v>
      </c>
      <c r="E1560" s="1205" t="str">
        <f>IF('2003 - Clearing'!T1525&gt;0,"Complete"," ")</f>
        <v xml:space="preserve"> </v>
      </c>
      <c r="F1560" s="1205" t="str">
        <f>IF('2003 - Clearing'!U1525&gt;0,"Complete"," ")</f>
        <v xml:space="preserve"> </v>
      </c>
      <c r="G1560" s="1205" t="str">
        <f>IF('2003 - Clearing'!V1525&gt;0,"Complete"," ")</f>
        <v xml:space="preserve"> </v>
      </c>
      <c r="H1560" s="1205" t="str">
        <f>IF('2003 - Clearing'!W1525&gt;0,"Complete"," ")</f>
        <v xml:space="preserve"> </v>
      </c>
      <c r="I1560" s="1205" t="str">
        <f>IF('2003 - Clearing'!X1525&gt;0,"Complete"," ")</f>
        <v xml:space="preserve"> </v>
      </c>
      <c r="J1560" s="1206" t="str">
        <f>IF('2100-Pipeline DETAILS RoC'!R1589&gt;0,"Complete", " ")</f>
        <v xml:space="preserve"> </v>
      </c>
      <c r="K1560" s="1206" t="str">
        <f>IF('2100-Pipeline DETAILS RoC'!T1589&gt;0,"Complete"," ")</f>
        <v xml:space="preserve"> </v>
      </c>
      <c r="L1560" s="1196" t="str">
        <f>IF('2100-Pipeline DETAILS RoC'!Z1589&gt;0,"Complete"," ")</f>
        <v xml:space="preserve"> </v>
      </c>
      <c r="M1560" s="1141" t="str">
        <f>IF('2100-Pipeline DETAILS RoC'!AF1589&gt;0,"Complete"," ")</f>
        <v xml:space="preserve"> </v>
      </c>
      <c r="N1560" s="1141" t="str">
        <f>IF('2100-Pipeline DETAILS RoC'!AL1589&gt;0,"Complete"," ")</f>
        <v xml:space="preserve"> </v>
      </c>
      <c r="O1560" s="1141" t="str">
        <f>IF('2100-Pipeline DETAILS RoC'!BF1589&gt;0,"Complete"," ")</f>
        <v xml:space="preserve"> </v>
      </c>
      <c r="P1560" s="1206" t="str">
        <f>IF('2100-Pipeline DETAILS RoC'!BJ1589&gt;0,"Complete"," ")</f>
        <v xml:space="preserve"> </v>
      </c>
      <c r="Q1560" s="1206" t="str">
        <f>IF('2100-Pipeline DETAILS RoC'!BO1589&gt;0,"Complete"," ")</f>
        <v xml:space="preserve"> </v>
      </c>
      <c r="R1560" s="1206" t="str">
        <f>IF('2100-Pipeline DETAILS RoC'!BY1589&gt;0,"Complete"," ")</f>
        <v xml:space="preserve"> </v>
      </c>
      <c r="S1560" s="1206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41" t="s">
        <v>78</v>
      </c>
      <c r="B1561" s="1174" t="s">
        <v>2621</v>
      </c>
      <c r="C1561" s="1174">
        <f t="shared" si="48"/>
        <v>1064900</v>
      </c>
      <c r="D1561" s="1175">
        <f t="shared" si="49"/>
        <v>1064950</v>
      </c>
      <c r="E1561" s="1205" t="str">
        <f>IF('2003 - Clearing'!T1526&gt;0,"Complete"," ")</f>
        <v xml:space="preserve"> </v>
      </c>
      <c r="F1561" s="1205" t="str">
        <f>IF('2003 - Clearing'!U1526&gt;0,"Complete"," ")</f>
        <v xml:space="preserve"> </v>
      </c>
      <c r="G1561" s="1205" t="str">
        <f>IF('2003 - Clearing'!V1526&gt;0,"Complete"," ")</f>
        <v xml:space="preserve"> </v>
      </c>
      <c r="H1561" s="1205" t="str">
        <f>IF('2003 - Clearing'!W1526&gt;0,"Complete"," ")</f>
        <v xml:space="preserve"> </v>
      </c>
      <c r="I1561" s="1205" t="str">
        <f>IF('2003 - Clearing'!X1526&gt;0,"Complete"," ")</f>
        <v xml:space="preserve"> </v>
      </c>
      <c r="J1561" s="1206" t="str">
        <f>IF('2100-Pipeline DETAILS RoC'!R1590&gt;0,"Complete", " ")</f>
        <v xml:space="preserve"> </v>
      </c>
      <c r="K1561" s="1206" t="str">
        <f>IF('2100-Pipeline DETAILS RoC'!T1590&gt;0,"Complete"," ")</f>
        <v xml:space="preserve"> </v>
      </c>
      <c r="L1561" s="1196" t="str">
        <f>IF('2100-Pipeline DETAILS RoC'!Z1590&gt;0,"Complete"," ")</f>
        <v xml:space="preserve"> </v>
      </c>
      <c r="M1561" s="1141" t="str">
        <f>IF('2100-Pipeline DETAILS RoC'!AF1590&gt;0,"Complete"," ")</f>
        <v xml:space="preserve"> </v>
      </c>
      <c r="N1561" s="1141" t="str">
        <f>IF('2100-Pipeline DETAILS RoC'!AL1590&gt;0,"Complete"," ")</f>
        <v xml:space="preserve"> </v>
      </c>
      <c r="O1561" s="1141" t="str">
        <f>IF('2100-Pipeline DETAILS RoC'!BF1590&gt;0,"Complete"," ")</f>
        <v xml:space="preserve"> </v>
      </c>
      <c r="P1561" s="1206" t="str">
        <f>IF('2100-Pipeline DETAILS RoC'!BJ1590&gt;0,"Complete"," ")</f>
        <v xml:space="preserve"> </v>
      </c>
      <c r="Q1561" s="1206" t="str">
        <f>IF('2100-Pipeline DETAILS RoC'!BO1590&gt;0,"Complete"," ")</f>
        <v xml:space="preserve"> </v>
      </c>
      <c r="R1561" s="1206" t="str">
        <f>IF('2100-Pipeline DETAILS RoC'!BY1590&gt;0,"Complete"," ")</f>
        <v xml:space="preserve"> </v>
      </c>
      <c r="S1561" s="1206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41" t="s">
        <v>78</v>
      </c>
      <c r="B1562" s="1174" t="s">
        <v>2621</v>
      </c>
      <c r="C1562" s="1174">
        <f t="shared" si="48"/>
        <v>1064950</v>
      </c>
      <c r="D1562" s="1175">
        <f t="shared" si="49"/>
        <v>1065000</v>
      </c>
      <c r="E1562" s="1205" t="str">
        <f>IF('2003 - Clearing'!T1527&gt;0,"Complete"," ")</f>
        <v xml:space="preserve"> </v>
      </c>
      <c r="F1562" s="1205" t="str">
        <f>IF('2003 - Clearing'!U1527&gt;0,"Complete"," ")</f>
        <v xml:space="preserve"> </v>
      </c>
      <c r="G1562" s="1205" t="str">
        <f>IF('2003 - Clearing'!V1527&gt;0,"Complete"," ")</f>
        <v xml:space="preserve"> </v>
      </c>
      <c r="H1562" s="1205" t="str">
        <f>IF('2003 - Clearing'!W1527&gt;0,"Complete"," ")</f>
        <v xml:space="preserve"> </v>
      </c>
      <c r="I1562" s="1205" t="str">
        <f>IF('2003 - Clearing'!X1527&gt;0,"Complete"," ")</f>
        <v xml:space="preserve"> </v>
      </c>
      <c r="J1562" s="1206" t="str">
        <f>IF('2100-Pipeline DETAILS RoC'!R1591&gt;0,"Complete", " ")</f>
        <v xml:space="preserve"> </v>
      </c>
      <c r="K1562" s="1206" t="str">
        <f>IF('2100-Pipeline DETAILS RoC'!T1591&gt;0,"Complete"," ")</f>
        <v xml:space="preserve"> </v>
      </c>
      <c r="L1562" s="1196" t="str">
        <f>IF('2100-Pipeline DETAILS RoC'!Z1591&gt;0,"Complete"," ")</f>
        <v xml:space="preserve"> </v>
      </c>
      <c r="M1562" s="1141" t="str">
        <f>IF('2100-Pipeline DETAILS RoC'!AF1591&gt;0,"Complete"," ")</f>
        <v xml:space="preserve"> </v>
      </c>
      <c r="N1562" s="1141" t="str">
        <f>IF('2100-Pipeline DETAILS RoC'!AL1591&gt;0,"Complete"," ")</f>
        <v xml:space="preserve"> </v>
      </c>
      <c r="O1562" s="1141" t="str">
        <f>IF('2100-Pipeline DETAILS RoC'!BF1591&gt;0,"Complete"," ")</f>
        <v xml:space="preserve"> </v>
      </c>
      <c r="P1562" s="1206" t="str">
        <f>IF('2100-Pipeline DETAILS RoC'!BJ1591&gt;0,"Complete"," ")</f>
        <v xml:space="preserve"> </v>
      </c>
      <c r="Q1562" s="1206" t="str">
        <f>IF('2100-Pipeline DETAILS RoC'!BO1591&gt;0,"Complete"," ")</f>
        <v xml:space="preserve"> </v>
      </c>
      <c r="R1562" s="1206" t="str">
        <f>IF('2100-Pipeline DETAILS RoC'!BY1591&gt;0,"Complete"," ")</f>
        <v xml:space="preserve"> </v>
      </c>
      <c r="S1562" s="1206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41" t="s">
        <v>78</v>
      </c>
      <c r="B1563" s="1174" t="s">
        <v>2621</v>
      </c>
      <c r="C1563" s="1174">
        <f t="shared" si="48"/>
        <v>1065000</v>
      </c>
      <c r="D1563" s="1175">
        <f t="shared" si="49"/>
        <v>1065050</v>
      </c>
      <c r="E1563" s="1205" t="str">
        <f>IF('2003 - Clearing'!T1528&gt;0,"Complete"," ")</f>
        <v xml:space="preserve"> </v>
      </c>
      <c r="F1563" s="1205" t="str">
        <f>IF('2003 - Clearing'!U1528&gt;0,"Complete"," ")</f>
        <v xml:space="preserve"> </v>
      </c>
      <c r="G1563" s="1205" t="str">
        <f>IF('2003 - Clearing'!V1528&gt;0,"Complete"," ")</f>
        <v xml:space="preserve"> </v>
      </c>
      <c r="H1563" s="1205" t="str">
        <f>IF('2003 - Clearing'!W1528&gt;0,"Complete"," ")</f>
        <v xml:space="preserve"> </v>
      </c>
      <c r="I1563" s="1205" t="str">
        <f>IF('2003 - Clearing'!X1528&gt;0,"Complete"," ")</f>
        <v xml:space="preserve"> </v>
      </c>
      <c r="J1563" s="1206" t="str">
        <f>IF('2100-Pipeline DETAILS RoC'!R1592&gt;0,"Complete", " ")</f>
        <v xml:space="preserve"> </v>
      </c>
      <c r="K1563" s="1206" t="str">
        <f>IF('2100-Pipeline DETAILS RoC'!T1592&gt;0,"Complete"," ")</f>
        <v xml:space="preserve"> </v>
      </c>
      <c r="L1563" s="1196" t="str">
        <f>IF('2100-Pipeline DETAILS RoC'!Z1592&gt;0,"Complete"," ")</f>
        <v xml:space="preserve"> </v>
      </c>
      <c r="M1563" s="1141" t="str">
        <f>IF('2100-Pipeline DETAILS RoC'!AF1592&gt;0,"Complete"," ")</f>
        <v xml:space="preserve"> </v>
      </c>
      <c r="N1563" s="1141" t="str">
        <f>IF('2100-Pipeline DETAILS RoC'!AL1592&gt;0,"Complete"," ")</f>
        <v xml:space="preserve"> </v>
      </c>
      <c r="O1563" s="1141" t="str">
        <f>IF('2100-Pipeline DETAILS RoC'!BF1592&gt;0,"Complete"," ")</f>
        <v xml:space="preserve"> </v>
      </c>
      <c r="P1563" s="1206" t="str">
        <f>IF('2100-Pipeline DETAILS RoC'!BJ1592&gt;0,"Complete"," ")</f>
        <v xml:space="preserve"> </v>
      </c>
      <c r="Q1563" s="1206" t="str">
        <f>IF('2100-Pipeline DETAILS RoC'!BO1592&gt;0,"Complete"," ")</f>
        <v xml:space="preserve"> </v>
      </c>
      <c r="R1563" s="1206" t="str">
        <f>IF('2100-Pipeline DETAILS RoC'!BY1592&gt;0,"Complete"," ")</f>
        <v xml:space="preserve"> </v>
      </c>
      <c r="S1563" s="1206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41" t="s">
        <v>78</v>
      </c>
      <c r="B1564" s="1174" t="s">
        <v>2621</v>
      </c>
      <c r="C1564" s="1174">
        <f t="shared" si="48"/>
        <v>1065050</v>
      </c>
      <c r="D1564" s="1175">
        <f t="shared" si="49"/>
        <v>1065100</v>
      </c>
      <c r="E1564" s="1205" t="str">
        <f>IF('2003 - Clearing'!T1529&gt;0,"Complete"," ")</f>
        <v xml:space="preserve"> </v>
      </c>
      <c r="F1564" s="1205" t="str">
        <f>IF('2003 - Clearing'!U1529&gt;0,"Complete"," ")</f>
        <v xml:space="preserve"> </v>
      </c>
      <c r="G1564" s="1205" t="str">
        <f>IF('2003 - Clearing'!V1529&gt;0,"Complete"," ")</f>
        <v xml:space="preserve"> </v>
      </c>
      <c r="H1564" s="1205" t="str">
        <f>IF('2003 - Clearing'!W1529&gt;0,"Complete"," ")</f>
        <v xml:space="preserve"> </v>
      </c>
      <c r="I1564" s="1205" t="str">
        <f>IF('2003 - Clearing'!X1529&gt;0,"Complete"," ")</f>
        <v xml:space="preserve"> </v>
      </c>
      <c r="J1564" s="1206" t="str">
        <f>IF('2100-Pipeline DETAILS RoC'!R1593&gt;0,"Complete", " ")</f>
        <v xml:space="preserve"> </v>
      </c>
      <c r="K1564" s="1206" t="str">
        <f>IF('2100-Pipeline DETAILS RoC'!T1593&gt;0,"Complete"," ")</f>
        <v xml:space="preserve"> </v>
      </c>
      <c r="L1564" s="1196" t="str">
        <f>IF('2100-Pipeline DETAILS RoC'!Z1593&gt;0,"Complete"," ")</f>
        <v xml:space="preserve"> </v>
      </c>
      <c r="M1564" s="1141" t="str">
        <f>IF('2100-Pipeline DETAILS RoC'!AF1593&gt;0,"Complete"," ")</f>
        <v xml:space="preserve"> </v>
      </c>
      <c r="N1564" s="1141" t="str">
        <f>IF('2100-Pipeline DETAILS RoC'!AL1593&gt;0,"Complete"," ")</f>
        <v xml:space="preserve"> </v>
      </c>
      <c r="O1564" s="1141" t="str">
        <f>IF('2100-Pipeline DETAILS RoC'!BF1593&gt;0,"Complete"," ")</f>
        <v xml:space="preserve"> </v>
      </c>
      <c r="P1564" s="1206" t="str">
        <f>IF('2100-Pipeline DETAILS RoC'!BJ1593&gt;0,"Complete"," ")</f>
        <v xml:space="preserve"> </v>
      </c>
      <c r="Q1564" s="1206" t="str">
        <f>IF('2100-Pipeline DETAILS RoC'!BO1593&gt;0,"Complete"," ")</f>
        <v xml:space="preserve"> </v>
      </c>
      <c r="R1564" s="1206" t="str">
        <f>IF('2100-Pipeline DETAILS RoC'!BY1593&gt;0,"Complete"," ")</f>
        <v xml:space="preserve"> </v>
      </c>
      <c r="S1564" s="1206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41" t="s">
        <v>78</v>
      </c>
      <c r="B1565" s="1174" t="s">
        <v>2621</v>
      </c>
      <c r="C1565" s="1174">
        <f t="shared" si="48"/>
        <v>1065100</v>
      </c>
      <c r="D1565" s="1175">
        <f t="shared" si="49"/>
        <v>1065150</v>
      </c>
      <c r="E1565" s="1205" t="str">
        <f>IF('2003 - Clearing'!T1530&gt;0,"Complete"," ")</f>
        <v xml:space="preserve"> </v>
      </c>
      <c r="F1565" s="1205" t="str">
        <f>IF('2003 - Clearing'!U1530&gt;0,"Complete"," ")</f>
        <v xml:space="preserve"> </v>
      </c>
      <c r="G1565" s="1205" t="str">
        <f>IF('2003 - Clearing'!V1530&gt;0,"Complete"," ")</f>
        <v xml:space="preserve"> </v>
      </c>
      <c r="H1565" s="1205" t="str">
        <f>IF('2003 - Clearing'!W1530&gt;0,"Complete"," ")</f>
        <v xml:space="preserve"> </v>
      </c>
      <c r="I1565" s="1205" t="str">
        <f>IF('2003 - Clearing'!X1530&gt;0,"Complete"," ")</f>
        <v xml:space="preserve"> </v>
      </c>
      <c r="J1565" s="1206" t="str">
        <f>IF('2100-Pipeline DETAILS RoC'!R1594&gt;0,"Complete", " ")</f>
        <v xml:space="preserve"> </v>
      </c>
      <c r="K1565" s="1206" t="str">
        <f>IF('2100-Pipeline DETAILS RoC'!T1594&gt;0,"Complete"," ")</f>
        <v xml:space="preserve"> </v>
      </c>
      <c r="L1565" s="1196" t="str">
        <f>IF('2100-Pipeline DETAILS RoC'!Z1594&gt;0,"Complete"," ")</f>
        <v xml:space="preserve"> </v>
      </c>
      <c r="M1565" s="1141" t="str">
        <f>IF('2100-Pipeline DETAILS RoC'!AF1594&gt;0,"Complete"," ")</f>
        <v xml:space="preserve"> </v>
      </c>
      <c r="N1565" s="1141" t="str">
        <f>IF('2100-Pipeline DETAILS RoC'!AL1594&gt;0,"Complete"," ")</f>
        <v xml:space="preserve"> </v>
      </c>
      <c r="O1565" s="1141" t="str">
        <f>IF('2100-Pipeline DETAILS RoC'!BF1594&gt;0,"Complete"," ")</f>
        <v xml:space="preserve"> </v>
      </c>
      <c r="P1565" s="1206" t="str">
        <f>IF('2100-Pipeline DETAILS RoC'!BJ1594&gt;0,"Complete"," ")</f>
        <v xml:space="preserve"> </v>
      </c>
      <c r="Q1565" s="1206" t="str">
        <f>IF('2100-Pipeline DETAILS RoC'!BO1594&gt;0,"Complete"," ")</f>
        <v xml:space="preserve"> </v>
      </c>
      <c r="R1565" s="1206" t="str">
        <f>IF('2100-Pipeline DETAILS RoC'!BY1594&gt;0,"Complete"," ")</f>
        <v xml:space="preserve"> </v>
      </c>
      <c r="S1565" s="1206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41" t="s">
        <v>78</v>
      </c>
      <c r="B1566" s="1174" t="s">
        <v>2621</v>
      </c>
      <c r="C1566" s="1174">
        <f t="shared" si="48"/>
        <v>1065150</v>
      </c>
      <c r="D1566" s="1175">
        <f t="shared" si="49"/>
        <v>1065200</v>
      </c>
      <c r="E1566" s="1205" t="str">
        <f>IF('2003 - Clearing'!T1531&gt;0,"Complete"," ")</f>
        <v xml:space="preserve"> </v>
      </c>
      <c r="F1566" s="1205" t="str">
        <f>IF('2003 - Clearing'!U1531&gt;0,"Complete"," ")</f>
        <v xml:space="preserve"> </v>
      </c>
      <c r="G1566" s="1205" t="str">
        <f>IF('2003 - Clearing'!V1531&gt;0,"Complete"," ")</f>
        <v xml:space="preserve"> </v>
      </c>
      <c r="H1566" s="1205" t="str">
        <f>IF('2003 - Clearing'!W1531&gt;0,"Complete"," ")</f>
        <v xml:space="preserve"> </v>
      </c>
      <c r="I1566" s="1205" t="str">
        <f>IF('2003 - Clearing'!X1531&gt;0,"Complete"," ")</f>
        <v xml:space="preserve"> </v>
      </c>
      <c r="J1566" s="1206" t="str">
        <f>IF('2100-Pipeline DETAILS RoC'!R1595&gt;0,"Complete", " ")</f>
        <v xml:space="preserve"> </v>
      </c>
      <c r="K1566" s="1206" t="str">
        <f>IF('2100-Pipeline DETAILS RoC'!T1595&gt;0,"Complete"," ")</f>
        <v xml:space="preserve"> </v>
      </c>
      <c r="L1566" s="1196" t="str">
        <f>IF('2100-Pipeline DETAILS RoC'!Z1595&gt;0,"Complete"," ")</f>
        <v xml:space="preserve"> </v>
      </c>
      <c r="M1566" s="1141" t="str">
        <f>IF('2100-Pipeline DETAILS RoC'!AF1595&gt;0,"Complete"," ")</f>
        <v xml:space="preserve"> </v>
      </c>
      <c r="N1566" s="1141" t="str">
        <f>IF('2100-Pipeline DETAILS RoC'!AL1595&gt;0,"Complete"," ")</f>
        <v xml:space="preserve"> </v>
      </c>
      <c r="O1566" s="1141" t="str">
        <f>IF('2100-Pipeline DETAILS RoC'!BF1595&gt;0,"Complete"," ")</f>
        <v xml:space="preserve"> </v>
      </c>
      <c r="P1566" s="1206" t="str">
        <f>IF('2100-Pipeline DETAILS RoC'!BJ1595&gt;0,"Complete"," ")</f>
        <v xml:space="preserve"> </v>
      </c>
      <c r="Q1566" s="1206" t="str">
        <f>IF('2100-Pipeline DETAILS RoC'!BO1595&gt;0,"Complete"," ")</f>
        <v xml:space="preserve"> </v>
      </c>
      <c r="R1566" s="1206" t="str">
        <f>IF('2100-Pipeline DETAILS RoC'!BY1595&gt;0,"Complete"," ")</f>
        <v xml:space="preserve"> </v>
      </c>
      <c r="S1566" s="1206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41" t="s">
        <v>78</v>
      </c>
      <c r="B1567" s="1174" t="s">
        <v>2621</v>
      </c>
      <c r="C1567" s="1174">
        <f t="shared" si="48"/>
        <v>1065200</v>
      </c>
      <c r="D1567" s="1175">
        <f t="shared" si="49"/>
        <v>1065250</v>
      </c>
      <c r="E1567" s="1205" t="str">
        <f>IF('2003 - Clearing'!T1532&gt;0,"Complete"," ")</f>
        <v xml:space="preserve"> </v>
      </c>
      <c r="F1567" s="1205" t="str">
        <f>IF('2003 - Clearing'!U1532&gt;0,"Complete"," ")</f>
        <v xml:space="preserve"> </v>
      </c>
      <c r="G1567" s="1205" t="str">
        <f>IF('2003 - Clearing'!V1532&gt;0,"Complete"," ")</f>
        <v xml:space="preserve"> </v>
      </c>
      <c r="H1567" s="1205" t="str">
        <f>IF('2003 - Clearing'!W1532&gt;0,"Complete"," ")</f>
        <v xml:space="preserve"> </v>
      </c>
      <c r="I1567" s="1205" t="str">
        <f>IF('2003 - Clearing'!X1532&gt;0,"Complete"," ")</f>
        <v xml:space="preserve"> </v>
      </c>
      <c r="J1567" s="1206" t="str">
        <f>IF('2100-Pipeline DETAILS RoC'!R1596&gt;0,"Complete", " ")</f>
        <v xml:space="preserve"> </v>
      </c>
      <c r="K1567" s="1206" t="str">
        <f>IF('2100-Pipeline DETAILS RoC'!T1596&gt;0,"Complete"," ")</f>
        <v xml:space="preserve"> </v>
      </c>
      <c r="L1567" s="1196" t="str">
        <f>IF('2100-Pipeline DETAILS RoC'!Z1596&gt;0,"Complete"," ")</f>
        <v xml:space="preserve"> </v>
      </c>
      <c r="M1567" s="1141" t="str">
        <f>IF('2100-Pipeline DETAILS RoC'!AF1596&gt;0,"Complete"," ")</f>
        <v xml:space="preserve"> </v>
      </c>
      <c r="N1567" s="1141" t="str">
        <f>IF('2100-Pipeline DETAILS RoC'!AL1596&gt;0,"Complete"," ")</f>
        <v xml:space="preserve"> </v>
      </c>
      <c r="O1567" s="1141" t="str">
        <f>IF('2100-Pipeline DETAILS RoC'!BF1596&gt;0,"Complete"," ")</f>
        <v xml:space="preserve"> </v>
      </c>
      <c r="P1567" s="1206" t="str">
        <f>IF('2100-Pipeline DETAILS RoC'!BJ1596&gt;0,"Complete"," ")</f>
        <v xml:space="preserve"> </v>
      </c>
      <c r="Q1567" s="1206" t="str">
        <f>IF('2100-Pipeline DETAILS RoC'!BO1596&gt;0,"Complete"," ")</f>
        <v xml:space="preserve"> </v>
      </c>
      <c r="R1567" s="1206" t="str">
        <f>IF('2100-Pipeline DETAILS RoC'!BY1596&gt;0,"Complete"," ")</f>
        <v xml:space="preserve"> </v>
      </c>
      <c r="S1567" s="1206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41" t="s">
        <v>78</v>
      </c>
      <c r="B1568" s="1174" t="s">
        <v>2621</v>
      </c>
      <c r="C1568" s="1174">
        <f t="shared" si="48"/>
        <v>1065250</v>
      </c>
      <c r="D1568" s="1175">
        <f t="shared" si="49"/>
        <v>1065300</v>
      </c>
      <c r="E1568" s="1205" t="str">
        <f>IF('2003 - Clearing'!T1533&gt;0,"Complete"," ")</f>
        <v xml:space="preserve"> </v>
      </c>
      <c r="F1568" s="1205" t="str">
        <f>IF('2003 - Clearing'!U1533&gt;0,"Complete"," ")</f>
        <v xml:space="preserve"> </v>
      </c>
      <c r="G1568" s="1205" t="str">
        <f>IF('2003 - Clearing'!V1533&gt;0,"Complete"," ")</f>
        <v xml:space="preserve"> </v>
      </c>
      <c r="H1568" s="1205" t="str">
        <f>IF('2003 - Clearing'!W1533&gt;0,"Complete"," ")</f>
        <v xml:space="preserve"> </v>
      </c>
      <c r="I1568" s="1205" t="str">
        <f>IF('2003 - Clearing'!X1533&gt;0,"Complete"," ")</f>
        <v xml:space="preserve"> </v>
      </c>
      <c r="J1568" s="1206" t="str">
        <f>IF('2100-Pipeline DETAILS RoC'!R1597&gt;0,"Complete", " ")</f>
        <v xml:space="preserve"> </v>
      </c>
      <c r="K1568" s="1206" t="str">
        <f>IF('2100-Pipeline DETAILS RoC'!T1597&gt;0,"Complete"," ")</f>
        <v xml:space="preserve"> </v>
      </c>
      <c r="L1568" s="1196" t="str">
        <f>IF('2100-Pipeline DETAILS RoC'!Z1597&gt;0,"Complete"," ")</f>
        <v xml:space="preserve"> </v>
      </c>
      <c r="M1568" s="1141" t="str">
        <f>IF('2100-Pipeline DETAILS RoC'!AF1597&gt;0,"Complete"," ")</f>
        <v xml:space="preserve"> </v>
      </c>
      <c r="N1568" s="1141" t="str">
        <f>IF('2100-Pipeline DETAILS RoC'!AL1597&gt;0,"Complete"," ")</f>
        <v xml:space="preserve"> </v>
      </c>
      <c r="O1568" s="1141" t="str">
        <f>IF('2100-Pipeline DETAILS RoC'!BF1597&gt;0,"Complete"," ")</f>
        <v xml:space="preserve"> </v>
      </c>
      <c r="P1568" s="1206" t="str">
        <f>IF('2100-Pipeline DETAILS RoC'!BJ1597&gt;0,"Complete"," ")</f>
        <v xml:space="preserve"> </v>
      </c>
      <c r="Q1568" s="1206" t="str">
        <f>IF('2100-Pipeline DETAILS RoC'!BO1597&gt;0,"Complete"," ")</f>
        <v xml:space="preserve"> </v>
      </c>
      <c r="R1568" s="1206" t="str">
        <f>IF('2100-Pipeline DETAILS RoC'!BY1597&gt;0,"Complete"," ")</f>
        <v xml:space="preserve"> </v>
      </c>
      <c r="S1568" s="1206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41" t="s">
        <v>78</v>
      </c>
      <c r="B1569" s="1174" t="s">
        <v>2621</v>
      </c>
      <c r="C1569" s="1174">
        <f t="shared" si="48"/>
        <v>1065300</v>
      </c>
      <c r="D1569" s="1175">
        <f t="shared" si="49"/>
        <v>1065350</v>
      </c>
      <c r="E1569" s="1205" t="str">
        <f>IF('2003 - Clearing'!T1534&gt;0,"Complete"," ")</f>
        <v xml:space="preserve"> </v>
      </c>
      <c r="F1569" s="1205" t="str">
        <f>IF('2003 - Clearing'!U1534&gt;0,"Complete"," ")</f>
        <v xml:space="preserve"> </v>
      </c>
      <c r="G1569" s="1205" t="str">
        <f>IF('2003 - Clearing'!V1534&gt;0,"Complete"," ")</f>
        <v xml:space="preserve"> </v>
      </c>
      <c r="H1569" s="1205" t="str">
        <f>IF('2003 - Clearing'!W1534&gt;0,"Complete"," ")</f>
        <v xml:space="preserve"> </v>
      </c>
      <c r="I1569" s="1205" t="str">
        <f>IF('2003 - Clearing'!X1534&gt;0,"Complete"," ")</f>
        <v xml:space="preserve"> </v>
      </c>
      <c r="J1569" s="1206" t="str">
        <f>IF('2100-Pipeline DETAILS RoC'!R1598&gt;0,"Complete", " ")</f>
        <v xml:space="preserve"> </v>
      </c>
      <c r="K1569" s="1206" t="str">
        <f>IF('2100-Pipeline DETAILS RoC'!T1598&gt;0,"Complete"," ")</f>
        <v xml:space="preserve"> </v>
      </c>
      <c r="L1569" s="1196" t="str">
        <f>IF('2100-Pipeline DETAILS RoC'!Z1598&gt;0,"Complete"," ")</f>
        <v xml:space="preserve"> </v>
      </c>
      <c r="M1569" s="1141" t="str">
        <f>IF('2100-Pipeline DETAILS RoC'!AF1598&gt;0,"Complete"," ")</f>
        <v xml:space="preserve"> </v>
      </c>
      <c r="N1569" s="1141" t="str">
        <f>IF('2100-Pipeline DETAILS RoC'!AL1598&gt;0,"Complete"," ")</f>
        <v xml:space="preserve"> </v>
      </c>
      <c r="O1569" s="1141" t="str">
        <f>IF('2100-Pipeline DETAILS RoC'!BF1598&gt;0,"Complete"," ")</f>
        <v xml:space="preserve"> </v>
      </c>
      <c r="P1569" s="1206" t="str">
        <f>IF('2100-Pipeline DETAILS RoC'!BJ1598&gt;0,"Complete"," ")</f>
        <v xml:space="preserve"> </v>
      </c>
      <c r="Q1569" s="1206" t="str">
        <f>IF('2100-Pipeline DETAILS RoC'!BO1598&gt;0,"Complete"," ")</f>
        <v xml:space="preserve"> </v>
      </c>
      <c r="R1569" s="1206" t="str">
        <f>IF('2100-Pipeline DETAILS RoC'!BY1598&gt;0,"Complete"," ")</f>
        <v xml:space="preserve"> </v>
      </c>
      <c r="S1569" s="1206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41" t="s">
        <v>78</v>
      </c>
      <c r="B1570" s="1174" t="s">
        <v>2621</v>
      </c>
      <c r="C1570" s="1174">
        <f t="shared" si="48"/>
        <v>1065350</v>
      </c>
      <c r="D1570" s="1175">
        <f t="shared" si="49"/>
        <v>1065400</v>
      </c>
      <c r="E1570" s="1205" t="str">
        <f>IF('2003 - Clearing'!T1535&gt;0,"Complete"," ")</f>
        <v xml:space="preserve"> </v>
      </c>
      <c r="F1570" s="1205" t="str">
        <f>IF('2003 - Clearing'!U1535&gt;0,"Complete"," ")</f>
        <v xml:space="preserve"> </v>
      </c>
      <c r="G1570" s="1205" t="str">
        <f>IF('2003 - Clearing'!V1535&gt;0,"Complete"," ")</f>
        <v xml:space="preserve"> </v>
      </c>
      <c r="H1570" s="1205" t="str">
        <f>IF('2003 - Clearing'!W1535&gt;0,"Complete"," ")</f>
        <v xml:space="preserve"> </v>
      </c>
      <c r="I1570" s="1205" t="str">
        <f>IF('2003 - Clearing'!X1535&gt;0,"Complete"," ")</f>
        <v xml:space="preserve"> </v>
      </c>
      <c r="J1570" s="1206" t="str">
        <f>IF('2100-Pipeline DETAILS RoC'!R1599&gt;0,"Complete", " ")</f>
        <v xml:space="preserve"> </v>
      </c>
      <c r="K1570" s="1206" t="str">
        <f>IF('2100-Pipeline DETAILS RoC'!T1599&gt;0,"Complete"," ")</f>
        <v xml:space="preserve"> </v>
      </c>
      <c r="L1570" s="1196" t="str">
        <f>IF('2100-Pipeline DETAILS RoC'!Z1599&gt;0,"Complete"," ")</f>
        <v xml:space="preserve"> </v>
      </c>
      <c r="M1570" s="1141" t="str">
        <f>IF('2100-Pipeline DETAILS RoC'!AF1599&gt;0,"Complete"," ")</f>
        <v xml:space="preserve"> </v>
      </c>
      <c r="N1570" s="1141" t="str">
        <f>IF('2100-Pipeline DETAILS RoC'!AL1599&gt;0,"Complete"," ")</f>
        <v xml:space="preserve"> </v>
      </c>
      <c r="O1570" s="1141" t="str">
        <f>IF('2100-Pipeline DETAILS RoC'!BF1599&gt;0,"Complete"," ")</f>
        <v xml:space="preserve"> </v>
      </c>
      <c r="P1570" s="1206" t="str">
        <f>IF('2100-Pipeline DETAILS RoC'!BJ1599&gt;0,"Complete"," ")</f>
        <v xml:space="preserve"> </v>
      </c>
      <c r="Q1570" s="1206" t="str">
        <f>IF('2100-Pipeline DETAILS RoC'!BO1599&gt;0,"Complete"," ")</f>
        <v xml:space="preserve"> </v>
      </c>
      <c r="R1570" s="1206" t="str">
        <f>IF('2100-Pipeline DETAILS RoC'!BY1599&gt;0,"Complete"," ")</f>
        <v xml:space="preserve"> </v>
      </c>
      <c r="S1570" s="1206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41" t="s">
        <v>78</v>
      </c>
      <c r="B1571" s="1174" t="s">
        <v>2621</v>
      </c>
      <c r="C1571" s="1174">
        <f t="shared" si="48"/>
        <v>1065400</v>
      </c>
      <c r="D1571" s="1175">
        <f t="shared" si="49"/>
        <v>1065450</v>
      </c>
      <c r="E1571" s="1205" t="str">
        <f>IF('2003 - Clearing'!T1536&gt;0,"Complete"," ")</f>
        <v xml:space="preserve"> </v>
      </c>
      <c r="F1571" s="1205" t="str">
        <f>IF('2003 - Clearing'!U1536&gt;0,"Complete"," ")</f>
        <v xml:space="preserve"> </v>
      </c>
      <c r="G1571" s="1205" t="str">
        <f>IF('2003 - Clearing'!V1536&gt;0,"Complete"," ")</f>
        <v xml:space="preserve"> </v>
      </c>
      <c r="H1571" s="1205" t="str">
        <f>IF('2003 - Clearing'!W1536&gt;0,"Complete"," ")</f>
        <v xml:space="preserve"> </v>
      </c>
      <c r="I1571" s="1205" t="str">
        <f>IF('2003 - Clearing'!X1536&gt;0,"Complete"," ")</f>
        <v xml:space="preserve"> </v>
      </c>
      <c r="J1571" s="1206" t="str">
        <f>IF('2100-Pipeline DETAILS RoC'!R1600&gt;0,"Complete", " ")</f>
        <v xml:space="preserve"> </v>
      </c>
      <c r="K1571" s="1206" t="str">
        <f>IF('2100-Pipeline DETAILS RoC'!T1600&gt;0,"Complete"," ")</f>
        <v xml:space="preserve"> </v>
      </c>
      <c r="L1571" s="1196" t="str">
        <f>IF('2100-Pipeline DETAILS RoC'!Z1600&gt;0,"Complete"," ")</f>
        <v xml:space="preserve"> </v>
      </c>
      <c r="M1571" s="1141" t="str">
        <f>IF('2100-Pipeline DETAILS RoC'!AF1600&gt;0,"Complete"," ")</f>
        <v xml:space="preserve"> </v>
      </c>
      <c r="N1571" s="1141" t="str">
        <f>IF('2100-Pipeline DETAILS RoC'!AL1600&gt;0,"Complete"," ")</f>
        <v xml:space="preserve"> </v>
      </c>
      <c r="O1571" s="1141" t="str">
        <f>IF('2100-Pipeline DETAILS RoC'!BF1600&gt;0,"Complete"," ")</f>
        <v xml:space="preserve"> </v>
      </c>
      <c r="P1571" s="1206" t="str">
        <f>IF('2100-Pipeline DETAILS RoC'!BJ1600&gt;0,"Complete"," ")</f>
        <v xml:space="preserve"> </v>
      </c>
      <c r="Q1571" s="1206" t="str">
        <f>IF('2100-Pipeline DETAILS RoC'!BO1600&gt;0,"Complete"," ")</f>
        <v xml:space="preserve"> </v>
      </c>
      <c r="R1571" s="1206" t="str">
        <f>IF('2100-Pipeline DETAILS RoC'!BY1600&gt;0,"Complete"," ")</f>
        <v xml:space="preserve"> </v>
      </c>
      <c r="S1571" s="1206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41" t="s">
        <v>78</v>
      </c>
      <c r="B1572" s="1174" t="s">
        <v>2621</v>
      </c>
      <c r="C1572" s="1174">
        <f t="shared" si="48"/>
        <v>1065450</v>
      </c>
      <c r="D1572" s="1175">
        <f t="shared" si="49"/>
        <v>1065500</v>
      </c>
      <c r="E1572" s="1205" t="str">
        <f>IF('2003 - Clearing'!T1537&gt;0,"Complete"," ")</f>
        <v xml:space="preserve"> </v>
      </c>
      <c r="F1572" s="1205" t="str">
        <f>IF('2003 - Clearing'!U1537&gt;0,"Complete"," ")</f>
        <v xml:space="preserve"> </v>
      </c>
      <c r="G1572" s="1205" t="str">
        <f>IF('2003 - Clearing'!V1537&gt;0,"Complete"," ")</f>
        <v xml:space="preserve"> </v>
      </c>
      <c r="H1572" s="1205" t="str">
        <f>IF('2003 - Clearing'!W1537&gt;0,"Complete"," ")</f>
        <v xml:space="preserve"> </v>
      </c>
      <c r="I1572" s="1205" t="str">
        <f>IF('2003 - Clearing'!X1537&gt;0,"Complete"," ")</f>
        <v xml:space="preserve"> </v>
      </c>
      <c r="J1572" s="1206" t="str">
        <f>IF('2100-Pipeline DETAILS RoC'!R1601&gt;0,"Complete", " ")</f>
        <v xml:space="preserve"> </v>
      </c>
      <c r="K1572" s="1206" t="str">
        <f>IF('2100-Pipeline DETAILS RoC'!T1601&gt;0,"Complete"," ")</f>
        <v xml:space="preserve"> </v>
      </c>
      <c r="L1572" s="1196" t="str">
        <f>IF('2100-Pipeline DETAILS RoC'!Z1601&gt;0,"Complete"," ")</f>
        <v xml:space="preserve"> </v>
      </c>
      <c r="M1572" s="1141" t="str">
        <f>IF('2100-Pipeline DETAILS RoC'!AF1601&gt;0,"Complete"," ")</f>
        <v xml:space="preserve"> </v>
      </c>
      <c r="N1572" s="1141" t="str">
        <f>IF('2100-Pipeline DETAILS RoC'!AL1601&gt;0,"Complete"," ")</f>
        <v xml:space="preserve"> </v>
      </c>
      <c r="O1572" s="1141" t="str">
        <f>IF('2100-Pipeline DETAILS RoC'!BF1601&gt;0,"Complete"," ")</f>
        <v xml:space="preserve"> </v>
      </c>
      <c r="P1572" s="1206" t="str">
        <f>IF('2100-Pipeline DETAILS RoC'!BJ1601&gt;0,"Complete"," ")</f>
        <v xml:space="preserve"> </v>
      </c>
      <c r="Q1572" s="1206" t="str">
        <f>IF('2100-Pipeline DETAILS RoC'!BO1601&gt;0,"Complete"," ")</f>
        <v xml:space="preserve"> </v>
      </c>
      <c r="R1572" s="1206" t="str">
        <f>IF('2100-Pipeline DETAILS RoC'!BY1601&gt;0,"Complete"," ")</f>
        <v xml:space="preserve"> </v>
      </c>
      <c r="S1572" s="1206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41" t="s">
        <v>78</v>
      </c>
      <c r="B1573" s="1174" t="s">
        <v>2621</v>
      </c>
      <c r="C1573" s="1174">
        <f t="shared" si="48"/>
        <v>1065500</v>
      </c>
      <c r="D1573" s="1175">
        <f t="shared" si="49"/>
        <v>1065550</v>
      </c>
      <c r="E1573" s="1205" t="str">
        <f>IF('2003 - Clearing'!T1538&gt;0,"Complete"," ")</f>
        <v xml:space="preserve"> </v>
      </c>
      <c r="F1573" s="1205" t="str">
        <f>IF('2003 - Clearing'!U1538&gt;0,"Complete"," ")</f>
        <v xml:space="preserve"> </v>
      </c>
      <c r="G1573" s="1205" t="str">
        <f>IF('2003 - Clearing'!V1538&gt;0,"Complete"," ")</f>
        <v xml:space="preserve"> </v>
      </c>
      <c r="H1573" s="1205" t="str">
        <f>IF('2003 - Clearing'!W1538&gt;0,"Complete"," ")</f>
        <v xml:space="preserve"> </v>
      </c>
      <c r="I1573" s="1205" t="str">
        <f>IF('2003 - Clearing'!X1538&gt;0,"Complete"," ")</f>
        <v xml:space="preserve"> </v>
      </c>
      <c r="J1573" s="1206" t="str">
        <f>IF('2100-Pipeline DETAILS RoC'!R1602&gt;0,"Complete", " ")</f>
        <v xml:space="preserve"> </v>
      </c>
      <c r="K1573" s="1206" t="str">
        <f>IF('2100-Pipeline DETAILS RoC'!T1602&gt;0,"Complete"," ")</f>
        <v xml:space="preserve"> </v>
      </c>
      <c r="L1573" s="1196" t="str">
        <f>IF('2100-Pipeline DETAILS RoC'!Z1602&gt;0,"Complete"," ")</f>
        <v xml:space="preserve"> </v>
      </c>
      <c r="M1573" s="1141" t="str">
        <f>IF('2100-Pipeline DETAILS RoC'!AF1602&gt;0,"Complete"," ")</f>
        <v xml:space="preserve"> </v>
      </c>
      <c r="N1573" s="1141" t="str">
        <f>IF('2100-Pipeline DETAILS RoC'!AL1602&gt;0,"Complete"," ")</f>
        <v xml:space="preserve"> </v>
      </c>
      <c r="O1573" s="1141" t="str">
        <f>IF('2100-Pipeline DETAILS RoC'!BF1602&gt;0,"Complete"," ")</f>
        <v xml:space="preserve"> </v>
      </c>
      <c r="P1573" s="1206" t="str">
        <f>IF('2100-Pipeline DETAILS RoC'!BJ1602&gt;0,"Complete"," ")</f>
        <v xml:space="preserve"> </v>
      </c>
      <c r="Q1573" s="1206" t="str">
        <f>IF('2100-Pipeline DETAILS RoC'!BO1602&gt;0,"Complete"," ")</f>
        <v xml:space="preserve"> </v>
      </c>
      <c r="R1573" s="1206" t="str">
        <f>IF('2100-Pipeline DETAILS RoC'!BY1602&gt;0,"Complete"," ")</f>
        <v xml:space="preserve"> </v>
      </c>
      <c r="S1573" s="1206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41" t="s">
        <v>78</v>
      </c>
      <c r="B1574" s="1174" t="s">
        <v>2621</v>
      </c>
      <c r="C1574" s="1174">
        <f t="shared" si="48"/>
        <v>1065550</v>
      </c>
      <c r="D1574" s="1175">
        <f t="shared" si="49"/>
        <v>1065600</v>
      </c>
      <c r="E1574" s="1205" t="str">
        <f>IF('2003 - Clearing'!T1539&gt;0,"Complete"," ")</f>
        <v xml:space="preserve"> </v>
      </c>
      <c r="F1574" s="1205" t="str">
        <f>IF('2003 - Clearing'!U1539&gt;0,"Complete"," ")</f>
        <v xml:space="preserve"> </v>
      </c>
      <c r="G1574" s="1205" t="str">
        <f>IF('2003 - Clearing'!V1539&gt;0,"Complete"," ")</f>
        <v xml:space="preserve"> </v>
      </c>
      <c r="H1574" s="1205" t="str">
        <f>IF('2003 - Clearing'!W1539&gt;0,"Complete"," ")</f>
        <v xml:space="preserve"> </v>
      </c>
      <c r="I1574" s="1205" t="str">
        <f>IF('2003 - Clearing'!X1539&gt;0,"Complete"," ")</f>
        <v xml:space="preserve"> </v>
      </c>
      <c r="J1574" s="1206" t="str">
        <f>IF('2100-Pipeline DETAILS RoC'!R1603&gt;0,"Complete", " ")</f>
        <v xml:space="preserve"> </v>
      </c>
      <c r="K1574" s="1206" t="str">
        <f>IF('2100-Pipeline DETAILS RoC'!T1603&gt;0,"Complete"," ")</f>
        <v xml:space="preserve"> </v>
      </c>
      <c r="L1574" s="1196" t="str">
        <f>IF('2100-Pipeline DETAILS RoC'!Z1603&gt;0,"Complete"," ")</f>
        <v xml:space="preserve"> </v>
      </c>
      <c r="M1574" s="1141" t="str">
        <f>IF('2100-Pipeline DETAILS RoC'!AF1603&gt;0,"Complete"," ")</f>
        <v xml:space="preserve"> </v>
      </c>
      <c r="N1574" s="1141" t="str">
        <f>IF('2100-Pipeline DETAILS RoC'!AL1603&gt;0,"Complete"," ")</f>
        <v xml:space="preserve"> </v>
      </c>
      <c r="O1574" s="1141" t="str">
        <f>IF('2100-Pipeline DETAILS RoC'!BF1603&gt;0,"Complete"," ")</f>
        <v xml:space="preserve"> </v>
      </c>
      <c r="P1574" s="1206" t="str">
        <f>IF('2100-Pipeline DETAILS RoC'!BJ1603&gt;0,"Complete"," ")</f>
        <v xml:space="preserve"> </v>
      </c>
      <c r="Q1574" s="1206" t="str">
        <f>IF('2100-Pipeline DETAILS RoC'!BO1603&gt;0,"Complete"," ")</f>
        <v xml:space="preserve"> </v>
      </c>
      <c r="R1574" s="1206" t="str">
        <f>IF('2100-Pipeline DETAILS RoC'!BY1603&gt;0,"Complete"," ")</f>
        <v xml:space="preserve"> </v>
      </c>
      <c r="S1574" s="1206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41" t="s">
        <v>78</v>
      </c>
      <c r="B1575" s="1174" t="s">
        <v>2621</v>
      </c>
      <c r="C1575" s="1174">
        <f t="shared" si="48"/>
        <v>1065600</v>
      </c>
      <c r="D1575" s="1175">
        <f t="shared" si="49"/>
        <v>1065650</v>
      </c>
      <c r="E1575" s="1205" t="str">
        <f>IF('2003 - Clearing'!T1540&gt;0,"Complete"," ")</f>
        <v xml:space="preserve"> </v>
      </c>
      <c r="F1575" s="1205" t="str">
        <f>IF('2003 - Clearing'!U1540&gt;0,"Complete"," ")</f>
        <v xml:space="preserve"> </v>
      </c>
      <c r="G1575" s="1205" t="str">
        <f>IF('2003 - Clearing'!V1540&gt;0,"Complete"," ")</f>
        <v xml:space="preserve"> </v>
      </c>
      <c r="H1575" s="1205" t="str">
        <f>IF('2003 - Clearing'!W1540&gt;0,"Complete"," ")</f>
        <v xml:space="preserve"> </v>
      </c>
      <c r="I1575" s="1205" t="str">
        <f>IF('2003 - Clearing'!X1540&gt;0,"Complete"," ")</f>
        <v xml:space="preserve"> </v>
      </c>
      <c r="J1575" s="1206" t="str">
        <f>IF('2100-Pipeline DETAILS RoC'!R1604&gt;0,"Complete", " ")</f>
        <v xml:space="preserve"> </v>
      </c>
      <c r="K1575" s="1206" t="str">
        <f>IF('2100-Pipeline DETAILS RoC'!T1604&gt;0,"Complete"," ")</f>
        <v xml:space="preserve"> </v>
      </c>
      <c r="L1575" s="1196" t="str">
        <f>IF('2100-Pipeline DETAILS RoC'!Z1604&gt;0,"Complete"," ")</f>
        <v xml:space="preserve"> </v>
      </c>
      <c r="M1575" s="1141" t="str">
        <f>IF('2100-Pipeline DETAILS RoC'!AF1604&gt;0,"Complete"," ")</f>
        <v xml:space="preserve"> </v>
      </c>
      <c r="N1575" s="1141" t="str">
        <f>IF('2100-Pipeline DETAILS RoC'!AL1604&gt;0,"Complete"," ")</f>
        <v xml:space="preserve"> </v>
      </c>
      <c r="O1575" s="1141" t="str">
        <f>IF('2100-Pipeline DETAILS RoC'!BF1604&gt;0,"Complete"," ")</f>
        <v xml:space="preserve"> </v>
      </c>
      <c r="P1575" s="1206" t="str">
        <f>IF('2100-Pipeline DETAILS RoC'!BJ1604&gt;0,"Complete"," ")</f>
        <v xml:space="preserve"> </v>
      </c>
      <c r="Q1575" s="1206" t="str">
        <f>IF('2100-Pipeline DETAILS RoC'!BO1604&gt;0,"Complete"," ")</f>
        <v xml:space="preserve"> </v>
      </c>
      <c r="R1575" s="1206" t="str">
        <f>IF('2100-Pipeline DETAILS RoC'!BY1604&gt;0,"Complete"," ")</f>
        <v xml:space="preserve"> </v>
      </c>
      <c r="S1575" s="1206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41" t="s">
        <v>78</v>
      </c>
      <c r="B1576" s="1174" t="s">
        <v>2621</v>
      </c>
      <c r="C1576" s="1174">
        <f t="shared" si="48"/>
        <v>1065650</v>
      </c>
      <c r="D1576" s="1175">
        <f t="shared" si="49"/>
        <v>1065700</v>
      </c>
      <c r="E1576" s="1205" t="str">
        <f>IF('2003 - Clearing'!T1541&gt;0,"Complete"," ")</f>
        <v xml:space="preserve"> </v>
      </c>
      <c r="F1576" s="1205" t="str">
        <f>IF('2003 - Clearing'!U1541&gt;0,"Complete"," ")</f>
        <v xml:space="preserve"> </v>
      </c>
      <c r="G1576" s="1205" t="str">
        <f>IF('2003 - Clearing'!V1541&gt;0,"Complete"," ")</f>
        <v xml:space="preserve"> </v>
      </c>
      <c r="H1576" s="1205" t="str">
        <f>IF('2003 - Clearing'!W1541&gt;0,"Complete"," ")</f>
        <v xml:space="preserve"> </v>
      </c>
      <c r="I1576" s="1205" t="str">
        <f>IF('2003 - Clearing'!X1541&gt;0,"Complete"," ")</f>
        <v xml:space="preserve"> </v>
      </c>
      <c r="J1576" s="1206" t="str">
        <f>IF('2100-Pipeline DETAILS RoC'!R1605&gt;0,"Complete", " ")</f>
        <v xml:space="preserve"> </v>
      </c>
      <c r="K1576" s="1206" t="str">
        <f>IF('2100-Pipeline DETAILS RoC'!T1605&gt;0,"Complete"," ")</f>
        <v xml:space="preserve"> </v>
      </c>
      <c r="L1576" s="1196" t="str">
        <f>IF('2100-Pipeline DETAILS RoC'!Z1605&gt;0,"Complete"," ")</f>
        <v xml:space="preserve"> </v>
      </c>
      <c r="M1576" s="1141" t="str">
        <f>IF('2100-Pipeline DETAILS RoC'!AF1605&gt;0,"Complete"," ")</f>
        <v xml:space="preserve"> </v>
      </c>
      <c r="N1576" s="1141" t="str">
        <f>IF('2100-Pipeline DETAILS RoC'!AL1605&gt;0,"Complete"," ")</f>
        <v xml:space="preserve"> </v>
      </c>
      <c r="O1576" s="1141" t="str">
        <f>IF('2100-Pipeline DETAILS RoC'!BF1605&gt;0,"Complete"," ")</f>
        <v xml:space="preserve"> </v>
      </c>
      <c r="P1576" s="1206" t="str">
        <f>IF('2100-Pipeline DETAILS RoC'!BJ1605&gt;0,"Complete"," ")</f>
        <v xml:space="preserve"> </v>
      </c>
      <c r="Q1576" s="1206" t="str">
        <f>IF('2100-Pipeline DETAILS RoC'!BO1605&gt;0,"Complete"," ")</f>
        <v xml:space="preserve"> </v>
      </c>
      <c r="R1576" s="1206" t="str">
        <f>IF('2100-Pipeline DETAILS RoC'!BY1605&gt;0,"Complete"," ")</f>
        <v xml:space="preserve"> </v>
      </c>
      <c r="S1576" s="1206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41" t="s">
        <v>78</v>
      </c>
      <c r="B1577" s="1174" t="s">
        <v>2621</v>
      </c>
      <c r="C1577" s="1174">
        <f t="shared" si="48"/>
        <v>1065700</v>
      </c>
      <c r="D1577" s="1175">
        <f t="shared" si="49"/>
        <v>1065750</v>
      </c>
      <c r="E1577" s="1205" t="str">
        <f>IF('2003 - Clearing'!T1542&gt;0,"Complete"," ")</f>
        <v xml:space="preserve"> </v>
      </c>
      <c r="F1577" s="1205" t="str">
        <f>IF('2003 - Clearing'!U1542&gt;0,"Complete"," ")</f>
        <v xml:space="preserve"> </v>
      </c>
      <c r="G1577" s="1205" t="str">
        <f>IF('2003 - Clearing'!V1542&gt;0,"Complete"," ")</f>
        <v xml:space="preserve"> </v>
      </c>
      <c r="H1577" s="1205" t="str">
        <f>IF('2003 - Clearing'!W1542&gt;0,"Complete"," ")</f>
        <v xml:space="preserve"> </v>
      </c>
      <c r="I1577" s="1205" t="str">
        <f>IF('2003 - Clearing'!X1542&gt;0,"Complete"," ")</f>
        <v xml:space="preserve"> </v>
      </c>
      <c r="J1577" s="1206" t="str">
        <f>IF('2100-Pipeline DETAILS RoC'!R1606&gt;0,"Complete", " ")</f>
        <v xml:space="preserve"> </v>
      </c>
      <c r="K1577" s="1206" t="str">
        <f>IF('2100-Pipeline DETAILS RoC'!T1606&gt;0,"Complete"," ")</f>
        <v xml:space="preserve"> </v>
      </c>
      <c r="L1577" s="1196" t="str">
        <f>IF('2100-Pipeline DETAILS RoC'!Z1606&gt;0,"Complete"," ")</f>
        <v xml:space="preserve"> </v>
      </c>
      <c r="M1577" s="1141" t="str">
        <f>IF('2100-Pipeline DETAILS RoC'!AF1606&gt;0,"Complete"," ")</f>
        <v xml:space="preserve"> </v>
      </c>
      <c r="N1577" s="1141" t="str">
        <f>IF('2100-Pipeline DETAILS RoC'!AL1606&gt;0,"Complete"," ")</f>
        <v xml:space="preserve"> </v>
      </c>
      <c r="O1577" s="1141" t="str">
        <f>IF('2100-Pipeline DETAILS RoC'!BF1606&gt;0,"Complete"," ")</f>
        <v xml:space="preserve"> </v>
      </c>
      <c r="P1577" s="1206" t="str">
        <f>IF('2100-Pipeline DETAILS RoC'!BJ1606&gt;0,"Complete"," ")</f>
        <v xml:space="preserve"> </v>
      </c>
      <c r="Q1577" s="1206" t="str">
        <f>IF('2100-Pipeline DETAILS RoC'!BO1606&gt;0,"Complete"," ")</f>
        <v xml:space="preserve"> </v>
      </c>
      <c r="R1577" s="1206" t="str">
        <f>IF('2100-Pipeline DETAILS RoC'!BY1606&gt;0,"Complete"," ")</f>
        <v xml:space="preserve"> </v>
      </c>
      <c r="S1577" s="1206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41" t="s">
        <v>78</v>
      </c>
      <c r="B1578" s="1174" t="s">
        <v>2621</v>
      </c>
      <c r="C1578" s="1174">
        <f t="shared" si="48"/>
        <v>1065750</v>
      </c>
      <c r="D1578" s="1175">
        <f t="shared" si="49"/>
        <v>1065800</v>
      </c>
      <c r="E1578" s="1205" t="str">
        <f>IF('2003 - Clearing'!T1543&gt;0,"Complete"," ")</f>
        <v xml:space="preserve"> </v>
      </c>
      <c r="F1578" s="1205" t="str">
        <f>IF('2003 - Clearing'!U1543&gt;0,"Complete"," ")</f>
        <v xml:space="preserve"> </v>
      </c>
      <c r="G1578" s="1205" t="str">
        <f>IF('2003 - Clearing'!V1543&gt;0,"Complete"," ")</f>
        <v xml:space="preserve"> </v>
      </c>
      <c r="H1578" s="1205" t="str">
        <f>IF('2003 - Clearing'!W1543&gt;0,"Complete"," ")</f>
        <v xml:space="preserve"> </v>
      </c>
      <c r="I1578" s="1205" t="str">
        <f>IF('2003 - Clearing'!X1543&gt;0,"Complete"," ")</f>
        <v xml:space="preserve"> </v>
      </c>
      <c r="J1578" s="1206" t="str">
        <f>IF('2100-Pipeline DETAILS RoC'!R1607&gt;0,"Complete", " ")</f>
        <v xml:space="preserve"> </v>
      </c>
      <c r="K1578" s="1206" t="str">
        <f>IF('2100-Pipeline DETAILS RoC'!T1607&gt;0,"Complete"," ")</f>
        <v xml:space="preserve"> </v>
      </c>
      <c r="L1578" s="1196" t="str">
        <f>IF('2100-Pipeline DETAILS RoC'!Z1607&gt;0,"Complete"," ")</f>
        <v xml:space="preserve"> </v>
      </c>
      <c r="M1578" s="1141" t="str">
        <f>IF('2100-Pipeline DETAILS RoC'!AF1607&gt;0,"Complete"," ")</f>
        <v xml:space="preserve"> </v>
      </c>
      <c r="N1578" s="1141" t="str">
        <f>IF('2100-Pipeline DETAILS RoC'!AL1607&gt;0,"Complete"," ")</f>
        <v xml:space="preserve"> </v>
      </c>
      <c r="O1578" s="1141" t="str">
        <f>IF('2100-Pipeline DETAILS RoC'!BF1607&gt;0,"Complete"," ")</f>
        <v xml:space="preserve"> </v>
      </c>
      <c r="P1578" s="1206" t="str">
        <f>IF('2100-Pipeline DETAILS RoC'!BJ1607&gt;0,"Complete"," ")</f>
        <v xml:space="preserve"> </v>
      </c>
      <c r="Q1578" s="1206" t="str">
        <f>IF('2100-Pipeline DETAILS RoC'!BO1607&gt;0,"Complete"," ")</f>
        <v xml:space="preserve"> </v>
      </c>
      <c r="R1578" s="1206" t="str">
        <f>IF('2100-Pipeline DETAILS RoC'!BY1607&gt;0,"Complete"," ")</f>
        <v xml:space="preserve"> </v>
      </c>
      <c r="S1578" s="1206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41" t="s">
        <v>78</v>
      </c>
      <c r="B1579" s="1174" t="s">
        <v>2621</v>
      </c>
      <c r="C1579" s="1174">
        <f t="shared" si="48"/>
        <v>1065800</v>
      </c>
      <c r="D1579" s="1175">
        <f t="shared" si="49"/>
        <v>1065850</v>
      </c>
      <c r="E1579" s="1205" t="str">
        <f>IF('2003 - Clearing'!T1544&gt;0,"Complete"," ")</f>
        <v xml:space="preserve"> </v>
      </c>
      <c r="F1579" s="1205" t="str">
        <f>IF('2003 - Clearing'!U1544&gt;0,"Complete"," ")</f>
        <v xml:space="preserve"> </v>
      </c>
      <c r="G1579" s="1205" t="str">
        <f>IF('2003 - Clearing'!V1544&gt;0,"Complete"," ")</f>
        <v xml:space="preserve"> </v>
      </c>
      <c r="H1579" s="1205" t="str">
        <f>IF('2003 - Clearing'!W1544&gt;0,"Complete"," ")</f>
        <v xml:space="preserve"> </v>
      </c>
      <c r="I1579" s="1205" t="str">
        <f>IF('2003 - Clearing'!X1544&gt;0,"Complete"," ")</f>
        <v xml:space="preserve"> </v>
      </c>
      <c r="J1579" s="1206" t="str">
        <f>IF('2100-Pipeline DETAILS RoC'!R1608&gt;0,"Complete", " ")</f>
        <v xml:space="preserve"> </v>
      </c>
      <c r="K1579" s="1206" t="str">
        <f>IF('2100-Pipeline DETAILS RoC'!T1608&gt;0,"Complete"," ")</f>
        <v xml:space="preserve"> </v>
      </c>
      <c r="L1579" s="1196" t="str">
        <f>IF('2100-Pipeline DETAILS RoC'!Z1608&gt;0,"Complete"," ")</f>
        <v xml:space="preserve"> </v>
      </c>
      <c r="M1579" s="1141" t="str">
        <f>IF('2100-Pipeline DETAILS RoC'!AF1608&gt;0,"Complete"," ")</f>
        <v xml:space="preserve"> </v>
      </c>
      <c r="N1579" s="1141" t="str">
        <f>IF('2100-Pipeline DETAILS RoC'!AL1608&gt;0,"Complete"," ")</f>
        <v xml:space="preserve"> </v>
      </c>
      <c r="O1579" s="1141" t="str">
        <f>IF('2100-Pipeline DETAILS RoC'!BF1608&gt;0,"Complete"," ")</f>
        <v xml:space="preserve"> </v>
      </c>
      <c r="P1579" s="1206" t="str">
        <f>IF('2100-Pipeline DETAILS RoC'!BJ1608&gt;0,"Complete"," ")</f>
        <v xml:space="preserve"> </v>
      </c>
      <c r="Q1579" s="1206" t="str">
        <f>IF('2100-Pipeline DETAILS RoC'!BO1608&gt;0,"Complete"," ")</f>
        <v xml:space="preserve"> </v>
      </c>
      <c r="R1579" s="1206" t="str">
        <f>IF('2100-Pipeline DETAILS RoC'!BY1608&gt;0,"Complete"," ")</f>
        <v xml:space="preserve"> </v>
      </c>
      <c r="S1579" s="1206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41" t="s">
        <v>78</v>
      </c>
      <c r="B1580" s="1174" t="s">
        <v>2621</v>
      </c>
      <c r="C1580" s="1174">
        <f t="shared" si="48"/>
        <v>1065850</v>
      </c>
      <c r="D1580" s="1175">
        <f t="shared" si="49"/>
        <v>1065900</v>
      </c>
      <c r="E1580" s="1205" t="str">
        <f>IF('2003 - Clearing'!T1545&gt;0,"Complete"," ")</f>
        <v xml:space="preserve"> </v>
      </c>
      <c r="F1580" s="1205" t="str">
        <f>IF('2003 - Clearing'!U1545&gt;0,"Complete"," ")</f>
        <v xml:space="preserve"> </v>
      </c>
      <c r="G1580" s="1205" t="str">
        <f>IF('2003 - Clearing'!V1545&gt;0,"Complete"," ")</f>
        <v xml:space="preserve"> </v>
      </c>
      <c r="H1580" s="1205" t="str">
        <f>IF('2003 - Clearing'!W1545&gt;0,"Complete"," ")</f>
        <v xml:space="preserve"> </v>
      </c>
      <c r="I1580" s="1205" t="str">
        <f>IF('2003 - Clearing'!X1545&gt;0,"Complete"," ")</f>
        <v xml:space="preserve"> </v>
      </c>
      <c r="J1580" s="1206" t="str">
        <f>IF('2100-Pipeline DETAILS RoC'!R1609&gt;0,"Complete", " ")</f>
        <v xml:space="preserve"> </v>
      </c>
      <c r="K1580" s="1206" t="str">
        <f>IF('2100-Pipeline DETAILS RoC'!T1609&gt;0,"Complete"," ")</f>
        <v xml:space="preserve"> </v>
      </c>
      <c r="L1580" s="1196" t="str">
        <f>IF('2100-Pipeline DETAILS RoC'!Z1609&gt;0,"Complete"," ")</f>
        <v xml:space="preserve"> </v>
      </c>
      <c r="M1580" s="1141" t="str">
        <f>IF('2100-Pipeline DETAILS RoC'!AF1609&gt;0,"Complete"," ")</f>
        <v xml:space="preserve"> </v>
      </c>
      <c r="N1580" s="1141" t="str">
        <f>IF('2100-Pipeline DETAILS RoC'!AL1609&gt;0,"Complete"," ")</f>
        <v xml:space="preserve"> </v>
      </c>
      <c r="O1580" s="1141" t="str">
        <f>IF('2100-Pipeline DETAILS RoC'!BF1609&gt;0,"Complete"," ")</f>
        <v xml:space="preserve"> </v>
      </c>
      <c r="P1580" s="1206" t="str">
        <f>IF('2100-Pipeline DETAILS RoC'!BJ1609&gt;0,"Complete"," ")</f>
        <v xml:space="preserve"> </v>
      </c>
      <c r="Q1580" s="1206" t="str">
        <f>IF('2100-Pipeline DETAILS RoC'!BO1609&gt;0,"Complete"," ")</f>
        <v xml:space="preserve"> </v>
      </c>
      <c r="R1580" s="1206" t="str">
        <f>IF('2100-Pipeline DETAILS RoC'!BY1609&gt;0,"Complete"," ")</f>
        <v xml:space="preserve"> </v>
      </c>
      <c r="S1580" s="1206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41" t="s">
        <v>78</v>
      </c>
      <c r="B1581" s="1174" t="s">
        <v>2621</v>
      </c>
      <c r="C1581" s="1174">
        <f t="shared" si="48"/>
        <v>1065900</v>
      </c>
      <c r="D1581" s="1175">
        <f t="shared" si="49"/>
        <v>1065950</v>
      </c>
      <c r="E1581" s="1205" t="str">
        <f>IF('2003 - Clearing'!T1546&gt;0,"Complete"," ")</f>
        <v xml:space="preserve"> </v>
      </c>
      <c r="F1581" s="1205" t="str">
        <f>IF('2003 - Clearing'!U1546&gt;0,"Complete"," ")</f>
        <v xml:space="preserve"> </v>
      </c>
      <c r="G1581" s="1205" t="str">
        <f>IF('2003 - Clearing'!V1546&gt;0,"Complete"," ")</f>
        <v xml:space="preserve"> </v>
      </c>
      <c r="H1581" s="1205" t="str">
        <f>IF('2003 - Clearing'!W1546&gt;0,"Complete"," ")</f>
        <v xml:space="preserve"> </v>
      </c>
      <c r="I1581" s="1205" t="str">
        <f>IF('2003 - Clearing'!X1546&gt;0,"Complete"," ")</f>
        <v xml:space="preserve"> </v>
      </c>
      <c r="J1581" s="1206" t="str">
        <f>IF('2100-Pipeline DETAILS RoC'!R1610&gt;0,"Complete", " ")</f>
        <v xml:space="preserve"> </v>
      </c>
      <c r="K1581" s="1206" t="str">
        <f>IF('2100-Pipeline DETAILS RoC'!T1610&gt;0,"Complete"," ")</f>
        <v xml:space="preserve"> </v>
      </c>
      <c r="L1581" s="1196" t="str">
        <f>IF('2100-Pipeline DETAILS RoC'!Z1610&gt;0,"Complete"," ")</f>
        <v xml:space="preserve"> </v>
      </c>
      <c r="M1581" s="1141" t="str">
        <f>IF('2100-Pipeline DETAILS RoC'!AF1610&gt;0,"Complete"," ")</f>
        <v xml:space="preserve"> </v>
      </c>
      <c r="N1581" s="1141" t="str">
        <f>IF('2100-Pipeline DETAILS RoC'!AL1610&gt;0,"Complete"," ")</f>
        <v xml:space="preserve"> </v>
      </c>
      <c r="O1581" s="1141" t="str">
        <f>IF('2100-Pipeline DETAILS RoC'!BF1610&gt;0,"Complete"," ")</f>
        <v xml:space="preserve"> </v>
      </c>
      <c r="P1581" s="1206" t="str">
        <f>IF('2100-Pipeline DETAILS RoC'!BJ1610&gt;0,"Complete"," ")</f>
        <v xml:space="preserve"> </v>
      </c>
      <c r="Q1581" s="1206" t="str">
        <f>IF('2100-Pipeline DETAILS RoC'!BO1610&gt;0,"Complete"," ")</f>
        <v xml:space="preserve"> </v>
      </c>
      <c r="R1581" s="1206" t="str">
        <f>IF('2100-Pipeline DETAILS RoC'!BY1610&gt;0,"Complete"," ")</f>
        <v xml:space="preserve"> </v>
      </c>
      <c r="S1581" s="1206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41" t="s">
        <v>78</v>
      </c>
      <c r="B1582" s="1174" t="s">
        <v>2621</v>
      </c>
      <c r="C1582" s="1174">
        <f t="shared" si="48"/>
        <v>1065950</v>
      </c>
      <c r="D1582" s="1175">
        <f t="shared" si="49"/>
        <v>1066000</v>
      </c>
      <c r="E1582" s="1205" t="str">
        <f>IF('2003 - Clearing'!T1547&gt;0,"Complete"," ")</f>
        <v xml:space="preserve"> </v>
      </c>
      <c r="F1582" s="1205" t="str">
        <f>IF('2003 - Clearing'!U1547&gt;0,"Complete"," ")</f>
        <v xml:space="preserve"> </v>
      </c>
      <c r="G1582" s="1205" t="str">
        <f>IF('2003 - Clearing'!V1547&gt;0,"Complete"," ")</f>
        <v xml:space="preserve"> </v>
      </c>
      <c r="H1582" s="1205" t="str">
        <f>IF('2003 - Clearing'!W1547&gt;0,"Complete"," ")</f>
        <v xml:space="preserve"> </v>
      </c>
      <c r="I1582" s="1205" t="str">
        <f>IF('2003 - Clearing'!X1547&gt;0,"Complete"," ")</f>
        <v xml:space="preserve"> </v>
      </c>
      <c r="J1582" s="1206" t="str">
        <f>IF('2100-Pipeline DETAILS RoC'!R1611&gt;0,"Complete", " ")</f>
        <v xml:space="preserve"> </v>
      </c>
      <c r="K1582" s="1206" t="str">
        <f>IF('2100-Pipeline DETAILS RoC'!T1611&gt;0,"Complete"," ")</f>
        <v xml:space="preserve"> </v>
      </c>
      <c r="L1582" s="1196" t="str">
        <f>IF('2100-Pipeline DETAILS RoC'!Z1611&gt;0,"Complete"," ")</f>
        <v xml:space="preserve"> </v>
      </c>
      <c r="M1582" s="1141" t="str">
        <f>IF('2100-Pipeline DETAILS RoC'!AF1611&gt;0,"Complete"," ")</f>
        <v xml:space="preserve"> </v>
      </c>
      <c r="N1582" s="1141" t="str">
        <f>IF('2100-Pipeline DETAILS RoC'!AL1611&gt;0,"Complete"," ")</f>
        <v xml:space="preserve"> </v>
      </c>
      <c r="O1582" s="1141" t="str">
        <f>IF('2100-Pipeline DETAILS RoC'!BF1611&gt;0,"Complete"," ")</f>
        <v xml:space="preserve"> </v>
      </c>
      <c r="P1582" s="1206" t="str">
        <f>IF('2100-Pipeline DETAILS RoC'!BJ1611&gt;0,"Complete"," ")</f>
        <v xml:space="preserve"> </v>
      </c>
      <c r="Q1582" s="1206" t="str">
        <f>IF('2100-Pipeline DETAILS RoC'!BO1611&gt;0,"Complete"," ")</f>
        <v xml:space="preserve"> </v>
      </c>
      <c r="R1582" s="1206" t="str">
        <f>IF('2100-Pipeline DETAILS RoC'!BY1611&gt;0,"Complete"," ")</f>
        <v xml:space="preserve"> </v>
      </c>
      <c r="S1582" s="1206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41" t="s">
        <v>78</v>
      </c>
      <c r="B1583" s="1174" t="s">
        <v>2621</v>
      </c>
      <c r="C1583" s="1174">
        <f t="shared" si="48"/>
        <v>1066000</v>
      </c>
      <c r="D1583" s="1175">
        <f t="shared" si="49"/>
        <v>1066050</v>
      </c>
      <c r="E1583" s="1205" t="str">
        <f>IF('2003 - Clearing'!T1548&gt;0,"Complete"," ")</f>
        <v xml:space="preserve"> </v>
      </c>
      <c r="F1583" s="1205" t="str">
        <f>IF('2003 - Clearing'!U1548&gt;0,"Complete"," ")</f>
        <v xml:space="preserve"> </v>
      </c>
      <c r="G1583" s="1205" t="str">
        <f>IF('2003 - Clearing'!V1548&gt;0,"Complete"," ")</f>
        <v xml:space="preserve"> </v>
      </c>
      <c r="H1583" s="1205" t="str">
        <f>IF('2003 - Clearing'!W1548&gt;0,"Complete"," ")</f>
        <v xml:space="preserve"> </v>
      </c>
      <c r="I1583" s="1205" t="str">
        <f>IF('2003 - Clearing'!X1548&gt;0,"Complete"," ")</f>
        <v xml:space="preserve"> </v>
      </c>
      <c r="J1583" s="1206" t="str">
        <f>IF('2100-Pipeline DETAILS RoC'!R1612&gt;0,"Complete", " ")</f>
        <v xml:space="preserve"> </v>
      </c>
      <c r="K1583" s="1206" t="str">
        <f>IF('2100-Pipeline DETAILS RoC'!T1612&gt;0,"Complete"," ")</f>
        <v xml:space="preserve"> </v>
      </c>
      <c r="L1583" s="1196" t="str">
        <f>IF('2100-Pipeline DETAILS RoC'!Z1612&gt;0,"Complete"," ")</f>
        <v xml:space="preserve"> </v>
      </c>
      <c r="M1583" s="1141" t="str">
        <f>IF('2100-Pipeline DETAILS RoC'!AF1612&gt;0,"Complete"," ")</f>
        <v xml:space="preserve"> </v>
      </c>
      <c r="N1583" s="1141" t="str">
        <f>IF('2100-Pipeline DETAILS RoC'!AL1612&gt;0,"Complete"," ")</f>
        <v xml:space="preserve"> </v>
      </c>
      <c r="O1583" s="1141" t="str">
        <f>IF('2100-Pipeline DETAILS RoC'!BF1612&gt;0,"Complete"," ")</f>
        <v xml:space="preserve"> </v>
      </c>
      <c r="P1583" s="1206" t="str">
        <f>IF('2100-Pipeline DETAILS RoC'!BJ1612&gt;0,"Complete"," ")</f>
        <v xml:space="preserve"> </v>
      </c>
      <c r="Q1583" s="1206" t="str">
        <f>IF('2100-Pipeline DETAILS RoC'!BO1612&gt;0,"Complete"," ")</f>
        <v xml:space="preserve"> </v>
      </c>
      <c r="R1583" s="1206" t="str">
        <f>IF('2100-Pipeline DETAILS RoC'!BY1612&gt;0,"Complete"," ")</f>
        <v xml:space="preserve"> </v>
      </c>
      <c r="S1583" s="1206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41" t="s">
        <v>78</v>
      </c>
      <c r="B1584" s="1174" t="s">
        <v>2621</v>
      </c>
      <c r="C1584" s="1174">
        <f t="shared" si="48"/>
        <v>1066050</v>
      </c>
      <c r="D1584" s="1175">
        <f t="shared" si="49"/>
        <v>1066100</v>
      </c>
      <c r="E1584" s="1205" t="str">
        <f>IF('2003 - Clearing'!T1549&gt;0,"Complete"," ")</f>
        <v xml:space="preserve"> </v>
      </c>
      <c r="F1584" s="1205" t="str">
        <f>IF('2003 - Clearing'!U1549&gt;0,"Complete"," ")</f>
        <v xml:space="preserve"> </v>
      </c>
      <c r="G1584" s="1205" t="str">
        <f>IF('2003 - Clearing'!V1549&gt;0,"Complete"," ")</f>
        <v xml:space="preserve"> </v>
      </c>
      <c r="H1584" s="1205" t="str">
        <f>IF('2003 - Clearing'!W1549&gt;0,"Complete"," ")</f>
        <v xml:space="preserve"> </v>
      </c>
      <c r="I1584" s="1205" t="str">
        <f>IF('2003 - Clearing'!X1549&gt;0,"Complete"," ")</f>
        <v xml:space="preserve"> </v>
      </c>
      <c r="J1584" s="1206" t="str">
        <f>IF('2100-Pipeline DETAILS RoC'!R1613&gt;0,"Complete", " ")</f>
        <v xml:space="preserve"> </v>
      </c>
      <c r="K1584" s="1206" t="str">
        <f>IF('2100-Pipeline DETAILS RoC'!T1613&gt;0,"Complete"," ")</f>
        <v xml:space="preserve"> </v>
      </c>
      <c r="L1584" s="1196" t="str">
        <f>IF('2100-Pipeline DETAILS RoC'!Z1613&gt;0,"Complete"," ")</f>
        <v xml:space="preserve"> </v>
      </c>
      <c r="M1584" s="1141" t="str">
        <f>IF('2100-Pipeline DETAILS RoC'!AF1613&gt;0,"Complete"," ")</f>
        <v xml:space="preserve"> </v>
      </c>
      <c r="N1584" s="1141" t="str">
        <f>IF('2100-Pipeline DETAILS RoC'!AL1613&gt;0,"Complete"," ")</f>
        <v xml:space="preserve"> </v>
      </c>
      <c r="O1584" s="1141" t="str">
        <f>IF('2100-Pipeline DETAILS RoC'!BF1613&gt;0,"Complete"," ")</f>
        <v xml:space="preserve"> </v>
      </c>
      <c r="P1584" s="1206" t="str">
        <f>IF('2100-Pipeline DETAILS RoC'!BJ1613&gt;0,"Complete"," ")</f>
        <v xml:space="preserve"> </v>
      </c>
      <c r="Q1584" s="1206" t="str">
        <f>IF('2100-Pipeline DETAILS RoC'!BO1613&gt;0,"Complete"," ")</f>
        <v xml:space="preserve"> </v>
      </c>
      <c r="R1584" s="1206" t="str">
        <f>IF('2100-Pipeline DETAILS RoC'!BY1613&gt;0,"Complete"," ")</f>
        <v xml:space="preserve"> </v>
      </c>
      <c r="S1584" s="1206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41" t="s">
        <v>78</v>
      </c>
      <c r="B1585" s="1174" t="s">
        <v>2621</v>
      </c>
      <c r="C1585" s="1174">
        <f t="shared" si="48"/>
        <v>1066100</v>
      </c>
      <c r="D1585" s="1175">
        <f t="shared" si="49"/>
        <v>1066150</v>
      </c>
      <c r="E1585" s="1205" t="str">
        <f>IF('2003 - Clearing'!T1550&gt;0,"Complete"," ")</f>
        <v xml:space="preserve"> </v>
      </c>
      <c r="F1585" s="1205" t="str">
        <f>IF('2003 - Clearing'!U1550&gt;0,"Complete"," ")</f>
        <v xml:space="preserve"> </v>
      </c>
      <c r="G1585" s="1205" t="str">
        <f>IF('2003 - Clearing'!V1550&gt;0,"Complete"," ")</f>
        <v xml:space="preserve"> </v>
      </c>
      <c r="H1585" s="1205" t="str">
        <f>IF('2003 - Clearing'!W1550&gt;0,"Complete"," ")</f>
        <v xml:space="preserve"> </v>
      </c>
      <c r="I1585" s="1205" t="str">
        <f>IF('2003 - Clearing'!X1550&gt;0,"Complete"," ")</f>
        <v xml:space="preserve"> </v>
      </c>
      <c r="J1585" s="1206" t="str">
        <f>IF('2100-Pipeline DETAILS RoC'!R1614&gt;0,"Complete", " ")</f>
        <v xml:space="preserve"> </v>
      </c>
      <c r="K1585" s="1206" t="str">
        <f>IF('2100-Pipeline DETAILS RoC'!T1614&gt;0,"Complete"," ")</f>
        <v xml:space="preserve"> </v>
      </c>
      <c r="L1585" s="1196" t="str">
        <f>IF('2100-Pipeline DETAILS RoC'!Z1614&gt;0,"Complete"," ")</f>
        <v xml:space="preserve"> </v>
      </c>
      <c r="M1585" s="1141" t="str">
        <f>IF('2100-Pipeline DETAILS RoC'!AF1614&gt;0,"Complete"," ")</f>
        <v xml:space="preserve"> </v>
      </c>
      <c r="N1585" s="1141" t="str">
        <f>IF('2100-Pipeline DETAILS RoC'!AL1614&gt;0,"Complete"," ")</f>
        <v xml:space="preserve"> </v>
      </c>
      <c r="O1585" s="1141" t="str">
        <f>IF('2100-Pipeline DETAILS RoC'!BF1614&gt;0,"Complete"," ")</f>
        <v xml:space="preserve"> </v>
      </c>
      <c r="P1585" s="1206" t="str">
        <f>IF('2100-Pipeline DETAILS RoC'!BJ1614&gt;0,"Complete"," ")</f>
        <v xml:space="preserve"> </v>
      </c>
      <c r="Q1585" s="1206" t="str">
        <f>IF('2100-Pipeline DETAILS RoC'!BO1614&gt;0,"Complete"," ")</f>
        <v xml:space="preserve"> </v>
      </c>
      <c r="R1585" s="1206" t="str">
        <f>IF('2100-Pipeline DETAILS RoC'!BY1614&gt;0,"Complete"," ")</f>
        <v xml:space="preserve"> </v>
      </c>
      <c r="S1585" s="1206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41" t="s">
        <v>78</v>
      </c>
      <c r="B1586" s="1174" t="s">
        <v>2621</v>
      </c>
      <c r="C1586" s="1174">
        <f t="shared" si="48"/>
        <v>1066150</v>
      </c>
      <c r="D1586" s="1175">
        <f t="shared" si="49"/>
        <v>1066200</v>
      </c>
      <c r="E1586" s="1205" t="str">
        <f>IF('2003 - Clearing'!T1551&gt;0,"Complete"," ")</f>
        <v xml:space="preserve"> </v>
      </c>
      <c r="F1586" s="1205" t="str">
        <f>IF('2003 - Clearing'!U1551&gt;0,"Complete"," ")</f>
        <v xml:space="preserve"> </v>
      </c>
      <c r="G1586" s="1205" t="str">
        <f>IF('2003 - Clearing'!V1551&gt;0,"Complete"," ")</f>
        <v xml:space="preserve"> </v>
      </c>
      <c r="H1586" s="1205" t="str">
        <f>IF('2003 - Clearing'!W1551&gt;0,"Complete"," ")</f>
        <v xml:space="preserve"> </v>
      </c>
      <c r="I1586" s="1205" t="str">
        <f>IF('2003 - Clearing'!X1551&gt;0,"Complete"," ")</f>
        <v xml:space="preserve"> </v>
      </c>
      <c r="J1586" s="1206" t="str">
        <f>IF('2100-Pipeline DETAILS RoC'!R1615&gt;0,"Complete", " ")</f>
        <v xml:space="preserve"> </v>
      </c>
      <c r="K1586" s="1206" t="str">
        <f>IF('2100-Pipeline DETAILS RoC'!T1615&gt;0,"Complete"," ")</f>
        <v xml:space="preserve"> </v>
      </c>
      <c r="L1586" s="1196" t="str">
        <f>IF('2100-Pipeline DETAILS RoC'!Z1615&gt;0,"Complete"," ")</f>
        <v xml:space="preserve"> </v>
      </c>
      <c r="M1586" s="1141" t="str">
        <f>IF('2100-Pipeline DETAILS RoC'!AF1615&gt;0,"Complete"," ")</f>
        <v xml:space="preserve"> </v>
      </c>
      <c r="N1586" s="1141" t="str">
        <f>IF('2100-Pipeline DETAILS RoC'!AL1615&gt;0,"Complete"," ")</f>
        <v xml:space="preserve"> </v>
      </c>
      <c r="O1586" s="1141" t="str">
        <f>IF('2100-Pipeline DETAILS RoC'!BF1615&gt;0,"Complete"," ")</f>
        <v xml:space="preserve"> </v>
      </c>
      <c r="P1586" s="1206" t="str">
        <f>IF('2100-Pipeline DETAILS RoC'!BJ1615&gt;0,"Complete"," ")</f>
        <v xml:space="preserve"> </v>
      </c>
      <c r="Q1586" s="1206" t="str">
        <f>IF('2100-Pipeline DETAILS RoC'!BO1615&gt;0,"Complete"," ")</f>
        <v xml:space="preserve"> </v>
      </c>
      <c r="R1586" s="1206" t="str">
        <f>IF('2100-Pipeline DETAILS RoC'!BY1615&gt;0,"Complete"," ")</f>
        <v xml:space="preserve"> </v>
      </c>
      <c r="S1586" s="1206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41" t="s">
        <v>78</v>
      </c>
      <c r="B1587" s="1174" t="s">
        <v>2621</v>
      </c>
      <c r="C1587" s="1174">
        <f t="shared" si="48"/>
        <v>1066200</v>
      </c>
      <c r="D1587" s="1175">
        <f t="shared" si="49"/>
        <v>1066250</v>
      </c>
      <c r="E1587" s="1205" t="str">
        <f>IF('2003 - Clearing'!T1552&gt;0,"Complete"," ")</f>
        <v xml:space="preserve"> </v>
      </c>
      <c r="F1587" s="1205" t="str">
        <f>IF('2003 - Clearing'!U1552&gt;0,"Complete"," ")</f>
        <v xml:space="preserve"> </v>
      </c>
      <c r="G1587" s="1205" t="str">
        <f>IF('2003 - Clearing'!V1552&gt;0,"Complete"," ")</f>
        <v xml:space="preserve"> </v>
      </c>
      <c r="H1587" s="1205" t="str">
        <f>IF('2003 - Clearing'!W1552&gt;0,"Complete"," ")</f>
        <v xml:space="preserve"> </v>
      </c>
      <c r="I1587" s="1205" t="str">
        <f>IF('2003 - Clearing'!X1552&gt;0,"Complete"," ")</f>
        <v xml:space="preserve"> </v>
      </c>
      <c r="J1587" s="1206" t="str">
        <f>IF('2100-Pipeline DETAILS RoC'!R1616&gt;0,"Complete", " ")</f>
        <v xml:space="preserve"> </v>
      </c>
      <c r="K1587" s="1206" t="str">
        <f>IF('2100-Pipeline DETAILS RoC'!T1616&gt;0,"Complete"," ")</f>
        <v xml:space="preserve"> </v>
      </c>
      <c r="L1587" s="1196" t="str">
        <f>IF('2100-Pipeline DETAILS RoC'!Z1616&gt;0,"Complete"," ")</f>
        <v xml:space="preserve"> </v>
      </c>
      <c r="M1587" s="1141" t="str">
        <f>IF('2100-Pipeline DETAILS RoC'!AF1616&gt;0,"Complete"," ")</f>
        <v xml:space="preserve"> </v>
      </c>
      <c r="N1587" s="1141" t="str">
        <f>IF('2100-Pipeline DETAILS RoC'!AL1616&gt;0,"Complete"," ")</f>
        <v xml:space="preserve"> </v>
      </c>
      <c r="O1587" s="1141" t="str">
        <f>IF('2100-Pipeline DETAILS RoC'!BF1616&gt;0,"Complete"," ")</f>
        <v xml:space="preserve"> </v>
      </c>
      <c r="P1587" s="1206" t="str">
        <f>IF('2100-Pipeline DETAILS RoC'!BJ1616&gt;0,"Complete"," ")</f>
        <v xml:space="preserve"> </v>
      </c>
      <c r="Q1587" s="1206" t="str">
        <f>IF('2100-Pipeline DETAILS RoC'!BO1616&gt;0,"Complete"," ")</f>
        <v xml:space="preserve"> </v>
      </c>
      <c r="R1587" s="1206" t="str">
        <f>IF('2100-Pipeline DETAILS RoC'!BY1616&gt;0,"Complete"," ")</f>
        <v xml:space="preserve"> </v>
      </c>
      <c r="S1587" s="1206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41" t="s">
        <v>78</v>
      </c>
      <c r="B1588" s="1174" t="s">
        <v>2621</v>
      </c>
      <c r="C1588" s="1174">
        <f t="shared" si="48"/>
        <v>1066250</v>
      </c>
      <c r="D1588" s="1175">
        <f t="shared" si="49"/>
        <v>1066300</v>
      </c>
      <c r="E1588" s="1205" t="str">
        <f>IF('2003 - Clearing'!T1553&gt;0,"Complete"," ")</f>
        <v xml:space="preserve"> </v>
      </c>
      <c r="F1588" s="1205" t="str">
        <f>IF('2003 - Clearing'!U1553&gt;0,"Complete"," ")</f>
        <v xml:space="preserve"> </v>
      </c>
      <c r="G1588" s="1205" t="str">
        <f>IF('2003 - Clearing'!V1553&gt;0,"Complete"," ")</f>
        <v xml:space="preserve"> </v>
      </c>
      <c r="H1588" s="1205" t="str">
        <f>IF('2003 - Clearing'!W1553&gt;0,"Complete"," ")</f>
        <v xml:space="preserve"> </v>
      </c>
      <c r="I1588" s="1205" t="str">
        <f>IF('2003 - Clearing'!X1553&gt;0,"Complete"," ")</f>
        <v xml:space="preserve"> </v>
      </c>
      <c r="J1588" s="1206" t="str">
        <f>IF('2100-Pipeline DETAILS RoC'!R1617&gt;0,"Complete", " ")</f>
        <v xml:space="preserve"> </v>
      </c>
      <c r="K1588" s="1206" t="str">
        <f>IF('2100-Pipeline DETAILS RoC'!T1617&gt;0,"Complete"," ")</f>
        <v xml:space="preserve"> </v>
      </c>
      <c r="L1588" s="1196" t="str">
        <f>IF('2100-Pipeline DETAILS RoC'!Z1617&gt;0,"Complete"," ")</f>
        <v xml:space="preserve"> </v>
      </c>
      <c r="M1588" s="1141" t="str">
        <f>IF('2100-Pipeline DETAILS RoC'!AF1617&gt;0,"Complete"," ")</f>
        <v xml:space="preserve"> </v>
      </c>
      <c r="N1588" s="1141" t="str">
        <f>IF('2100-Pipeline DETAILS RoC'!AL1617&gt;0,"Complete"," ")</f>
        <v xml:space="preserve"> </v>
      </c>
      <c r="O1588" s="1141" t="str">
        <f>IF('2100-Pipeline DETAILS RoC'!BF1617&gt;0,"Complete"," ")</f>
        <v xml:space="preserve"> </v>
      </c>
      <c r="P1588" s="1206" t="str">
        <f>IF('2100-Pipeline DETAILS RoC'!BJ1617&gt;0,"Complete"," ")</f>
        <v xml:space="preserve"> </v>
      </c>
      <c r="Q1588" s="1206" t="str">
        <f>IF('2100-Pipeline DETAILS RoC'!BO1617&gt;0,"Complete"," ")</f>
        <v xml:space="preserve"> </v>
      </c>
      <c r="R1588" s="1206" t="str">
        <f>IF('2100-Pipeline DETAILS RoC'!BY1617&gt;0,"Complete"," ")</f>
        <v xml:space="preserve"> </v>
      </c>
      <c r="S1588" s="1206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41" t="s">
        <v>78</v>
      </c>
      <c r="B1589" s="1174" t="s">
        <v>2621</v>
      </c>
      <c r="C1589" s="1174">
        <f t="shared" si="48"/>
        <v>1066300</v>
      </c>
      <c r="D1589" s="1175">
        <f t="shared" si="49"/>
        <v>1066350</v>
      </c>
      <c r="E1589" s="1205" t="str">
        <f>IF('2003 - Clearing'!T1554&gt;0,"Complete"," ")</f>
        <v xml:space="preserve"> </v>
      </c>
      <c r="F1589" s="1205" t="str">
        <f>IF('2003 - Clearing'!U1554&gt;0,"Complete"," ")</f>
        <v xml:space="preserve"> </v>
      </c>
      <c r="G1589" s="1205" t="str">
        <f>IF('2003 - Clearing'!V1554&gt;0,"Complete"," ")</f>
        <v xml:space="preserve"> </v>
      </c>
      <c r="H1589" s="1205" t="str">
        <f>IF('2003 - Clearing'!W1554&gt;0,"Complete"," ")</f>
        <v xml:space="preserve"> </v>
      </c>
      <c r="I1589" s="1205" t="str">
        <f>IF('2003 - Clearing'!X1554&gt;0,"Complete"," ")</f>
        <v xml:space="preserve"> </v>
      </c>
      <c r="J1589" s="1206" t="str">
        <f>IF('2100-Pipeline DETAILS RoC'!R1618&gt;0,"Complete", " ")</f>
        <v xml:space="preserve"> </v>
      </c>
      <c r="K1589" s="1206" t="str">
        <f>IF('2100-Pipeline DETAILS RoC'!T1618&gt;0,"Complete"," ")</f>
        <v xml:space="preserve"> </v>
      </c>
      <c r="L1589" s="1196" t="str">
        <f>IF('2100-Pipeline DETAILS RoC'!Z1618&gt;0,"Complete"," ")</f>
        <v xml:space="preserve"> </v>
      </c>
      <c r="M1589" s="1141" t="str">
        <f>IF('2100-Pipeline DETAILS RoC'!AF1618&gt;0,"Complete"," ")</f>
        <v xml:space="preserve"> </v>
      </c>
      <c r="N1589" s="1141" t="str">
        <f>IF('2100-Pipeline DETAILS RoC'!AL1618&gt;0,"Complete"," ")</f>
        <v xml:space="preserve"> </v>
      </c>
      <c r="O1589" s="1141" t="str">
        <f>IF('2100-Pipeline DETAILS RoC'!BF1618&gt;0,"Complete"," ")</f>
        <v xml:space="preserve"> </v>
      </c>
      <c r="P1589" s="1206" t="str">
        <f>IF('2100-Pipeline DETAILS RoC'!BJ1618&gt;0,"Complete"," ")</f>
        <v xml:space="preserve"> </v>
      </c>
      <c r="Q1589" s="1206" t="str">
        <f>IF('2100-Pipeline DETAILS RoC'!BO1618&gt;0,"Complete"," ")</f>
        <v xml:space="preserve"> </v>
      </c>
      <c r="R1589" s="1206" t="str">
        <f>IF('2100-Pipeline DETAILS RoC'!BY1618&gt;0,"Complete"," ")</f>
        <v xml:space="preserve"> </v>
      </c>
      <c r="S1589" s="1206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41" t="s">
        <v>78</v>
      </c>
      <c r="B1590" s="1174" t="s">
        <v>2621</v>
      </c>
      <c r="C1590" s="1174">
        <f t="shared" si="48"/>
        <v>1066350</v>
      </c>
      <c r="D1590" s="1175">
        <f t="shared" si="49"/>
        <v>1066400</v>
      </c>
      <c r="E1590" s="1205" t="str">
        <f>IF('2003 - Clearing'!T1555&gt;0,"Complete"," ")</f>
        <v xml:space="preserve"> </v>
      </c>
      <c r="F1590" s="1205" t="str">
        <f>IF('2003 - Clearing'!U1555&gt;0,"Complete"," ")</f>
        <v xml:space="preserve"> </v>
      </c>
      <c r="G1590" s="1205" t="str">
        <f>IF('2003 - Clearing'!V1555&gt;0,"Complete"," ")</f>
        <v xml:space="preserve"> </v>
      </c>
      <c r="H1590" s="1205" t="str">
        <f>IF('2003 - Clearing'!W1555&gt;0,"Complete"," ")</f>
        <v xml:space="preserve"> </v>
      </c>
      <c r="I1590" s="1205" t="str">
        <f>IF('2003 - Clearing'!X1555&gt;0,"Complete"," ")</f>
        <v xml:space="preserve"> </v>
      </c>
      <c r="J1590" s="1206" t="str">
        <f>IF('2100-Pipeline DETAILS RoC'!R1619&gt;0,"Complete", " ")</f>
        <v xml:space="preserve"> </v>
      </c>
      <c r="K1590" s="1206" t="str">
        <f>IF('2100-Pipeline DETAILS RoC'!T1619&gt;0,"Complete"," ")</f>
        <v xml:space="preserve"> </v>
      </c>
      <c r="L1590" s="1196" t="str">
        <f>IF('2100-Pipeline DETAILS RoC'!Z1619&gt;0,"Complete"," ")</f>
        <v xml:space="preserve"> </v>
      </c>
      <c r="M1590" s="1141" t="str">
        <f>IF('2100-Pipeline DETAILS RoC'!AF1619&gt;0,"Complete"," ")</f>
        <v xml:space="preserve"> </v>
      </c>
      <c r="N1590" s="1141" t="str">
        <f>IF('2100-Pipeline DETAILS RoC'!AL1619&gt;0,"Complete"," ")</f>
        <v xml:space="preserve"> </v>
      </c>
      <c r="O1590" s="1141" t="str">
        <f>IF('2100-Pipeline DETAILS RoC'!BF1619&gt;0,"Complete"," ")</f>
        <v xml:space="preserve"> </v>
      </c>
      <c r="P1590" s="1206" t="str">
        <f>IF('2100-Pipeline DETAILS RoC'!BJ1619&gt;0,"Complete"," ")</f>
        <v xml:space="preserve"> </v>
      </c>
      <c r="Q1590" s="1206" t="str">
        <f>IF('2100-Pipeline DETAILS RoC'!BO1619&gt;0,"Complete"," ")</f>
        <v xml:space="preserve"> </v>
      </c>
      <c r="R1590" s="1206" t="str">
        <f>IF('2100-Pipeline DETAILS RoC'!BY1619&gt;0,"Complete"," ")</f>
        <v xml:space="preserve"> </v>
      </c>
      <c r="S1590" s="1206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41" t="s">
        <v>78</v>
      </c>
      <c r="B1591" s="1174" t="s">
        <v>2621</v>
      </c>
      <c r="C1591" s="1174">
        <f t="shared" si="48"/>
        <v>1066400</v>
      </c>
      <c r="D1591" s="1175">
        <f t="shared" si="49"/>
        <v>1066450</v>
      </c>
      <c r="E1591" s="1205" t="str">
        <f>IF('2003 - Clearing'!T1556&gt;0,"Complete"," ")</f>
        <v xml:space="preserve"> </v>
      </c>
      <c r="F1591" s="1205" t="str">
        <f>IF('2003 - Clearing'!U1556&gt;0,"Complete"," ")</f>
        <v xml:space="preserve"> </v>
      </c>
      <c r="G1591" s="1205" t="str">
        <f>IF('2003 - Clearing'!V1556&gt;0,"Complete"," ")</f>
        <v xml:space="preserve"> </v>
      </c>
      <c r="H1591" s="1205" t="str">
        <f>IF('2003 - Clearing'!W1556&gt;0,"Complete"," ")</f>
        <v xml:space="preserve"> </v>
      </c>
      <c r="I1591" s="1205" t="str">
        <f>IF('2003 - Clearing'!X1556&gt;0,"Complete"," ")</f>
        <v xml:space="preserve"> </v>
      </c>
      <c r="J1591" s="1206" t="str">
        <f>IF('2100-Pipeline DETAILS RoC'!R1620&gt;0,"Complete", " ")</f>
        <v xml:space="preserve"> </v>
      </c>
      <c r="K1591" s="1206" t="str">
        <f>IF('2100-Pipeline DETAILS RoC'!T1620&gt;0,"Complete"," ")</f>
        <v xml:space="preserve"> </v>
      </c>
      <c r="L1591" s="1196" t="str">
        <f>IF('2100-Pipeline DETAILS RoC'!Z1620&gt;0,"Complete"," ")</f>
        <v xml:space="preserve"> </v>
      </c>
      <c r="M1591" s="1141" t="str">
        <f>IF('2100-Pipeline DETAILS RoC'!AF1620&gt;0,"Complete"," ")</f>
        <v xml:space="preserve"> </v>
      </c>
      <c r="N1591" s="1141" t="str">
        <f>IF('2100-Pipeline DETAILS RoC'!AL1620&gt;0,"Complete"," ")</f>
        <v xml:space="preserve"> </v>
      </c>
      <c r="O1591" s="1141" t="str">
        <f>IF('2100-Pipeline DETAILS RoC'!BF1620&gt;0,"Complete"," ")</f>
        <v xml:space="preserve"> </v>
      </c>
      <c r="P1591" s="1206" t="str">
        <f>IF('2100-Pipeline DETAILS RoC'!BJ1620&gt;0,"Complete"," ")</f>
        <v xml:space="preserve"> </v>
      </c>
      <c r="Q1591" s="1206" t="str">
        <f>IF('2100-Pipeline DETAILS RoC'!BO1620&gt;0,"Complete"," ")</f>
        <v xml:space="preserve"> </v>
      </c>
      <c r="R1591" s="1206" t="str">
        <f>IF('2100-Pipeline DETAILS RoC'!BY1620&gt;0,"Complete"," ")</f>
        <v xml:space="preserve"> </v>
      </c>
      <c r="S1591" s="1206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41" t="s">
        <v>78</v>
      </c>
      <c r="B1592" s="1174" t="s">
        <v>2621</v>
      </c>
      <c r="C1592" s="1174">
        <f t="shared" si="48"/>
        <v>1066450</v>
      </c>
      <c r="D1592" s="1175">
        <f t="shared" si="49"/>
        <v>1066500</v>
      </c>
      <c r="E1592" s="1205" t="str">
        <f>IF('2003 - Clearing'!T1557&gt;0,"Complete"," ")</f>
        <v xml:space="preserve"> </v>
      </c>
      <c r="F1592" s="1205" t="str">
        <f>IF('2003 - Clearing'!U1557&gt;0,"Complete"," ")</f>
        <v xml:space="preserve"> </v>
      </c>
      <c r="G1592" s="1205" t="str">
        <f>IF('2003 - Clearing'!V1557&gt;0,"Complete"," ")</f>
        <v xml:space="preserve"> </v>
      </c>
      <c r="H1592" s="1205" t="str">
        <f>IF('2003 - Clearing'!W1557&gt;0,"Complete"," ")</f>
        <v xml:space="preserve"> </v>
      </c>
      <c r="I1592" s="1205" t="str">
        <f>IF('2003 - Clearing'!X1557&gt;0,"Complete"," ")</f>
        <v xml:space="preserve"> </v>
      </c>
      <c r="J1592" s="1206" t="str">
        <f>IF('2100-Pipeline DETAILS RoC'!R1621&gt;0,"Complete", " ")</f>
        <v xml:space="preserve"> </v>
      </c>
      <c r="K1592" s="1206" t="str">
        <f>IF('2100-Pipeline DETAILS RoC'!T1621&gt;0,"Complete"," ")</f>
        <v xml:space="preserve"> </v>
      </c>
      <c r="L1592" s="1196" t="str">
        <f>IF('2100-Pipeline DETAILS RoC'!Z1621&gt;0,"Complete"," ")</f>
        <v xml:space="preserve"> </v>
      </c>
      <c r="M1592" s="1141" t="str">
        <f>IF('2100-Pipeline DETAILS RoC'!AF1621&gt;0,"Complete"," ")</f>
        <v xml:space="preserve"> </v>
      </c>
      <c r="N1592" s="1141" t="str">
        <f>IF('2100-Pipeline DETAILS RoC'!AL1621&gt;0,"Complete"," ")</f>
        <v xml:space="preserve"> </v>
      </c>
      <c r="O1592" s="1141" t="str">
        <f>IF('2100-Pipeline DETAILS RoC'!BF1621&gt;0,"Complete"," ")</f>
        <v xml:space="preserve"> </v>
      </c>
      <c r="P1592" s="1206" t="str">
        <f>IF('2100-Pipeline DETAILS RoC'!BJ1621&gt;0,"Complete"," ")</f>
        <v xml:space="preserve"> </v>
      </c>
      <c r="Q1592" s="1206" t="str">
        <f>IF('2100-Pipeline DETAILS RoC'!BO1621&gt;0,"Complete"," ")</f>
        <v xml:space="preserve"> </v>
      </c>
      <c r="R1592" s="1206" t="str">
        <f>IF('2100-Pipeline DETAILS RoC'!BY1621&gt;0,"Complete"," ")</f>
        <v xml:space="preserve"> </v>
      </c>
      <c r="S1592" s="1206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41" t="s">
        <v>78</v>
      </c>
      <c r="B1593" s="1174" t="s">
        <v>2621</v>
      </c>
      <c r="C1593" s="1174">
        <f t="shared" si="48"/>
        <v>1066500</v>
      </c>
      <c r="D1593" s="1175">
        <f t="shared" si="49"/>
        <v>1066550</v>
      </c>
      <c r="E1593" s="1205" t="str">
        <f>IF('2003 - Clearing'!T1558&gt;0,"Complete"," ")</f>
        <v xml:space="preserve"> </v>
      </c>
      <c r="F1593" s="1205" t="str">
        <f>IF('2003 - Clearing'!U1558&gt;0,"Complete"," ")</f>
        <v xml:space="preserve"> </v>
      </c>
      <c r="G1593" s="1205" t="str">
        <f>IF('2003 - Clearing'!V1558&gt;0,"Complete"," ")</f>
        <v xml:space="preserve"> </v>
      </c>
      <c r="H1593" s="1205" t="str">
        <f>IF('2003 - Clearing'!W1558&gt;0,"Complete"," ")</f>
        <v xml:space="preserve"> </v>
      </c>
      <c r="I1593" s="1205" t="str">
        <f>IF('2003 - Clearing'!X1558&gt;0,"Complete"," ")</f>
        <v xml:space="preserve"> </v>
      </c>
      <c r="J1593" s="1206" t="str">
        <f>IF('2100-Pipeline DETAILS RoC'!R1622&gt;0,"Complete", " ")</f>
        <v xml:space="preserve"> </v>
      </c>
      <c r="K1593" s="1206" t="str">
        <f>IF('2100-Pipeline DETAILS RoC'!T1622&gt;0,"Complete"," ")</f>
        <v xml:space="preserve"> </v>
      </c>
      <c r="L1593" s="1196" t="str">
        <f>IF('2100-Pipeline DETAILS RoC'!Z1622&gt;0,"Complete"," ")</f>
        <v xml:space="preserve"> </v>
      </c>
      <c r="M1593" s="1141" t="str">
        <f>IF('2100-Pipeline DETAILS RoC'!AF1622&gt;0,"Complete"," ")</f>
        <v xml:space="preserve"> </v>
      </c>
      <c r="N1593" s="1141" t="str">
        <f>IF('2100-Pipeline DETAILS RoC'!AL1622&gt;0,"Complete"," ")</f>
        <v xml:space="preserve"> </v>
      </c>
      <c r="O1593" s="1141" t="str">
        <f>IF('2100-Pipeline DETAILS RoC'!BF1622&gt;0,"Complete"," ")</f>
        <v xml:space="preserve"> </v>
      </c>
      <c r="P1593" s="1206" t="str">
        <f>IF('2100-Pipeline DETAILS RoC'!BJ1622&gt;0,"Complete"," ")</f>
        <v xml:space="preserve"> </v>
      </c>
      <c r="Q1593" s="1206" t="str">
        <f>IF('2100-Pipeline DETAILS RoC'!BO1622&gt;0,"Complete"," ")</f>
        <v xml:space="preserve"> </v>
      </c>
      <c r="R1593" s="1206" t="str">
        <f>IF('2100-Pipeline DETAILS RoC'!BY1622&gt;0,"Complete"," ")</f>
        <v xml:space="preserve"> </v>
      </c>
      <c r="S1593" s="1206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41" t="s">
        <v>78</v>
      </c>
      <c r="B1594" s="1174" t="s">
        <v>2621</v>
      </c>
      <c r="C1594" s="1174">
        <f t="shared" si="48"/>
        <v>1066550</v>
      </c>
      <c r="D1594" s="1175">
        <f t="shared" si="49"/>
        <v>1066600</v>
      </c>
      <c r="E1594" s="1205" t="str">
        <f>IF('2003 - Clearing'!T1559&gt;0,"Complete"," ")</f>
        <v xml:space="preserve"> </v>
      </c>
      <c r="F1594" s="1205" t="str">
        <f>IF('2003 - Clearing'!U1559&gt;0,"Complete"," ")</f>
        <v xml:space="preserve"> </v>
      </c>
      <c r="G1594" s="1205" t="str">
        <f>IF('2003 - Clearing'!V1559&gt;0,"Complete"," ")</f>
        <v xml:space="preserve"> </v>
      </c>
      <c r="H1594" s="1205" t="str">
        <f>IF('2003 - Clearing'!W1559&gt;0,"Complete"," ")</f>
        <v xml:space="preserve"> </v>
      </c>
      <c r="I1594" s="1205" t="str">
        <f>IF('2003 - Clearing'!X1559&gt;0,"Complete"," ")</f>
        <v xml:space="preserve"> </v>
      </c>
      <c r="J1594" s="1206" t="str">
        <f>IF('2100-Pipeline DETAILS RoC'!R1623&gt;0,"Complete", " ")</f>
        <v xml:space="preserve"> </v>
      </c>
      <c r="K1594" s="1206" t="str">
        <f>IF('2100-Pipeline DETAILS RoC'!T1623&gt;0,"Complete"," ")</f>
        <v xml:space="preserve"> </v>
      </c>
      <c r="L1594" s="1196" t="str">
        <f>IF('2100-Pipeline DETAILS RoC'!Z1623&gt;0,"Complete"," ")</f>
        <v xml:space="preserve"> </v>
      </c>
      <c r="M1594" s="1141" t="str">
        <f>IF('2100-Pipeline DETAILS RoC'!AF1623&gt;0,"Complete"," ")</f>
        <v xml:space="preserve"> </v>
      </c>
      <c r="N1594" s="1141" t="str">
        <f>IF('2100-Pipeline DETAILS RoC'!AL1623&gt;0,"Complete"," ")</f>
        <v xml:space="preserve"> </v>
      </c>
      <c r="O1594" s="1141" t="str">
        <f>IF('2100-Pipeline DETAILS RoC'!BF1623&gt;0,"Complete"," ")</f>
        <v xml:space="preserve"> </v>
      </c>
      <c r="P1594" s="1206" t="str">
        <f>IF('2100-Pipeline DETAILS RoC'!BJ1623&gt;0,"Complete"," ")</f>
        <v xml:space="preserve"> </v>
      </c>
      <c r="Q1594" s="1206" t="str">
        <f>IF('2100-Pipeline DETAILS RoC'!BO1623&gt;0,"Complete"," ")</f>
        <v xml:space="preserve"> </v>
      </c>
      <c r="R1594" s="1206" t="str">
        <f>IF('2100-Pipeline DETAILS RoC'!BY1623&gt;0,"Complete"," ")</f>
        <v xml:space="preserve"> </v>
      </c>
      <c r="S1594" s="1206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41" t="s">
        <v>78</v>
      </c>
      <c r="B1595" s="1174" t="s">
        <v>2621</v>
      </c>
      <c r="C1595" s="1174">
        <f t="shared" si="48"/>
        <v>1066600</v>
      </c>
      <c r="D1595" s="1175">
        <f t="shared" si="49"/>
        <v>1066650</v>
      </c>
      <c r="E1595" s="1205" t="str">
        <f>IF('2003 - Clearing'!T1560&gt;0,"Complete"," ")</f>
        <v xml:space="preserve"> </v>
      </c>
      <c r="F1595" s="1205" t="str">
        <f>IF('2003 - Clearing'!U1560&gt;0,"Complete"," ")</f>
        <v xml:space="preserve"> </v>
      </c>
      <c r="G1595" s="1205" t="str">
        <f>IF('2003 - Clearing'!V1560&gt;0,"Complete"," ")</f>
        <v xml:space="preserve"> </v>
      </c>
      <c r="H1595" s="1205" t="str">
        <f>IF('2003 - Clearing'!W1560&gt;0,"Complete"," ")</f>
        <v xml:space="preserve"> </v>
      </c>
      <c r="I1595" s="1205" t="str">
        <f>IF('2003 - Clearing'!X1560&gt;0,"Complete"," ")</f>
        <v xml:space="preserve"> </v>
      </c>
      <c r="J1595" s="1206" t="str">
        <f>IF('2100-Pipeline DETAILS RoC'!R1624&gt;0,"Complete", " ")</f>
        <v xml:space="preserve"> </v>
      </c>
      <c r="K1595" s="1206" t="str">
        <f>IF('2100-Pipeline DETAILS RoC'!T1624&gt;0,"Complete"," ")</f>
        <v xml:space="preserve"> </v>
      </c>
      <c r="L1595" s="1196" t="str">
        <f>IF('2100-Pipeline DETAILS RoC'!Z1624&gt;0,"Complete"," ")</f>
        <v xml:space="preserve"> </v>
      </c>
      <c r="M1595" s="1141" t="str">
        <f>IF('2100-Pipeline DETAILS RoC'!AF1624&gt;0,"Complete"," ")</f>
        <v xml:space="preserve"> </v>
      </c>
      <c r="N1595" s="1141" t="str">
        <f>IF('2100-Pipeline DETAILS RoC'!AL1624&gt;0,"Complete"," ")</f>
        <v xml:space="preserve"> </v>
      </c>
      <c r="O1595" s="1141" t="str">
        <f>IF('2100-Pipeline DETAILS RoC'!BF1624&gt;0,"Complete"," ")</f>
        <v xml:space="preserve"> </v>
      </c>
      <c r="P1595" s="1206" t="str">
        <f>IF('2100-Pipeline DETAILS RoC'!BJ1624&gt;0,"Complete"," ")</f>
        <v xml:space="preserve"> </v>
      </c>
      <c r="Q1595" s="1206" t="str">
        <f>IF('2100-Pipeline DETAILS RoC'!BO1624&gt;0,"Complete"," ")</f>
        <v xml:space="preserve"> </v>
      </c>
      <c r="R1595" s="1206" t="str">
        <f>IF('2100-Pipeline DETAILS RoC'!BY1624&gt;0,"Complete"," ")</f>
        <v xml:space="preserve"> </v>
      </c>
      <c r="S1595" s="1206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41" t="s">
        <v>78</v>
      </c>
      <c r="B1596" s="1174" t="s">
        <v>2621</v>
      </c>
      <c r="C1596" s="1174">
        <f t="shared" si="48"/>
        <v>1066650</v>
      </c>
      <c r="D1596" s="1175">
        <f t="shared" si="49"/>
        <v>1066700</v>
      </c>
      <c r="E1596" s="1205" t="str">
        <f>IF('2003 - Clearing'!T1561&gt;0,"Complete"," ")</f>
        <v xml:space="preserve"> </v>
      </c>
      <c r="F1596" s="1205" t="str">
        <f>IF('2003 - Clearing'!U1561&gt;0,"Complete"," ")</f>
        <v xml:space="preserve"> </v>
      </c>
      <c r="G1596" s="1205" t="str">
        <f>IF('2003 - Clearing'!V1561&gt;0,"Complete"," ")</f>
        <v xml:space="preserve"> </v>
      </c>
      <c r="H1596" s="1205" t="str">
        <f>IF('2003 - Clearing'!W1561&gt;0,"Complete"," ")</f>
        <v xml:space="preserve"> </v>
      </c>
      <c r="I1596" s="1205" t="str">
        <f>IF('2003 - Clearing'!X1561&gt;0,"Complete"," ")</f>
        <v xml:space="preserve"> </v>
      </c>
      <c r="J1596" s="1206" t="str">
        <f>IF('2100-Pipeline DETAILS RoC'!R1625&gt;0,"Complete", " ")</f>
        <v xml:space="preserve"> </v>
      </c>
      <c r="K1596" s="1206" t="str">
        <f>IF('2100-Pipeline DETAILS RoC'!T1625&gt;0,"Complete"," ")</f>
        <v xml:space="preserve"> </v>
      </c>
      <c r="L1596" s="1196" t="str">
        <f>IF('2100-Pipeline DETAILS RoC'!Z1625&gt;0,"Complete"," ")</f>
        <v xml:space="preserve"> </v>
      </c>
      <c r="M1596" s="1141" t="str">
        <f>IF('2100-Pipeline DETAILS RoC'!AF1625&gt;0,"Complete"," ")</f>
        <v xml:space="preserve"> </v>
      </c>
      <c r="N1596" s="1141" t="str">
        <f>IF('2100-Pipeline DETAILS RoC'!AL1625&gt;0,"Complete"," ")</f>
        <v xml:space="preserve"> </v>
      </c>
      <c r="O1596" s="1141" t="str">
        <f>IF('2100-Pipeline DETAILS RoC'!BF1625&gt;0,"Complete"," ")</f>
        <v xml:space="preserve"> </v>
      </c>
      <c r="P1596" s="1206" t="str">
        <f>IF('2100-Pipeline DETAILS RoC'!BJ1625&gt;0,"Complete"," ")</f>
        <v xml:space="preserve"> </v>
      </c>
      <c r="Q1596" s="1206" t="str">
        <f>IF('2100-Pipeline DETAILS RoC'!BO1625&gt;0,"Complete"," ")</f>
        <v xml:space="preserve"> </v>
      </c>
      <c r="R1596" s="1206" t="str">
        <f>IF('2100-Pipeline DETAILS RoC'!BY1625&gt;0,"Complete"," ")</f>
        <v xml:space="preserve"> </v>
      </c>
      <c r="S1596" s="1206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41" t="s">
        <v>78</v>
      </c>
      <c r="B1597" s="1174" t="s">
        <v>2621</v>
      </c>
      <c r="C1597" s="1174">
        <f t="shared" si="48"/>
        <v>1066700</v>
      </c>
      <c r="D1597" s="1175">
        <f t="shared" si="49"/>
        <v>1066750</v>
      </c>
      <c r="E1597" s="1205" t="str">
        <f>IF('2003 - Clearing'!T1562&gt;0,"Complete"," ")</f>
        <v xml:space="preserve"> </v>
      </c>
      <c r="F1597" s="1205" t="str">
        <f>IF('2003 - Clearing'!U1562&gt;0,"Complete"," ")</f>
        <v xml:space="preserve"> </v>
      </c>
      <c r="G1597" s="1205" t="str">
        <f>IF('2003 - Clearing'!V1562&gt;0,"Complete"," ")</f>
        <v xml:space="preserve"> </v>
      </c>
      <c r="H1597" s="1205" t="str">
        <f>IF('2003 - Clearing'!W1562&gt;0,"Complete"," ")</f>
        <v xml:space="preserve"> </v>
      </c>
      <c r="I1597" s="1205" t="str">
        <f>IF('2003 - Clearing'!X1562&gt;0,"Complete"," ")</f>
        <v xml:space="preserve"> </v>
      </c>
      <c r="J1597" s="1206" t="str">
        <f>IF('2100-Pipeline DETAILS RoC'!R1626&gt;0,"Complete", " ")</f>
        <v xml:space="preserve"> </v>
      </c>
      <c r="K1597" s="1206" t="str">
        <f>IF('2100-Pipeline DETAILS RoC'!T1626&gt;0,"Complete"," ")</f>
        <v xml:space="preserve"> </v>
      </c>
      <c r="L1597" s="1196" t="str">
        <f>IF('2100-Pipeline DETAILS RoC'!Z1626&gt;0,"Complete"," ")</f>
        <v xml:space="preserve"> </v>
      </c>
      <c r="M1597" s="1141" t="str">
        <f>IF('2100-Pipeline DETAILS RoC'!AF1626&gt;0,"Complete"," ")</f>
        <v xml:space="preserve"> </v>
      </c>
      <c r="N1597" s="1141" t="str">
        <f>IF('2100-Pipeline DETAILS RoC'!AL1626&gt;0,"Complete"," ")</f>
        <v xml:space="preserve"> </v>
      </c>
      <c r="O1597" s="1141" t="str">
        <f>IF('2100-Pipeline DETAILS RoC'!BF1626&gt;0,"Complete"," ")</f>
        <v xml:space="preserve"> </v>
      </c>
      <c r="P1597" s="1206" t="str">
        <f>IF('2100-Pipeline DETAILS RoC'!BJ1626&gt;0,"Complete"," ")</f>
        <v xml:space="preserve"> </v>
      </c>
      <c r="Q1597" s="1206" t="str">
        <f>IF('2100-Pipeline DETAILS RoC'!BO1626&gt;0,"Complete"," ")</f>
        <v xml:space="preserve"> </v>
      </c>
      <c r="R1597" s="1206" t="str">
        <f>IF('2100-Pipeline DETAILS RoC'!BY1626&gt;0,"Complete"," ")</f>
        <v xml:space="preserve"> </v>
      </c>
      <c r="S1597" s="1206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41" t="s">
        <v>78</v>
      </c>
      <c r="B1598" s="1174" t="s">
        <v>2621</v>
      </c>
      <c r="C1598" s="1174">
        <f t="shared" si="48"/>
        <v>1066750</v>
      </c>
      <c r="D1598" s="1175">
        <f t="shared" si="49"/>
        <v>1066800</v>
      </c>
      <c r="E1598" s="1205" t="str">
        <f>IF('2003 - Clearing'!T1563&gt;0,"Complete"," ")</f>
        <v xml:space="preserve"> </v>
      </c>
      <c r="F1598" s="1205" t="str">
        <f>IF('2003 - Clearing'!U1563&gt;0,"Complete"," ")</f>
        <v xml:space="preserve"> </v>
      </c>
      <c r="G1598" s="1205" t="str">
        <f>IF('2003 - Clearing'!V1563&gt;0,"Complete"," ")</f>
        <v xml:space="preserve"> </v>
      </c>
      <c r="H1598" s="1205" t="str">
        <f>IF('2003 - Clearing'!W1563&gt;0,"Complete"," ")</f>
        <v xml:space="preserve"> </v>
      </c>
      <c r="I1598" s="1205" t="str">
        <f>IF('2003 - Clearing'!X1563&gt;0,"Complete"," ")</f>
        <v xml:space="preserve"> </v>
      </c>
      <c r="J1598" s="1206" t="str">
        <f>IF('2100-Pipeline DETAILS RoC'!R1627&gt;0,"Complete", " ")</f>
        <v xml:space="preserve"> </v>
      </c>
      <c r="K1598" s="1206" t="str">
        <f>IF('2100-Pipeline DETAILS RoC'!T1627&gt;0,"Complete"," ")</f>
        <v xml:space="preserve"> </v>
      </c>
      <c r="L1598" s="1196" t="str">
        <f>IF('2100-Pipeline DETAILS RoC'!Z1627&gt;0,"Complete"," ")</f>
        <v xml:space="preserve"> </v>
      </c>
      <c r="M1598" s="1141" t="str">
        <f>IF('2100-Pipeline DETAILS RoC'!AF1627&gt;0,"Complete"," ")</f>
        <v xml:space="preserve"> </v>
      </c>
      <c r="N1598" s="1141" t="str">
        <f>IF('2100-Pipeline DETAILS RoC'!AL1627&gt;0,"Complete"," ")</f>
        <v xml:space="preserve"> </v>
      </c>
      <c r="O1598" s="1141" t="str">
        <f>IF('2100-Pipeline DETAILS RoC'!BF1627&gt;0,"Complete"," ")</f>
        <v xml:space="preserve"> </v>
      </c>
      <c r="P1598" s="1206" t="str">
        <f>IF('2100-Pipeline DETAILS RoC'!BJ1627&gt;0,"Complete"," ")</f>
        <v xml:space="preserve"> </v>
      </c>
      <c r="Q1598" s="1206" t="str">
        <f>IF('2100-Pipeline DETAILS RoC'!BO1627&gt;0,"Complete"," ")</f>
        <v xml:space="preserve"> </v>
      </c>
      <c r="R1598" s="1206" t="str">
        <f>IF('2100-Pipeline DETAILS RoC'!BY1627&gt;0,"Complete"," ")</f>
        <v xml:space="preserve"> </v>
      </c>
      <c r="S1598" s="1206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41" t="s">
        <v>78</v>
      </c>
      <c r="B1599" s="1174" t="s">
        <v>2621</v>
      </c>
      <c r="C1599" s="1174">
        <f t="shared" si="48"/>
        <v>1066800</v>
      </c>
      <c r="D1599" s="1175">
        <f t="shared" si="49"/>
        <v>1066850</v>
      </c>
      <c r="E1599" s="1205" t="str">
        <f>IF('2003 - Clearing'!T1564&gt;0,"Complete"," ")</f>
        <v xml:space="preserve"> </v>
      </c>
      <c r="F1599" s="1205" t="str">
        <f>IF('2003 - Clearing'!U1564&gt;0,"Complete"," ")</f>
        <v xml:space="preserve"> </v>
      </c>
      <c r="G1599" s="1205" t="str">
        <f>IF('2003 - Clearing'!V1564&gt;0,"Complete"," ")</f>
        <v xml:space="preserve"> </v>
      </c>
      <c r="H1599" s="1205" t="str">
        <f>IF('2003 - Clearing'!W1564&gt;0,"Complete"," ")</f>
        <v xml:space="preserve"> </v>
      </c>
      <c r="I1599" s="1205" t="str">
        <f>IF('2003 - Clearing'!X1564&gt;0,"Complete"," ")</f>
        <v xml:space="preserve"> </v>
      </c>
      <c r="J1599" s="1206" t="str">
        <f>IF('2100-Pipeline DETAILS RoC'!R1628&gt;0,"Complete", " ")</f>
        <v xml:space="preserve"> </v>
      </c>
      <c r="K1599" s="1206" t="str">
        <f>IF('2100-Pipeline DETAILS RoC'!T1628&gt;0,"Complete"," ")</f>
        <v xml:space="preserve"> </v>
      </c>
      <c r="L1599" s="1196" t="str">
        <f>IF('2100-Pipeline DETAILS RoC'!Z1628&gt;0,"Complete"," ")</f>
        <v xml:space="preserve"> </v>
      </c>
      <c r="M1599" s="1141" t="str">
        <f>IF('2100-Pipeline DETAILS RoC'!AF1628&gt;0,"Complete"," ")</f>
        <v xml:space="preserve"> </v>
      </c>
      <c r="N1599" s="1141" t="str">
        <f>IF('2100-Pipeline DETAILS RoC'!AL1628&gt;0,"Complete"," ")</f>
        <v xml:space="preserve"> </v>
      </c>
      <c r="O1599" s="1141" t="str">
        <f>IF('2100-Pipeline DETAILS RoC'!BF1628&gt;0,"Complete"," ")</f>
        <v xml:space="preserve"> </v>
      </c>
      <c r="P1599" s="1206" t="str">
        <f>IF('2100-Pipeline DETAILS RoC'!BJ1628&gt;0,"Complete"," ")</f>
        <v xml:space="preserve"> </v>
      </c>
      <c r="Q1599" s="1206" t="str">
        <f>IF('2100-Pipeline DETAILS RoC'!BO1628&gt;0,"Complete"," ")</f>
        <v xml:space="preserve"> </v>
      </c>
      <c r="R1599" s="1206" t="str">
        <f>IF('2100-Pipeline DETAILS RoC'!BY1628&gt;0,"Complete"," ")</f>
        <v xml:space="preserve"> </v>
      </c>
      <c r="S1599" s="1206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41" t="s">
        <v>78</v>
      </c>
      <c r="B1600" s="1174" t="s">
        <v>2621</v>
      </c>
      <c r="C1600" s="1174">
        <f t="shared" si="48"/>
        <v>1066850</v>
      </c>
      <c r="D1600" s="1175">
        <f t="shared" si="49"/>
        <v>1066900</v>
      </c>
      <c r="E1600" s="1205" t="str">
        <f>IF('2003 - Clearing'!T1565&gt;0,"Complete"," ")</f>
        <v xml:space="preserve"> </v>
      </c>
      <c r="F1600" s="1205" t="str">
        <f>IF('2003 - Clearing'!U1565&gt;0,"Complete"," ")</f>
        <v xml:space="preserve"> </v>
      </c>
      <c r="G1600" s="1205" t="str">
        <f>IF('2003 - Clearing'!V1565&gt;0,"Complete"," ")</f>
        <v xml:space="preserve"> </v>
      </c>
      <c r="H1600" s="1205" t="str">
        <f>IF('2003 - Clearing'!W1565&gt;0,"Complete"," ")</f>
        <v xml:space="preserve"> </v>
      </c>
      <c r="I1600" s="1205" t="str">
        <f>IF('2003 - Clearing'!X1565&gt;0,"Complete"," ")</f>
        <v xml:space="preserve"> </v>
      </c>
      <c r="J1600" s="1206" t="str">
        <f>IF('2100-Pipeline DETAILS RoC'!R1629&gt;0,"Complete", " ")</f>
        <v xml:space="preserve"> </v>
      </c>
      <c r="K1600" s="1206" t="str">
        <f>IF('2100-Pipeline DETAILS RoC'!T1629&gt;0,"Complete"," ")</f>
        <v xml:space="preserve"> </v>
      </c>
      <c r="L1600" s="1196" t="str">
        <f>IF('2100-Pipeline DETAILS RoC'!Z1629&gt;0,"Complete"," ")</f>
        <v xml:space="preserve"> </v>
      </c>
      <c r="M1600" s="1141" t="str">
        <f>IF('2100-Pipeline DETAILS RoC'!AF1629&gt;0,"Complete"," ")</f>
        <v xml:space="preserve"> </v>
      </c>
      <c r="N1600" s="1141" t="str">
        <f>IF('2100-Pipeline DETAILS RoC'!AL1629&gt;0,"Complete"," ")</f>
        <v xml:space="preserve"> </v>
      </c>
      <c r="O1600" s="1141" t="str">
        <f>IF('2100-Pipeline DETAILS RoC'!BF1629&gt;0,"Complete"," ")</f>
        <v xml:space="preserve"> </v>
      </c>
      <c r="P1600" s="1206" t="str">
        <f>IF('2100-Pipeline DETAILS RoC'!BJ1629&gt;0,"Complete"," ")</f>
        <v xml:space="preserve"> </v>
      </c>
      <c r="Q1600" s="1206" t="str">
        <f>IF('2100-Pipeline DETAILS RoC'!BO1629&gt;0,"Complete"," ")</f>
        <v xml:space="preserve"> </v>
      </c>
      <c r="R1600" s="1206" t="str">
        <f>IF('2100-Pipeline DETAILS RoC'!BY1629&gt;0,"Complete"," ")</f>
        <v xml:space="preserve"> </v>
      </c>
      <c r="S1600" s="1206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41" t="s">
        <v>80</v>
      </c>
      <c r="B1601" s="1176" t="s">
        <v>2622</v>
      </c>
      <c r="C1601" s="1174">
        <f t="shared" si="48"/>
        <v>1066900</v>
      </c>
      <c r="D1601" s="1175">
        <f t="shared" si="49"/>
        <v>1066950</v>
      </c>
      <c r="E1601" s="771" t="str">
        <f>IF('2003 - Clearing'!T1566&gt;0,"Complete"," ")</f>
        <v>Complete</v>
      </c>
      <c r="F1601" s="771" t="str">
        <f>IF('2003 - Clearing'!U1566&gt;0,"Complete"," ")</f>
        <v>Complete</v>
      </c>
      <c r="G1601" s="771" t="str">
        <f>IF('2003 - Clearing'!V1566&gt;0,"Complete"," ")</f>
        <v xml:space="preserve"> </v>
      </c>
      <c r="H1601" s="771" t="str">
        <f>IF('2003 - Clearing'!W1566&gt;0,"Complete"," ")</f>
        <v>Complete</v>
      </c>
      <c r="I1601" s="771" t="str">
        <f>IF('2003 - Clearing'!X1566&gt;0,"Complete"," ")</f>
        <v xml:space="preserve"> </v>
      </c>
      <c r="J1601" s="1141" t="str">
        <f>IF('2100-Pipeline DETAILS RoC'!R1630&gt;0,"Complete", " ")</f>
        <v xml:space="preserve"> </v>
      </c>
      <c r="K1601" s="1141" t="str">
        <f>IF('2100-Pipeline DETAILS RoC'!T1630&gt;0,"Complete"," ")</f>
        <v xml:space="preserve"> </v>
      </c>
      <c r="L1601" s="1196" t="str">
        <f>IF('2100-Pipeline DETAILS RoC'!Z1630&gt;0,"Complete"," ")</f>
        <v xml:space="preserve"> </v>
      </c>
      <c r="M1601" s="1141" t="str">
        <f>IF('2100-Pipeline DETAILS RoC'!AF1630&gt;0,"Complete"," ")</f>
        <v xml:space="preserve"> </v>
      </c>
      <c r="N1601" s="1141" t="str">
        <f>IF('2100-Pipeline DETAILS RoC'!AL1630&gt;0,"Complete"," ")</f>
        <v xml:space="preserve"> </v>
      </c>
      <c r="O1601" s="1141" t="str">
        <f>IF('2100-Pipeline DETAILS RoC'!BF1630&gt;0,"Complete"," ")</f>
        <v xml:space="preserve"> </v>
      </c>
      <c r="P1601" s="1141" t="str">
        <f>IF('2100-Pipeline DETAILS RoC'!BJ1630&gt;0,"Complete"," ")</f>
        <v xml:space="preserve"> </v>
      </c>
      <c r="Q1601" s="1141" t="str">
        <f>IF('2100-Pipeline DETAILS RoC'!BO1630&gt;0,"Complete"," ")</f>
        <v xml:space="preserve"> </v>
      </c>
      <c r="R1601" s="1141" t="str">
        <f>IF('2100-Pipeline DETAILS RoC'!BY1630&gt;0,"Complete"," ")</f>
        <v xml:space="preserve"> </v>
      </c>
      <c r="S1601" s="1141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41" t="s">
        <v>80</v>
      </c>
      <c r="B1602" s="1176" t="s">
        <v>2622</v>
      </c>
      <c r="C1602" s="1174">
        <f t="shared" si="48"/>
        <v>1066950</v>
      </c>
      <c r="D1602" s="1175">
        <f t="shared" si="49"/>
        <v>1067000</v>
      </c>
      <c r="E1602" s="771" t="str">
        <f>IF('2003 - Clearing'!T1567&gt;0,"Complete"," ")</f>
        <v>Complete</v>
      </c>
      <c r="F1602" s="771" t="str">
        <f>IF('2003 - Clearing'!U1567&gt;0,"Complete"," ")</f>
        <v>Complete</v>
      </c>
      <c r="G1602" s="771" t="str">
        <f>IF('2003 - Clearing'!V1567&gt;0,"Complete"," ")</f>
        <v xml:space="preserve"> </v>
      </c>
      <c r="H1602" s="771" t="str">
        <f>IF('2003 - Clearing'!W1567&gt;0,"Complete"," ")</f>
        <v>Complete</v>
      </c>
      <c r="I1602" s="771" t="str">
        <f>IF('2003 - Clearing'!X1567&gt;0,"Complete"," ")</f>
        <v xml:space="preserve"> </v>
      </c>
      <c r="J1602" s="1141" t="str">
        <f>IF('2100-Pipeline DETAILS RoC'!R1631&gt;0,"Complete", " ")</f>
        <v xml:space="preserve"> </v>
      </c>
      <c r="K1602" s="1141" t="str">
        <f>IF('2100-Pipeline DETAILS RoC'!T1631&gt;0,"Complete"," ")</f>
        <v xml:space="preserve"> </v>
      </c>
      <c r="L1602" s="1196" t="str">
        <f>IF('2100-Pipeline DETAILS RoC'!Z1631&gt;0,"Complete"," ")</f>
        <v xml:space="preserve"> </v>
      </c>
      <c r="M1602" s="1141" t="str">
        <f>IF('2100-Pipeline DETAILS RoC'!AF1631&gt;0,"Complete"," ")</f>
        <v xml:space="preserve"> </v>
      </c>
      <c r="N1602" s="1141" t="str">
        <f>IF('2100-Pipeline DETAILS RoC'!AL1631&gt;0,"Complete"," ")</f>
        <v xml:space="preserve"> </v>
      </c>
      <c r="O1602" s="1141" t="str">
        <f>IF('2100-Pipeline DETAILS RoC'!BF1631&gt;0,"Complete"," ")</f>
        <v xml:space="preserve"> </v>
      </c>
      <c r="P1602" s="1141" t="str">
        <f>IF('2100-Pipeline DETAILS RoC'!BJ1631&gt;0,"Complete"," ")</f>
        <v xml:space="preserve"> </v>
      </c>
      <c r="Q1602" s="1141" t="str">
        <f>IF('2100-Pipeline DETAILS RoC'!BO1631&gt;0,"Complete"," ")</f>
        <v xml:space="preserve"> </v>
      </c>
      <c r="R1602" s="1141" t="str">
        <f>IF('2100-Pipeline DETAILS RoC'!BY1631&gt;0,"Complete"," ")</f>
        <v xml:space="preserve"> </v>
      </c>
      <c r="S1602" s="1141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41" t="s">
        <v>80</v>
      </c>
      <c r="B1603" s="1176" t="s">
        <v>2622</v>
      </c>
      <c r="C1603" s="1174">
        <f t="shared" si="48"/>
        <v>1067000</v>
      </c>
      <c r="D1603" s="1175">
        <f t="shared" si="49"/>
        <v>1067050</v>
      </c>
      <c r="E1603" s="771" t="str">
        <f>IF('2003 - Clearing'!T1568&gt;0,"Complete"," ")</f>
        <v>Complete</v>
      </c>
      <c r="F1603" s="771" t="str">
        <f>IF('2003 - Clearing'!U1568&gt;0,"Complete"," ")</f>
        <v>Complete</v>
      </c>
      <c r="G1603" s="771" t="str">
        <f>IF('2003 - Clearing'!V1568&gt;0,"Complete"," ")</f>
        <v xml:space="preserve"> </v>
      </c>
      <c r="H1603" s="771" t="str">
        <f>IF('2003 - Clearing'!W1568&gt;0,"Complete"," ")</f>
        <v>Complete</v>
      </c>
      <c r="I1603" s="771" t="str">
        <f>IF('2003 - Clearing'!X1568&gt;0,"Complete"," ")</f>
        <v xml:space="preserve"> </v>
      </c>
      <c r="J1603" s="1141" t="str">
        <f>IF('2100-Pipeline DETAILS RoC'!R1632&gt;0,"Complete", " ")</f>
        <v xml:space="preserve"> </v>
      </c>
      <c r="K1603" s="1141" t="str">
        <f>IF('2100-Pipeline DETAILS RoC'!T1632&gt;0,"Complete"," ")</f>
        <v xml:space="preserve"> </v>
      </c>
      <c r="L1603" s="1196" t="str">
        <f>IF('2100-Pipeline DETAILS RoC'!Z1632&gt;0,"Complete"," ")</f>
        <v xml:space="preserve"> </v>
      </c>
      <c r="M1603" s="1141" t="str">
        <f>IF('2100-Pipeline DETAILS RoC'!AF1632&gt;0,"Complete"," ")</f>
        <v xml:space="preserve"> </v>
      </c>
      <c r="N1603" s="1141" t="str">
        <f>IF('2100-Pipeline DETAILS RoC'!AL1632&gt;0,"Complete"," ")</f>
        <v xml:space="preserve"> </v>
      </c>
      <c r="O1603" s="1141" t="str">
        <f>IF('2100-Pipeline DETAILS RoC'!BF1632&gt;0,"Complete"," ")</f>
        <v xml:space="preserve"> </v>
      </c>
      <c r="P1603" s="1141" t="str">
        <f>IF('2100-Pipeline DETAILS RoC'!BJ1632&gt;0,"Complete"," ")</f>
        <v xml:space="preserve"> </v>
      </c>
      <c r="Q1603" s="1141" t="str">
        <f>IF('2100-Pipeline DETAILS RoC'!BO1632&gt;0,"Complete"," ")</f>
        <v xml:space="preserve"> </v>
      </c>
      <c r="R1603" s="1141" t="str">
        <f>IF('2100-Pipeline DETAILS RoC'!BY1632&gt;0,"Complete"," ")</f>
        <v xml:space="preserve"> </v>
      </c>
      <c r="S1603" s="1141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41" t="s">
        <v>80</v>
      </c>
      <c r="B1604" s="1176" t="s">
        <v>2622</v>
      </c>
      <c r="C1604" s="1174">
        <f t="shared" si="48"/>
        <v>1067050</v>
      </c>
      <c r="D1604" s="1175">
        <f t="shared" si="49"/>
        <v>1067100</v>
      </c>
      <c r="E1604" s="771" t="str">
        <f>IF('2003 - Clearing'!T1569&gt;0,"Complete"," ")</f>
        <v>Complete</v>
      </c>
      <c r="F1604" s="771" t="str">
        <f>IF('2003 - Clearing'!U1569&gt;0,"Complete"," ")</f>
        <v>Complete</v>
      </c>
      <c r="G1604" s="771" t="str">
        <f>IF('2003 - Clearing'!V1569&gt;0,"Complete"," ")</f>
        <v xml:space="preserve"> </v>
      </c>
      <c r="H1604" s="771" t="str">
        <f>IF('2003 - Clearing'!W1569&gt;0,"Complete"," ")</f>
        <v>Complete</v>
      </c>
      <c r="I1604" s="771" t="str">
        <f>IF('2003 - Clearing'!X1569&gt;0,"Complete"," ")</f>
        <v xml:space="preserve"> </v>
      </c>
      <c r="J1604" s="1141" t="str">
        <f>IF('2100-Pipeline DETAILS RoC'!R1633&gt;0,"Complete", " ")</f>
        <v xml:space="preserve"> </v>
      </c>
      <c r="K1604" s="1141" t="str">
        <f>IF('2100-Pipeline DETAILS RoC'!T1633&gt;0,"Complete"," ")</f>
        <v xml:space="preserve"> </v>
      </c>
      <c r="L1604" s="1196" t="str">
        <f>IF('2100-Pipeline DETAILS RoC'!Z1633&gt;0,"Complete"," ")</f>
        <v xml:space="preserve"> </v>
      </c>
      <c r="M1604" s="1141" t="str">
        <f>IF('2100-Pipeline DETAILS RoC'!AF1633&gt;0,"Complete"," ")</f>
        <v xml:space="preserve"> </v>
      </c>
      <c r="N1604" s="1141" t="str">
        <f>IF('2100-Pipeline DETAILS RoC'!AL1633&gt;0,"Complete"," ")</f>
        <v xml:space="preserve"> </v>
      </c>
      <c r="O1604" s="1141" t="str">
        <f>IF('2100-Pipeline DETAILS RoC'!BF1633&gt;0,"Complete"," ")</f>
        <v xml:space="preserve"> </v>
      </c>
      <c r="P1604" s="1141" t="str">
        <f>IF('2100-Pipeline DETAILS RoC'!BJ1633&gt;0,"Complete"," ")</f>
        <v xml:space="preserve"> </v>
      </c>
      <c r="Q1604" s="1141" t="str">
        <f>IF('2100-Pipeline DETAILS RoC'!BO1633&gt;0,"Complete"," ")</f>
        <v xml:space="preserve"> </v>
      </c>
      <c r="R1604" s="1141" t="str">
        <f>IF('2100-Pipeline DETAILS RoC'!BY1633&gt;0,"Complete"," ")</f>
        <v xml:space="preserve"> </v>
      </c>
      <c r="S1604" s="1141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41" t="s">
        <v>80</v>
      </c>
      <c r="B1605" s="1176" t="s">
        <v>2622</v>
      </c>
      <c r="C1605" s="1174">
        <f t="shared" si="48"/>
        <v>1067100</v>
      </c>
      <c r="D1605" s="1175">
        <f t="shared" si="49"/>
        <v>1067150</v>
      </c>
      <c r="E1605" s="771" t="str">
        <f>IF('2003 - Clearing'!T1570&gt;0,"Complete"," ")</f>
        <v>Complete</v>
      </c>
      <c r="F1605" s="771" t="str">
        <f>IF('2003 - Clearing'!U1570&gt;0,"Complete"," ")</f>
        <v>Complete</v>
      </c>
      <c r="G1605" s="771" t="str">
        <f>IF('2003 - Clearing'!V1570&gt;0,"Complete"," ")</f>
        <v>Complete</v>
      </c>
      <c r="H1605" s="771" t="str">
        <f>IF('2003 - Clearing'!W1570&gt;0,"Complete"," ")</f>
        <v>Complete</v>
      </c>
      <c r="I1605" s="771" t="str">
        <f>IF('2003 - Clearing'!X1570&gt;0,"Complete"," ")</f>
        <v xml:space="preserve"> </v>
      </c>
      <c r="J1605" s="1141" t="str">
        <f>IF('2100-Pipeline DETAILS RoC'!R1634&gt;0,"Complete", " ")</f>
        <v xml:space="preserve"> </v>
      </c>
      <c r="K1605" s="1141" t="str">
        <f>IF('2100-Pipeline DETAILS RoC'!T1634&gt;0,"Complete"," ")</f>
        <v xml:space="preserve"> </v>
      </c>
      <c r="L1605" s="1196" t="str">
        <f>IF('2100-Pipeline DETAILS RoC'!Z1634&gt;0,"Complete"," ")</f>
        <v xml:space="preserve"> </v>
      </c>
      <c r="M1605" s="1141" t="str">
        <f>IF('2100-Pipeline DETAILS RoC'!AF1634&gt;0,"Complete"," ")</f>
        <v xml:space="preserve"> </v>
      </c>
      <c r="N1605" s="1141" t="str">
        <f>IF('2100-Pipeline DETAILS RoC'!AL1634&gt;0,"Complete"," ")</f>
        <v xml:space="preserve"> </v>
      </c>
      <c r="O1605" s="1141" t="str">
        <f>IF('2100-Pipeline DETAILS RoC'!BF1634&gt;0,"Complete"," ")</f>
        <v xml:space="preserve"> </v>
      </c>
      <c r="P1605" s="1141" t="str">
        <f>IF('2100-Pipeline DETAILS RoC'!BJ1634&gt;0,"Complete"," ")</f>
        <v xml:space="preserve"> </v>
      </c>
      <c r="Q1605" s="1141" t="str">
        <f>IF('2100-Pipeline DETAILS RoC'!BO1634&gt;0,"Complete"," ")</f>
        <v xml:space="preserve"> </v>
      </c>
      <c r="R1605" s="1141" t="str">
        <f>IF('2100-Pipeline DETAILS RoC'!BY1634&gt;0,"Complete"," ")</f>
        <v xml:space="preserve"> </v>
      </c>
      <c r="S1605" s="1141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41" t="s">
        <v>80</v>
      </c>
      <c r="B1606" s="1176" t="s">
        <v>2622</v>
      </c>
      <c r="C1606" s="1174">
        <f t="shared" ref="C1606:C1669" si="50">D1605</f>
        <v>1067150</v>
      </c>
      <c r="D1606" s="1175">
        <f t="shared" ref="D1606:D1669" si="51">C1606+50</f>
        <v>1067200</v>
      </c>
      <c r="E1606" s="771" t="str">
        <f>IF('2003 - Clearing'!T1571&gt;0,"Complete"," ")</f>
        <v>Complete</v>
      </c>
      <c r="F1606" s="771" t="str">
        <f>IF('2003 - Clearing'!U1571&gt;0,"Complete"," ")</f>
        <v>Complete</v>
      </c>
      <c r="G1606" s="771" t="str">
        <f>IF('2003 - Clearing'!V1571&gt;0,"Complete"," ")</f>
        <v>Complete</v>
      </c>
      <c r="H1606" s="771" t="str">
        <f>IF('2003 - Clearing'!W1571&gt;0,"Complete"," ")</f>
        <v>Complete</v>
      </c>
      <c r="I1606" s="771" t="str">
        <f>IF('2003 - Clearing'!X1571&gt;0,"Complete"," ")</f>
        <v xml:space="preserve"> </v>
      </c>
      <c r="J1606" s="1141" t="str">
        <f>IF('2100-Pipeline DETAILS RoC'!R1635&gt;0,"Complete", " ")</f>
        <v xml:space="preserve"> </v>
      </c>
      <c r="K1606" s="1141" t="str">
        <f>IF('2100-Pipeline DETAILS RoC'!T1635&gt;0,"Complete"," ")</f>
        <v xml:space="preserve"> </v>
      </c>
      <c r="L1606" s="1196" t="str">
        <f>IF('2100-Pipeline DETAILS RoC'!Z1635&gt;0,"Complete"," ")</f>
        <v xml:space="preserve"> </v>
      </c>
      <c r="M1606" s="1141" t="str">
        <f>IF('2100-Pipeline DETAILS RoC'!AF1635&gt;0,"Complete"," ")</f>
        <v xml:space="preserve"> </v>
      </c>
      <c r="N1606" s="1141" t="str">
        <f>IF('2100-Pipeline DETAILS RoC'!AL1635&gt;0,"Complete"," ")</f>
        <v xml:space="preserve"> </v>
      </c>
      <c r="O1606" s="1141" t="str">
        <f>IF('2100-Pipeline DETAILS RoC'!BF1635&gt;0,"Complete"," ")</f>
        <v xml:space="preserve"> </v>
      </c>
      <c r="P1606" s="1141" t="str">
        <f>IF('2100-Pipeline DETAILS RoC'!BJ1635&gt;0,"Complete"," ")</f>
        <v xml:space="preserve"> </v>
      </c>
      <c r="Q1606" s="1141" t="str">
        <f>IF('2100-Pipeline DETAILS RoC'!BO1635&gt;0,"Complete"," ")</f>
        <v xml:space="preserve"> </v>
      </c>
      <c r="R1606" s="1141" t="str">
        <f>IF('2100-Pipeline DETAILS RoC'!BY1635&gt;0,"Complete"," ")</f>
        <v xml:space="preserve"> </v>
      </c>
      <c r="S1606" s="1141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41" t="s">
        <v>80</v>
      </c>
      <c r="B1607" s="1176" t="s">
        <v>2622</v>
      </c>
      <c r="C1607" s="1174">
        <f t="shared" si="50"/>
        <v>1067200</v>
      </c>
      <c r="D1607" s="1175">
        <f t="shared" si="51"/>
        <v>1067250</v>
      </c>
      <c r="E1607" s="771" t="str">
        <f>IF('2003 - Clearing'!T1572&gt;0,"Complete"," ")</f>
        <v>Complete</v>
      </c>
      <c r="F1607" s="771" t="str">
        <f>IF('2003 - Clearing'!U1572&gt;0,"Complete"," ")</f>
        <v>Complete</v>
      </c>
      <c r="G1607" s="771" t="str">
        <f>IF('2003 - Clearing'!V1572&gt;0,"Complete"," ")</f>
        <v>Complete</v>
      </c>
      <c r="H1607" s="771" t="str">
        <f>IF('2003 - Clearing'!W1572&gt;0,"Complete"," ")</f>
        <v>Complete</v>
      </c>
      <c r="I1607" s="771" t="str">
        <f>IF('2003 - Clearing'!X1572&gt;0,"Complete"," ")</f>
        <v xml:space="preserve"> </v>
      </c>
      <c r="J1607" s="1141" t="str">
        <f>IF('2100-Pipeline DETAILS RoC'!R1636&gt;0,"Complete", " ")</f>
        <v xml:space="preserve"> </v>
      </c>
      <c r="K1607" s="1141" t="str">
        <f>IF('2100-Pipeline DETAILS RoC'!T1636&gt;0,"Complete"," ")</f>
        <v xml:space="preserve"> </v>
      </c>
      <c r="L1607" s="1196" t="str">
        <f>IF('2100-Pipeline DETAILS RoC'!Z1636&gt;0,"Complete"," ")</f>
        <v xml:space="preserve"> </v>
      </c>
      <c r="M1607" s="1141" t="str">
        <f>IF('2100-Pipeline DETAILS RoC'!AF1636&gt;0,"Complete"," ")</f>
        <v xml:space="preserve"> </v>
      </c>
      <c r="N1607" s="1141" t="str">
        <f>IF('2100-Pipeline DETAILS RoC'!AL1636&gt;0,"Complete"," ")</f>
        <v xml:space="preserve"> </v>
      </c>
      <c r="O1607" s="1141" t="str">
        <f>IF('2100-Pipeline DETAILS RoC'!BF1636&gt;0,"Complete"," ")</f>
        <v xml:space="preserve"> </v>
      </c>
      <c r="P1607" s="1141" t="str">
        <f>IF('2100-Pipeline DETAILS RoC'!BJ1636&gt;0,"Complete"," ")</f>
        <v xml:space="preserve"> </v>
      </c>
      <c r="Q1607" s="1141" t="str">
        <f>IF('2100-Pipeline DETAILS RoC'!BO1636&gt;0,"Complete"," ")</f>
        <v xml:space="preserve"> </v>
      </c>
      <c r="R1607" s="1141" t="str">
        <f>IF('2100-Pipeline DETAILS RoC'!BY1636&gt;0,"Complete"," ")</f>
        <v xml:space="preserve"> </v>
      </c>
      <c r="S1607" s="1141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41" t="s">
        <v>80</v>
      </c>
      <c r="B1608" s="1176" t="s">
        <v>2622</v>
      </c>
      <c r="C1608" s="1174">
        <f t="shared" si="50"/>
        <v>1067250</v>
      </c>
      <c r="D1608" s="1175">
        <f t="shared" si="51"/>
        <v>1067300</v>
      </c>
      <c r="E1608" s="771" t="str">
        <f>IF('2003 - Clearing'!T1573&gt;0,"Complete"," ")</f>
        <v>Complete</v>
      </c>
      <c r="F1608" s="771" t="str">
        <f>IF('2003 - Clearing'!U1573&gt;0,"Complete"," ")</f>
        <v>Complete</v>
      </c>
      <c r="G1608" s="771" t="str">
        <f>IF('2003 - Clearing'!V1573&gt;0,"Complete"," ")</f>
        <v>Complete</v>
      </c>
      <c r="H1608" s="771" t="str">
        <f>IF('2003 - Clearing'!W1573&gt;0,"Complete"," ")</f>
        <v>Complete</v>
      </c>
      <c r="I1608" s="771" t="str">
        <f>IF('2003 - Clearing'!X1573&gt;0,"Complete"," ")</f>
        <v xml:space="preserve"> </v>
      </c>
      <c r="J1608" s="1141" t="str">
        <f>IF('2100-Pipeline DETAILS RoC'!R1637&gt;0,"Complete", " ")</f>
        <v xml:space="preserve"> </v>
      </c>
      <c r="K1608" s="1141" t="str">
        <f>IF('2100-Pipeline DETAILS RoC'!T1637&gt;0,"Complete"," ")</f>
        <v xml:space="preserve"> </v>
      </c>
      <c r="L1608" s="1196" t="str">
        <f>IF('2100-Pipeline DETAILS RoC'!Z1637&gt;0,"Complete"," ")</f>
        <v xml:space="preserve"> </v>
      </c>
      <c r="M1608" s="1141" t="str">
        <f>IF('2100-Pipeline DETAILS RoC'!AF1637&gt;0,"Complete"," ")</f>
        <v xml:space="preserve"> </v>
      </c>
      <c r="N1608" s="1141" t="str">
        <f>IF('2100-Pipeline DETAILS RoC'!AL1637&gt;0,"Complete"," ")</f>
        <v xml:space="preserve"> </v>
      </c>
      <c r="O1608" s="1141" t="str">
        <f>IF('2100-Pipeline DETAILS RoC'!BF1637&gt;0,"Complete"," ")</f>
        <v xml:space="preserve"> </v>
      </c>
      <c r="P1608" s="1141" t="str">
        <f>IF('2100-Pipeline DETAILS RoC'!BJ1637&gt;0,"Complete"," ")</f>
        <v xml:space="preserve"> </v>
      </c>
      <c r="Q1608" s="1141" t="str">
        <f>IF('2100-Pipeline DETAILS RoC'!BO1637&gt;0,"Complete"," ")</f>
        <v xml:space="preserve"> </v>
      </c>
      <c r="R1608" s="1141" t="str">
        <f>IF('2100-Pipeline DETAILS RoC'!BY1637&gt;0,"Complete"," ")</f>
        <v xml:space="preserve"> </v>
      </c>
      <c r="S1608" s="1141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41" t="s">
        <v>80</v>
      </c>
      <c r="B1609" s="1176" t="s">
        <v>2622</v>
      </c>
      <c r="C1609" s="1174">
        <f t="shared" si="50"/>
        <v>1067300</v>
      </c>
      <c r="D1609" s="1175">
        <f t="shared" si="51"/>
        <v>1067350</v>
      </c>
      <c r="E1609" s="771" t="str">
        <f>IF('2003 - Clearing'!T1574&gt;0,"Complete"," ")</f>
        <v>Complete</v>
      </c>
      <c r="F1609" s="771" t="str">
        <f>IF('2003 - Clearing'!U1574&gt;0,"Complete"," ")</f>
        <v>Complete</v>
      </c>
      <c r="G1609" s="771" t="str">
        <f>IF('2003 - Clearing'!V1574&gt;0,"Complete"," ")</f>
        <v>Complete</v>
      </c>
      <c r="H1609" s="771" t="str">
        <f>IF('2003 - Clearing'!W1574&gt;0,"Complete"," ")</f>
        <v>Complete</v>
      </c>
      <c r="I1609" s="771" t="str">
        <f>IF('2003 - Clearing'!X1574&gt;0,"Complete"," ")</f>
        <v xml:space="preserve"> </v>
      </c>
      <c r="J1609" s="1141" t="str">
        <f>IF('2100-Pipeline DETAILS RoC'!R1638&gt;0,"Complete", " ")</f>
        <v xml:space="preserve"> </v>
      </c>
      <c r="K1609" s="1141" t="str">
        <f>IF('2100-Pipeline DETAILS RoC'!T1638&gt;0,"Complete"," ")</f>
        <v xml:space="preserve"> </v>
      </c>
      <c r="L1609" s="1196" t="str">
        <f>IF('2100-Pipeline DETAILS RoC'!Z1638&gt;0,"Complete"," ")</f>
        <v xml:space="preserve"> </v>
      </c>
      <c r="M1609" s="1141" t="str">
        <f>IF('2100-Pipeline DETAILS RoC'!AF1638&gt;0,"Complete"," ")</f>
        <v xml:space="preserve"> </v>
      </c>
      <c r="N1609" s="1141" t="str">
        <f>IF('2100-Pipeline DETAILS RoC'!AL1638&gt;0,"Complete"," ")</f>
        <v xml:space="preserve"> </v>
      </c>
      <c r="O1609" s="1141" t="str">
        <f>IF('2100-Pipeline DETAILS RoC'!BF1638&gt;0,"Complete"," ")</f>
        <v xml:space="preserve"> </v>
      </c>
      <c r="P1609" s="1141" t="str">
        <f>IF('2100-Pipeline DETAILS RoC'!BJ1638&gt;0,"Complete"," ")</f>
        <v xml:space="preserve"> </v>
      </c>
      <c r="Q1609" s="1141" t="str">
        <f>IF('2100-Pipeline DETAILS RoC'!BO1638&gt;0,"Complete"," ")</f>
        <v xml:space="preserve"> </v>
      </c>
      <c r="R1609" s="1141" t="str">
        <f>IF('2100-Pipeline DETAILS RoC'!BY1638&gt;0,"Complete"," ")</f>
        <v xml:space="preserve"> </v>
      </c>
      <c r="S1609" s="1141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41" t="s">
        <v>80</v>
      </c>
      <c r="B1610" s="1176" t="s">
        <v>2622</v>
      </c>
      <c r="C1610" s="1174">
        <f t="shared" si="50"/>
        <v>1067350</v>
      </c>
      <c r="D1610" s="1175">
        <f t="shared" si="51"/>
        <v>1067400</v>
      </c>
      <c r="E1610" s="771" t="str">
        <f>IF('2003 - Clearing'!T1575&gt;0,"Complete"," ")</f>
        <v>Complete</v>
      </c>
      <c r="F1610" s="771" t="str">
        <f>IF('2003 - Clearing'!U1575&gt;0,"Complete"," ")</f>
        <v>Complete</v>
      </c>
      <c r="G1610" s="771" t="str">
        <f>IF('2003 - Clearing'!V1575&gt;0,"Complete"," ")</f>
        <v>Complete</v>
      </c>
      <c r="H1610" s="771" t="str">
        <f>IF('2003 - Clearing'!W1575&gt;0,"Complete"," ")</f>
        <v>Complete</v>
      </c>
      <c r="I1610" s="771" t="str">
        <f>IF('2003 - Clearing'!X1575&gt;0,"Complete"," ")</f>
        <v xml:space="preserve"> </v>
      </c>
      <c r="J1610" s="1141" t="str">
        <f>IF('2100-Pipeline DETAILS RoC'!R1639&gt;0,"Complete", " ")</f>
        <v xml:space="preserve"> </v>
      </c>
      <c r="K1610" s="1141" t="str">
        <f>IF('2100-Pipeline DETAILS RoC'!T1639&gt;0,"Complete"," ")</f>
        <v xml:space="preserve"> </v>
      </c>
      <c r="L1610" s="1196" t="str">
        <f>IF('2100-Pipeline DETAILS RoC'!Z1639&gt;0,"Complete"," ")</f>
        <v xml:space="preserve"> </v>
      </c>
      <c r="M1610" s="1141" t="str">
        <f>IF('2100-Pipeline DETAILS RoC'!AF1639&gt;0,"Complete"," ")</f>
        <v xml:space="preserve"> </v>
      </c>
      <c r="N1610" s="1141" t="str">
        <f>IF('2100-Pipeline DETAILS RoC'!AL1639&gt;0,"Complete"," ")</f>
        <v xml:space="preserve"> </v>
      </c>
      <c r="O1610" s="1141" t="str">
        <f>IF('2100-Pipeline DETAILS RoC'!BF1639&gt;0,"Complete"," ")</f>
        <v xml:space="preserve"> </v>
      </c>
      <c r="P1610" s="1141" t="str">
        <f>IF('2100-Pipeline DETAILS RoC'!BJ1639&gt;0,"Complete"," ")</f>
        <v xml:space="preserve"> </v>
      </c>
      <c r="Q1610" s="1141" t="str">
        <f>IF('2100-Pipeline DETAILS RoC'!BO1639&gt;0,"Complete"," ")</f>
        <v xml:space="preserve"> </v>
      </c>
      <c r="R1610" s="1141" t="str">
        <f>IF('2100-Pipeline DETAILS RoC'!BY1639&gt;0,"Complete"," ")</f>
        <v xml:space="preserve"> </v>
      </c>
      <c r="S1610" s="1141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41" t="s">
        <v>80</v>
      </c>
      <c r="B1611" s="1176" t="s">
        <v>2622</v>
      </c>
      <c r="C1611" s="1174">
        <f t="shared" si="50"/>
        <v>1067400</v>
      </c>
      <c r="D1611" s="1175">
        <f t="shared" si="51"/>
        <v>1067450</v>
      </c>
      <c r="E1611" s="771" t="str">
        <f>IF('2003 - Clearing'!T1576&gt;0,"Complete"," ")</f>
        <v>Complete</v>
      </c>
      <c r="F1611" s="771" t="str">
        <f>IF('2003 - Clearing'!U1576&gt;0,"Complete"," ")</f>
        <v>Complete</v>
      </c>
      <c r="G1611" s="771" t="str">
        <f>IF('2003 - Clearing'!V1576&gt;0,"Complete"," ")</f>
        <v xml:space="preserve"> </v>
      </c>
      <c r="H1611" s="771" t="str">
        <f>IF('2003 - Clearing'!W1576&gt;0,"Complete"," ")</f>
        <v>Complete</v>
      </c>
      <c r="I1611" s="771" t="str">
        <f>IF('2003 - Clearing'!X1576&gt;0,"Complete"," ")</f>
        <v xml:space="preserve"> </v>
      </c>
      <c r="J1611" s="1141" t="str">
        <f>IF('2100-Pipeline DETAILS RoC'!R1640&gt;0,"Complete", " ")</f>
        <v xml:space="preserve"> </v>
      </c>
      <c r="K1611" s="1141" t="str">
        <f>IF('2100-Pipeline DETAILS RoC'!T1640&gt;0,"Complete"," ")</f>
        <v xml:space="preserve"> </v>
      </c>
      <c r="L1611" s="1196" t="str">
        <f>IF('2100-Pipeline DETAILS RoC'!Z1640&gt;0,"Complete"," ")</f>
        <v xml:space="preserve"> </v>
      </c>
      <c r="M1611" s="1141" t="str">
        <f>IF('2100-Pipeline DETAILS RoC'!AF1640&gt;0,"Complete"," ")</f>
        <v xml:space="preserve"> </v>
      </c>
      <c r="N1611" s="1141" t="str">
        <f>IF('2100-Pipeline DETAILS RoC'!AL1640&gt;0,"Complete"," ")</f>
        <v xml:space="preserve"> </v>
      </c>
      <c r="O1611" s="1141" t="str">
        <f>IF('2100-Pipeline DETAILS RoC'!BF1640&gt;0,"Complete"," ")</f>
        <v xml:space="preserve"> </v>
      </c>
      <c r="P1611" s="1141" t="str">
        <f>IF('2100-Pipeline DETAILS RoC'!BJ1640&gt;0,"Complete"," ")</f>
        <v xml:space="preserve"> </v>
      </c>
      <c r="Q1611" s="1141" t="str">
        <f>IF('2100-Pipeline DETAILS RoC'!BO1640&gt;0,"Complete"," ")</f>
        <v xml:space="preserve"> </v>
      </c>
      <c r="R1611" s="1141" t="str">
        <f>IF('2100-Pipeline DETAILS RoC'!BY1640&gt;0,"Complete"," ")</f>
        <v xml:space="preserve"> </v>
      </c>
      <c r="S1611" s="1141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41" t="s">
        <v>80</v>
      </c>
      <c r="B1612" s="1176" t="s">
        <v>2622</v>
      </c>
      <c r="C1612" s="1174">
        <f t="shared" si="50"/>
        <v>1067450</v>
      </c>
      <c r="D1612" s="1175">
        <f t="shared" si="51"/>
        <v>1067500</v>
      </c>
      <c r="E1612" s="771" t="str">
        <f>IF('2003 - Clearing'!T1577&gt;0,"Complete"," ")</f>
        <v>Complete</v>
      </c>
      <c r="F1612" s="771" t="str">
        <f>IF('2003 - Clearing'!U1577&gt;0,"Complete"," ")</f>
        <v>Complete</v>
      </c>
      <c r="G1612" s="771" t="str">
        <f>IF('2003 - Clearing'!V1577&gt;0,"Complete"," ")</f>
        <v xml:space="preserve"> </v>
      </c>
      <c r="H1612" s="771" t="str">
        <f>IF('2003 - Clearing'!W1577&gt;0,"Complete"," ")</f>
        <v>Complete</v>
      </c>
      <c r="I1612" s="771" t="str">
        <f>IF('2003 - Clearing'!X1577&gt;0,"Complete"," ")</f>
        <v xml:space="preserve"> </v>
      </c>
      <c r="J1612" s="1141" t="str">
        <f>IF('2100-Pipeline DETAILS RoC'!R1641&gt;0,"Complete", " ")</f>
        <v xml:space="preserve"> </v>
      </c>
      <c r="K1612" s="1141" t="str">
        <f>IF('2100-Pipeline DETAILS RoC'!T1641&gt;0,"Complete"," ")</f>
        <v xml:space="preserve"> </v>
      </c>
      <c r="L1612" s="1196" t="str">
        <f>IF('2100-Pipeline DETAILS RoC'!Z1641&gt;0,"Complete"," ")</f>
        <v xml:space="preserve"> </v>
      </c>
      <c r="M1612" s="1141" t="str">
        <f>IF('2100-Pipeline DETAILS RoC'!AF1641&gt;0,"Complete"," ")</f>
        <v xml:space="preserve"> </v>
      </c>
      <c r="N1612" s="1141" t="str">
        <f>IF('2100-Pipeline DETAILS RoC'!AL1641&gt;0,"Complete"," ")</f>
        <v xml:space="preserve"> </v>
      </c>
      <c r="O1612" s="1141" t="str">
        <f>IF('2100-Pipeline DETAILS RoC'!BF1641&gt;0,"Complete"," ")</f>
        <v xml:space="preserve"> </v>
      </c>
      <c r="P1612" s="1141" t="str">
        <f>IF('2100-Pipeline DETAILS RoC'!BJ1641&gt;0,"Complete"," ")</f>
        <v xml:space="preserve"> </v>
      </c>
      <c r="Q1612" s="1141" t="str">
        <f>IF('2100-Pipeline DETAILS RoC'!BO1641&gt;0,"Complete"," ")</f>
        <v xml:space="preserve"> </v>
      </c>
      <c r="R1612" s="1141" t="str">
        <f>IF('2100-Pipeline DETAILS RoC'!BY1641&gt;0,"Complete"," ")</f>
        <v xml:space="preserve"> </v>
      </c>
      <c r="S1612" s="1141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41" t="s">
        <v>80</v>
      </c>
      <c r="B1613" s="1176" t="s">
        <v>2622</v>
      </c>
      <c r="C1613" s="1174">
        <f t="shared" si="50"/>
        <v>1067500</v>
      </c>
      <c r="D1613" s="1175">
        <f t="shared" si="51"/>
        <v>1067550</v>
      </c>
      <c r="E1613" s="771" t="str">
        <f>IF('2003 - Clearing'!T1578&gt;0,"Complete"," ")</f>
        <v>Complete</v>
      </c>
      <c r="F1613" s="771" t="str">
        <f>IF('2003 - Clearing'!U1578&gt;0,"Complete"," ")</f>
        <v>Complete</v>
      </c>
      <c r="G1613" s="771" t="str">
        <f>IF('2003 - Clearing'!V1578&gt;0,"Complete"," ")</f>
        <v xml:space="preserve"> </v>
      </c>
      <c r="H1613" s="771" t="str">
        <f>IF('2003 - Clearing'!W1578&gt;0,"Complete"," ")</f>
        <v>Complete</v>
      </c>
      <c r="I1613" s="771" t="str">
        <f>IF('2003 - Clearing'!X1578&gt;0,"Complete"," ")</f>
        <v xml:space="preserve"> </v>
      </c>
      <c r="J1613" s="1141" t="str">
        <f>IF('2100-Pipeline DETAILS RoC'!R1642&gt;0,"Complete", " ")</f>
        <v xml:space="preserve"> </v>
      </c>
      <c r="K1613" s="1141" t="str">
        <f>IF('2100-Pipeline DETAILS RoC'!T1642&gt;0,"Complete"," ")</f>
        <v xml:space="preserve"> </v>
      </c>
      <c r="L1613" s="1196" t="str">
        <f>IF('2100-Pipeline DETAILS RoC'!Z1642&gt;0,"Complete"," ")</f>
        <v xml:space="preserve"> </v>
      </c>
      <c r="M1613" s="1141" t="str">
        <f>IF('2100-Pipeline DETAILS RoC'!AF1642&gt;0,"Complete"," ")</f>
        <v xml:space="preserve"> </v>
      </c>
      <c r="N1613" s="1141" t="str">
        <f>IF('2100-Pipeline DETAILS RoC'!AL1642&gt;0,"Complete"," ")</f>
        <v xml:space="preserve"> </v>
      </c>
      <c r="O1613" s="1141" t="str">
        <f>IF('2100-Pipeline DETAILS RoC'!BF1642&gt;0,"Complete"," ")</f>
        <v xml:space="preserve"> </v>
      </c>
      <c r="P1613" s="1141" t="str">
        <f>IF('2100-Pipeline DETAILS RoC'!BJ1642&gt;0,"Complete"," ")</f>
        <v xml:space="preserve"> </v>
      </c>
      <c r="Q1613" s="1141" t="str">
        <f>IF('2100-Pipeline DETAILS RoC'!BO1642&gt;0,"Complete"," ")</f>
        <v xml:space="preserve"> </v>
      </c>
      <c r="R1613" s="1141" t="str">
        <f>IF('2100-Pipeline DETAILS RoC'!BY1642&gt;0,"Complete"," ")</f>
        <v xml:space="preserve"> </v>
      </c>
      <c r="S1613" s="1141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41" t="s">
        <v>80</v>
      </c>
      <c r="B1614" s="1176" t="s">
        <v>2622</v>
      </c>
      <c r="C1614" s="1174">
        <f t="shared" si="50"/>
        <v>1067550</v>
      </c>
      <c r="D1614" s="1175">
        <f t="shared" si="51"/>
        <v>1067600</v>
      </c>
      <c r="E1614" s="771" t="str">
        <f>IF('2003 - Clearing'!T1579&gt;0,"Complete"," ")</f>
        <v>Complete</v>
      </c>
      <c r="F1614" s="771" t="str">
        <f>IF('2003 - Clearing'!U1579&gt;0,"Complete"," ")</f>
        <v>Complete</v>
      </c>
      <c r="G1614" s="771" t="str">
        <f>IF('2003 - Clearing'!V1579&gt;0,"Complete"," ")</f>
        <v xml:space="preserve"> </v>
      </c>
      <c r="H1614" s="771" t="str">
        <f>IF('2003 - Clearing'!W1579&gt;0,"Complete"," ")</f>
        <v>Complete</v>
      </c>
      <c r="I1614" s="771" t="str">
        <f>IF('2003 - Clearing'!X1579&gt;0,"Complete"," ")</f>
        <v xml:space="preserve"> </v>
      </c>
      <c r="J1614" s="1141" t="str">
        <f>IF('2100-Pipeline DETAILS RoC'!R1643&gt;0,"Complete", " ")</f>
        <v xml:space="preserve"> </v>
      </c>
      <c r="K1614" s="1141" t="str">
        <f>IF('2100-Pipeline DETAILS RoC'!T1643&gt;0,"Complete"," ")</f>
        <v xml:space="preserve"> </v>
      </c>
      <c r="L1614" s="1196" t="str">
        <f>IF('2100-Pipeline DETAILS RoC'!Z1643&gt;0,"Complete"," ")</f>
        <v xml:space="preserve"> </v>
      </c>
      <c r="M1614" s="1141" t="str">
        <f>IF('2100-Pipeline DETAILS RoC'!AF1643&gt;0,"Complete"," ")</f>
        <v xml:space="preserve"> </v>
      </c>
      <c r="N1614" s="1141" t="str">
        <f>IF('2100-Pipeline DETAILS RoC'!AL1643&gt;0,"Complete"," ")</f>
        <v xml:space="preserve"> </v>
      </c>
      <c r="O1614" s="1141" t="str">
        <f>IF('2100-Pipeline DETAILS RoC'!BF1643&gt;0,"Complete"," ")</f>
        <v xml:space="preserve"> </v>
      </c>
      <c r="P1614" s="1141" t="str">
        <f>IF('2100-Pipeline DETAILS RoC'!BJ1643&gt;0,"Complete"," ")</f>
        <v xml:space="preserve"> </v>
      </c>
      <c r="Q1614" s="1141" t="str">
        <f>IF('2100-Pipeline DETAILS RoC'!BO1643&gt;0,"Complete"," ")</f>
        <v xml:space="preserve"> </v>
      </c>
      <c r="R1614" s="1141" t="str">
        <f>IF('2100-Pipeline DETAILS RoC'!BY1643&gt;0,"Complete"," ")</f>
        <v xml:space="preserve"> </v>
      </c>
      <c r="S1614" s="1141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41" t="s">
        <v>80</v>
      </c>
      <c r="B1615" s="1176" t="s">
        <v>2622</v>
      </c>
      <c r="C1615" s="1174">
        <f t="shared" si="50"/>
        <v>1067600</v>
      </c>
      <c r="D1615" s="1175">
        <f t="shared" si="51"/>
        <v>1067650</v>
      </c>
      <c r="E1615" s="771" t="str">
        <f>IF('2003 - Clearing'!T1580&gt;0,"Complete"," ")</f>
        <v>Complete</v>
      </c>
      <c r="F1615" s="771" t="str">
        <f>IF('2003 - Clearing'!U1580&gt;0,"Complete"," ")</f>
        <v>Complete</v>
      </c>
      <c r="G1615" s="771" t="str">
        <f>IF('2003 - Clearing'!V1580&gt;0,"Complete"," ")</f>
        <v xml:space="preserve"> </v>
      </c>
      <c r="H1615" s="771" t="str">
        <f>IF('2003 - Clearing'!W1580&gt;0,"Complete"," ")</f>
        <v>Complete</v>
      </c>
      <c r="I1615" s="771" t="str">
        <f>IF('2003 - Clearing'!X1580&gt;0,"Complete"," ")</f>
        <v xml:space="preserve"> </v>
      </c>
      <c r="J1615" s="1141" t="str">
        <f>IF('2100-Pipeline DETAILS RoC'!R1644&gt;0,"Complete", " ")</f>
        <v xml:space="preserve"> </v>
      </c>
      <c r="K1615" s="1141" t="str">
        <f>IF('2100-Pipeline DETAILS RoC'!T1644&gt;0,"Complete"," ")</f>
        <v xml:space="preserve"> </v>
      </c>
      <c r="L1615" s="1196" t="str">
        <f>IF('2100-Pipeline DETAILS RoC'!Z1644&gt;0,"Complete"," ")</f>
        <v xml:space="preserve"> </v>
      </c>
      <c r="M1615" s="1141" t="str">
        <f>IF('2100-Pipeline DETAILS RoC'!AF1644&gt;0,"Complete"," ")</f>
        <v xml:space="preserve"> </v>
      </c>
      <c r="N1615" s="1141" t="str">
        <f>IF('2100-Pipeline DETAILS RoC'!AL1644&gt;0,"Complete"," ")</f>
        <v xml:space="preserve"> </v>
      </c>
      <c r="O1615" s="1141" t="str">
        <f>IF('2100-Pipeline DETAILS RoC'!BF1644&gt;0,"Complete"," ")</f>
        <v xml:space="preserve"> </v>
      </c>
      <c r="P1615" s="1141" t="str">
        <f>IF('2100-Pipeline DETAILS RoC'!BJ1644&gt;0,"Complete"," ")</f>
        <v xml:space="preserve"> </v>
      </c>
      <c r="Q1615" s="1141" t="str">
        <f>IF('2100-Pipeline DETAILS RoC'!BO1644&gt;0,"Complete"," ")</f>
        <v xml:space="preserve"> </v>
      </c>
      <c r="R1615" s="1141" t="str">
        <f>IF('2100-Pipeline DETAILS RoC'!BY1644&gt;0,"Complete"," ")</f>
        <v xml:space="preserve"> </v>
      </c>
      <c r="S1615" s="1141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41" t="s">
        <v>80</v>
      </c>
      <c r="B1616" s="1176" t="s">
        <v>2622</v>
      </c>
      <c r="C1616" s="1174">
        <f t="shared" si="50"/>
        <v>1067650</v>
      </c>
      <c r="D1616" s="1175">
        <f t="shared" si="51"/>
        <v>1067700</v>
      </c>
      <c r="E1616" s="771" t="str">
        <f>IF('2003 - Clearing'!T1581&gt;0,"Complete"," ")</f>
        <v>Complete</v>
      </c>
      <c r="F1616" s="771" t="str">
        <f>IF('2003 - Clearing'!U1581&gt;0,"Complete"," ")</f>
        <v>Complete</v>
      </c>
      <c r="G1616" s="771" t="str">
        <f>IF('2003 - Clearing'!V1581&gt;0,"Complete"," ")</f>
        <v xml:space="preserve"> </v>
      </c>
      <c r="H1616" s="771" t="str">
        <f>IF('2003 - Clearing'!W1581&gt;0,"Complete"," ")</f>
        <v>Complete</v>
      </c>
      <c r="I1616" s="771" t="str">
        <f>IF('2003 - Clearing'!X1581&gt;0,"Complete"," ")</f>
        <v xml:space="preserve"> </v>
      </c>
      <c r="J1616" s="1141" t="str">
        <f>IF('2100-Pipeline DETAILS RoC'!R1645&gt;0,"Complete", " ")</f>
        <v xml:space="preserve"> </v>
      </c>
      <c r="K1616" s="1141" t="str">
        <f>IF('2100-Pipeline DETAILS RoC'!T1645&gt;0,"Complete"," ")</f>
        <v xml:space="preserve"> </v>
      </c>
      <c r="L1616" s="1196" t="str">
        <f>IF('2100-Pipeline DETAILS RoC'!Z1645&gt;0,"Complete"," ")</f>
        <v xml:space="preserve"> </v>
      </c>
      <c r="M1616" s="1141" t="str">
        <f>IF('2100-Pipeline DETAILS RoC'!AF1645&gt;0,"Complete"," ")</f>
        <v xml:space="preserve"> </v>
      </c>
      <c r="N1616" s="1141" t="str">
        <f>IF('2100-Pipeline DETAILS RoC'!AL1645&gt;0,"Complete"," ")</f>
        <v xml:space="preserve"> </v>
      </c>
      <c r="O1616" s="1141" t="str">
        <f>IF('2100-Pipeline DETAILS RoC'!BF1645&gt;0,"Complete"," ")</f>
        <v xml:space="preserve"> </v>
      </c>
      <c r="P1616" s="1141" t="str">
        <f>IF('2100-Pipeline DETAILS RoC'!BJ1645&gt;0,"Complete"," ")</f>
        <v xml:space="preserve"> </v>
      </c>
      <c r="Q1616" s="1141" t="str">
        <f>IF('2100-Pipeline DETAILS RoC'!BO1645&gt;0,"Complete"," ")</f>
        <v xml:space="preserve"> </v>
      </c>
      <c r="R1616" s="1141" t="str">
        <f>IF('2100-Pipeline DETAILS RoC'!BY1645&gt;0,"Complete"," ")</f>
        <v xml:space="preserve"> </v>
      </c>
      <c r="S1616" s="1141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41" t="s">
        <v>80</v>
      </c>
      <c r="B1617" s="1176" t="s">
        <v>2622</v>
      </c>
      <c r="C1617" s="1174">
        <f t="shared" si="50"/>
        <v>1067700</v>
      </c>
      <c r="D1617" s="1175">
        <f t="shared" si="51"/>
        <v>1067750</v>
      </c>
      <c r="E1617" s="771" t="str">
        <f>IF('2003 - Clearing'!T1582&gt;0,"Complete"," ")</f>
        <v>Complete</v>
      </c>
      <c r="F1617" s="771" t="str">
        <f>IF('2003 - Clearing'!U1582&gt;0,"Complete"," ")</f>
        <v>Complete</v>
      </c>
      <c r="G1617" s="771" t="str">
        <f>IF('2003 - Clearing'!V1582&gt;0,"Complete"," ")</f>
        <v xml:space="preserve"> </v>
      </c>
      <c r="H1617" s="771" t="str">
        <f>IF('2003 - Clearing'!W1582&gt;0,"Complete"," ")</f>
        <v>Complete</v>
      </c>
      <c r="I1617" s="771" t="str">
        <f>IF('2003 - Clearing'!X1582&gt;0,"Complete"," ")</f>
        <v xml:space="preserve"> </v>
      </c>
      <c r="J1617" s="1141" t="str">
        <f>IF('2100-Pipeline DETAILS RoC'!R1646&gt;0,"Complete", " ")</f>
        <v xml:space="preserve"> </v>
      </c>
      <c r="K1617" s="1141" t="str">
        <f>IF('2100-Pipeline DETAILS RoC'!T1646&gt;0,"Complete"," ")</f>
        <v xml:space="preserve"> </v>
      </c>
      <c r="L1617" s="1196" t="str">
        <f>IF('2100-Pipeline DETAILS RoC'!Z1646&gt;0,"Complete"," ")</f>
        <v xml:space="preserve"> </v>
      </c>
      <c r="M1617" s="1141" t="str">
        <f>IF('2100-Pipeline DETAILS RoC'!AF1646&gt;0,"Complete"," ")</f>
        <v xml:space="preserve"> </v>
      </c>
      <c r="N1617" s="1141" t="str">
        <f>IF('2100-Pipeline DETAILS RoC'!AL1646&gt;0,"Complete"," ")</f>
        <v xml:space="preserve"> </v>
      </c>
      <c r="O1617" s="1141" t="str">
        <f>IF('2100-Pipeline DETAILS RoC'!BF1646&gt;0,"Complete"," ")</f>
        <v xml:space="preserve"> </v>
      </c>
      <c r="P1617" s="1141" t="str">
        <f>IF('2100-Pipeline DETAILS RoC'!BJ1646&gt;0,"Complete"," ")</f>
        <v xml:space="preserve"> </v>
      </c>
      <c r="Q1617" s="1141" t="str">
        <f>IF('2100-Pipeline DETAILS RoC'!BO1646&gt;0,"Complete"," ")</f>
        <v xml:space="preserve"> </v>
      </c>
      <c r="R1617" s="1141" t="str">
        <f>IF('2100-Pipeline DETAILS RoC'!BY1646&gt;0,"Complete"," ")</f>
        <v xml:space="preserve"> </v>
      </c>
      <c r="S1617" s="1141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41" t="s">
        <v>80</v>
      </c>
      <c r="B1618" s="1176" t="s">
        <v>2622</v>
      </c>
      <c r="C1618" s="1174">
        <f t="shared" si="50"/>
        <v>1067750</v>
      </c>
      <c r="D1618" s="1175">
        <f t="shared" si="51"/>
        <v>1067800</v>
      </c>
      <c r="E1618" s="771" t="str">
        <f>IF('2003 - Clearing'!T1583&gt;0,"Complete"," ")</f>
        <v>Complete</v>
      </c>
      <c r="F1618" s="771" t="str">
        <f>IF('2003 - Clearing'!U1583&gt;0,"Complete"," ")</f>
        <v>Complete</v>
      </c>
      <c r="G1618" s="771" t="str">
        <f>IF('2003 - Clearing'!V1583&gt;0,"Complete"," ")</f>
        <v xml:space="preserve"> </v>
      </c>
      <c r="H1618" s="771" t="str">
        <f>IF('2003 - Clearing'!W1583&gt;0,"Complete"," ")</f>
        <v xml:space="preserve"> </v>
      </c>
      <c r="I1618" s="771" t="str">
        <f>IF('2003 - Clearing'!X1583&gt;0,"Complete"," ")</f>
        <v xml:space="preserve"> </v>
      </c>
      <c r="J1618" s="1141" t="str">
        <f>IF('2100-Pipeline DETAILS RoC'!R1647&gt;0,"Complete", " ")</f>
        <v xml:space="preserve"> </v>
      </c>
      <c r="K1618" s="1141" t="str">
        <f>IF('2100-Pipeline DETAILS RoC'!T1647&gt;0,"Complete"," ")</f>
        <v xml:space="preserve"> </v>
      </c>
      <c r="L1618" s="1196" t="str">
        <f>IF('2100-Pipeline DETAILS RoC'!Z1647&gt;0,"Complete"," ")</f>
        <v xml:space="preserve"> </v>
      </c>
      <c r="M1618" s="1141" t="str">
        <f>IF('2100-Pipeline DETAILS RoC'!AF1647&gt;0,"Complete"," ")</f>
        <v xml:space="preserve"> </v>
      </c>
      <c r="N1618" s="1141" t="str">
        <f>IF('2100-Pipeline DETAILS RoC'!AL1647&gt;0,"Complete"," ")</f>
        <v xml:space="preserve"> </v>
      </c>
      <c r="O1618" s="1141" t="str">
        <f>IF('2100-Pipeline DETAILS RoC'!BF1647&gt;0,"Complete"," ")</f>
        <v xml:space="preserve"> </v>
      </c>
      <c r="P1618" s="1141" t="str">
        <f>IF('2100-Pipeline DETAILS RoC'!BJ1647&gt;0,"Complete"," ")</f>
        <v xml:space="preserve"> </v>
      </c>
      <c r="Q1618" s="1141" t="str">
        <f>IF('2100-Pipeline DETAILS RoC'!BO1647&gt;0,"Complete"," ")</f>
        <v xml:space="preserve"> </v>
      </c>
      <c r="R1618" s="1141" t="str">
        <f>IF('2100-Pipeline DETAILS RoC'!BY1647&gt;0,"Complete"," ")</f>
        <v xml:space="preserve"> </v>
      </c>
      <c r="S1618" s="1141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41" t="s">
        <v>80</v>
      </c>
      <c r="B1619" s="1176" t="s">
        <v>2622</v>
      </c>
      <c r="C1619" s="1174">
        <f t="shared" si="50"/>
        <v>1067800</v>
      </c>
      <c r="D1619" s="1175">
        <f t="shared" si="51"/>
        <v>1067850</v>
      </c>
      <c r="E1619" s="771" t="str">
        <f>IF('2003 - Clearing'!T1584&gt;0,"Complete"," ")</f>
        <v xml:space="preserve"> </v>
      </c>
      <c r="F1619" s="771" t="str">
        <f>IF('2003 - Clearing'!U1584&gt;0,"Complete"," ")</f>
        <v xml:space="preserve"> </v>
      </c>
      <c r="G1619" s="771" t="str">
        <f>IF('2003 - Clearing'!V1584&gt;0,"Complete"," ")</f>
        <v xml:space="preserve"> </v>
      </c>
      <c r="H1619" s="771" t="str">
        <f>IF('2003 - Clearing'!W1584&gt;0,"Complete"," ")</f>
        <v xml:space="preserve"> </v>
      </c>
      <c r="I1619" s="771" t="str">
        <f>IF('2003 - Clearing'!X1584&gt;0,"Complete"," ")</f>
        <v xml:space="preserve"> </v>
      </c>
      <c r="J1619" s="1141" t="str">
        <f>IF('2100-Pipeline DETAILS RoC'!R1648&gt;0,"Complete", " ")</f>
        <v xml:space="preserve"> </v>
      </c>
      <c r="K1619" s="1141" t="str">
        <f>IF('2100-Pipeline DETAILS RoC'!T1648&gt;0,"Complete"," ")</f>
        <v xml:space="preserve"> </v>
      </c>
      <c r="L1619" s="1196" t="str">
        <f>IF('2100-Pipeline DETAILS RoC'!Z1648&gt;0,"Complete"," ")</f>
        <v xml:space="preserve"> </v>
      </c>
      <c r="M1619" s="1141" t="str">
        <f>IF('2100-Pipeline DETAILS RoC'!AF1648&gt;0,"Complete"," ")</f>
        <v xml:space="preserve"> </v>
      </c>
      <c r="N1619" s="1141" t="str">
        <f>IF('2100-Pipeline DETAILS RoC'!AL1648&gt;0,"Complete"," ")</f>
        <v xml:space="preserve"> </v>
      </c>
      <c r="O1619" s="1141" t="str">
        <f>IF('2100-Pipeline DETAILS RoC'!BF1648&gt;0,"Complete"," ")</f>
        <v xml:space="preserve"> </v>
      </c>
      <c r="P1619" s="1141" t="str">
        <f>IF('2100-Pipeline DETAILS RoC'!BJ1648&gt;0,"Complete"," ")</f>
        <v xml:space="preserve"> </v>
      </c>
      <c r="Q1619" s="1141" t="str">
        <f>IF('2100-Pipeline DETAILS RoC'!BO1648&gt;0,"Complete"," ")</f>
        <v xml:space="preserve"> </v>
      </c>
      <c r="R1619" s="1141" t="str">
        <f>IF('2100-Pipeline DETAILS RoC'!BY1648&gt;0,"Complete"," ")</f>
        <v xml:space="preserve"> </v>
      </c>
      <c r="S1619" s="1141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41" t="s">
        <v>80</v>
      </c>
      <c r="B1620" s="1176" t="s">
        <v>2622</v>
      </c>
      <c r="C1620" s="1174">
        <f t="shared" si="50"/>
        <v>1067850</v>
      </c>
      <c r="D1620" s="1175">
        <f t="shared" si="51"/>
        <v>1067900</v>
      </c>
      <c r="E1620" s="771" t="str">
        <f>IF('2003 - Clearing'!T1585&gt;0,"Complete"," ")</f>
        <v xml:space="preserve"> </v>
      </c>
      <c r="F1620" s="771" t="str">
        <f>IF('2003 - Clearing'!U1585&gt;0,"Complete"," ")</f>
        <v xml:space="preserve"> </v>
      </c>
      <c r="G1620" s="771" t="str">
        <f>IF('2003 - Clearing'!V1585&gt;0,"Complete"," ")</f>
        <v xml:space="preserve"> </v>
      </c>
      <c r="H1620" s="771" t="str">
        <f>IF('2003 - Clearing'!W1585&gt;0,"Complete"," ")</f>
        <v xml:space="preserve"> </v>
      </c>
      <c r="I1620" s="771" t="str">
        <f>IF('2003 - Clearing'!X1585&gt;0,"Complete"," ")</f>
        <v xml:space="preserve"> </v>
      </c>
      <c r="J1620" s="1141" t="str">
        <f>IF('2100-Pipeline DETAILS RoC'!R1649&gt;0,"Complete", " ")</f>
        <v xml:space="preserve"> </v>
      </c>
      <c r="K1620" s="1141" t="str">
        <f>IF('2100-Pipeline DETAILS RoC'!T1649&gt;0,"Complete"," ")</f>
        <v xml:space="preserve"> </v>
      </c>
      <c r="L1620" s="1196" t="str">
        <f>IF('2100-Pipeline DETAILS RoC'!Z1649&gt;0,"Complete"," ")</f>
        <v xml:space="preserve"> </v>
      </c>
      <c r="M1620" s="1141" t="str">
        <f>IF('2100-Pipeline DETAILS RoC'!AF1649&gt;0,"Complete"," ")</f>
        <v xml:space="preserve"> </v>
      </c>
      <c r="N1620" s="1141" t="str">
        <f>IF('2100-Pipeline DETAILS RoC'!AL1649&gt;0,"Complete"," ")</f>
        <v xml:space="preserve"> </v>
      </c>
      <c r="O1620" s="1141" t="str">
        <f>IF('2100-Pipeline DETAILS RoC'!BF1649&gt;0,"Complete"," ")</f>
        <v xml:space="preserve"> </v>
      </c>
      <c r="P1620" s="1141" t="str">
        <f>IF('2100-Pipeline DETAILS RoC'!BJ1649&gt;0,"Complete"," ")</f>
        <v xml:space="preserve"> </v>
      </c>
      <c r="Q1620" s="1141" t="str">
        <f>IF('2100-Pipeline DETAILS RoC'!BO1649&gt;0,"Complete"," ")</f>
        <v xml:space="preserve"> </v>
      </c>
      <c r="R1620" s="1141" t="str">
        <f>IF('2100-Pipeline DETAILS RoC'!BY1649&gt;0,"Complete"," ")</f>
        <v xml:space="preserve"> </v>
      </c>
      <c r="S1620" s="1141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41" t="s">
        <v>80</v>
      </c>
      <c r="B1621" s="1176" t="s">
        <v>2622</v>
      </c>
      <c r="C1621" s="1174">
        <f t="shared" si="50"/>
        <v>1067900</v>
      </c>
      <c r="D1621" s="1175">
        <f t="shared" si="51"/>
        <v>1067950</v>
      </c>
      <c r="E1621" s="771" t="str">
        <f>IF('2003 - Clearing'!T1586&gt;0,"Complete"," ")</f>
        <v xml:space="preserve"> </v>
      </c>
      <c r="F1621" s="771" t="str">
        <f>IF('2003 - Clearing'!U1586&gt;0,"Complete"," ")</f>
        <v xml:space="preserve"> </v>
      </c>
      <c r="G1621" s="771" t="str">
        <f>IF('2003 - Clearing'!V1586&gt;0,"Complete"," ")</f>
        <v xml:space="preserve"> </v>
      </c>
      <c r="H1621" s="771" t="str">
        <f>IF('2003 - Clearing'!W1586&gt;0,"Complete"," ")</f>
        <v xml:space="preserve"> </v>
      </c>
      <c r="I1621" s="771" t="str">
        <f>IF('2003 - Clearing'!X1586&gt;0,"Complete"," ")</f>
        <v xml:space="preserve"> </v>
      </c>
      <c r="J1621" s="1141" t="str">
        <f>IF('2100-Pipeline DETAILS RoC'!R1650&gt;0,"Complete", " ")</f>
        <v xml:space="preserve"> </v>
      </c>
      <c r="K1621" s="1141" t="str">
        <f>IF('2100-Pipeline DETAILS RoC'!T1650&gt;0,"Complete"," ")</f>
        <v xml:space="preserve"> </v>
      </c>
      <c r="L1621" s="1196" t="str">
        <f>IF('2100-Pipeline DETAILS RoC'!Z1650&gt;0,"Complete"," ")</f>
        <v xml:space="preserve"> </v>
      </c>
      <c r="M1621" s="1141" t="str">
        <f>IF('2100-Pipeline DETAILS RoC'!AF1650&gt;0,"Complete"," ")</f>
        <v xml:space="preserve"> </v>
      </c>
      <c r="N1621" s="1141" t="str">
        <f>IF('2100-Pipeline DETAILS RoC'!AL1650&gt;0,"Complete"," ")</f>
        <v xml:space="preserve"> </v>
      </c>
      <c r="O1621" s="1141" t="str">
        <f>IF('2100-Pipeline DETAILS RoC'!BF1650&gt;0,"Complete"," ")</f>
        <v xml:space="preserve"> </v>
      </c>
      <c r="P1621" s="1141" t="str">
        <f>IF('2100-Pipeline DETAILS RoC'!BJ1650&gt;0,"Complete"," ")</f>
        <v xml:space="preserve"> </v>
      </c>
      <c r="Q1621" s="1141" t="str">
        <f>IF('2100-Pipeline DETAILS RoC'!BO1650&gt;0,"Complete"," ")</f>
        <v xml:space="preserve"> </v>
      </c>
      <c r="R1621" s="1141" t="str">
        <f>IF('2100-Pipeline DETAILS RoC'!BY1650&gt;0,"Complete"," ")</f>
        <v xml:space="preserve"> </v>
      </c>
      <c r="S1621" s="1141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41" t="s">
        <v>80</v>
      </c>
      <c r="B1622" s="1176" t="s">
        <v>2622</v>
      </c>
      <c r="C1622" s="1174">
        <f t="shared" si="50"/>
        <v>1067950</v>
      </c>
      <c r="D1622" s="1175">
        <f t="shared" si="51"/>
        <v>1068000</v>
      </c>
      <c r="E1622" s="771" t="str">
        <f>IF('2003 - Clearing'!T1587&gt;0,"Complete"," ")</f>
        <v xml:space="preserve"> </v>
      </c>
      <c r="F1622" s="771" t="str">
        <f>IF('2003 - Clearing'!U1587&gt;0,"Complete"," ")</f>
        <v xml:space="preserve"> </v>
      </c>
      <c r="G1622" s="771" t="str">
        <f>IF('2003 - Clearing'!V1587&gt;0,"Complete"," ")</f>
        <v xml:space="preserve"> </v>
      </c>
      <c r="H1622" s="771" t="str">
        <f>IF('2003 - Clearing'!W1587&gt;0,"Complete"," ")</f>
        <v xml:space="preserve"> </v>
      </c>
      <c r="I1622" s="771" t="str">
        <f>IF('2003 - Clearing'!X1587&gt;0,"Complete"," ")</f>
        <v xml:space="preserve"> </v>
      </c>
      <c r="J1622" s="1141" t="str">
        <f>IF('2100-Pipeline DETAILS RoC'!R1651&gt;0,"Complete", " ")</f>
        <v xml:space="preserve"> </v>
      </c>
      <c r="K1622" s="1141" t="str">
        <f>IF('2100-Pipeline DETAILS RoC'!T1651&gt;0,"Complete"," ")</f>
        <v xml:space="preserve"> </v>
      </c>
      <c r="L1622" s="1196" t="str">
        <f>IF('2100-Pipeline DETAILS RoC'!Z1651&gt;0,"Complete"," ")</f>
        <v xml:space="preserve"> </v>
      </c>
      <c r="M1622" s="1141" t="str">
        <f>IF('2100-Pipeline DETAILS RoC'!AF1651&gt;0,"Complete"," ")</f>
        <v xml:space="preserve"> </v>
      </c>
      <c r="N1622" s="1141" t="str">
        <f>IF('2100-Pipeline DETAILS RoC'!AL1651&gt;0,"Complete"," ")</f>
        <v xml:space="preserve"> </v>
      </c>
      <c r="O1622" s="1141" t="str">
        <f>IF('2100-Pipeline DETAILS RoC'!BF1651&gt;0,"Complete"," ")</f>
        <v xml:space="preserve"> </v>
      </c>
      <c r="P1622" s="1141" t="str">
        <f>IF('2100-Pipeline DETAILS RoC'!BJ1651&gt;0,"Complete"," ")</f>
        <v xml:space="preserve"> </v>
      </c>
      <c r="Q1622" s="1141" t="str">
        <f>IF('2100-Pipeline DETAILS RoC'!BO1651&gt;0,"Complete"," ")</f>
        <v xml:space="preserve"> </v>
      </c>
      <c r="R1622" s="1141" t="str">
        <f>IF('2100-Pipeline DETAILS RoC'!BY1651&gt;0,"Complete"," ")</f>
        <v xml:space="preserve"> </v>
      </c>
      <c r="S1622" s="1141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41" t="s">
        <v>80</v>
      </c>
      <c r="B1623" s="1176" t="s">
        <v>2622</v>
      </c>
      <c r="C1623" s="1174">
        <f t="shared" si="50"/>
        <v>1068000</v>
      </c>
      <c r="D1623" s="1175">
        <f t="shared" si="51"/>
        <v>1068050</v>
      </c>
      <c r="E1623" s="771" t="str">
        <f>IF('2003 - Clearing'!T1588&gt;0,"Complete"," ")</f>
        <v xml:space="preserve"> </v>
      </c>
      <c r="F1623" s="771" t="str">
        <f>IF('2003 - Clearing'!U1588&gt;0,"Complete"," ")</f>
        <v xml:space="preserve"> </v>
      </c>
      <c r="G1623" s="771" t="str">
        <f>IF('2003 - Clearing'!V1588&gt;0,"Complete"," ")</f>
        <v xml:space="preserve"> </v>
      </c>
      <c r="H1623" s="771" t="str">
        <f>IF('2003 - Clearing'!W1588&gt;0,"Complete"," ")</f>
        <v xml:space="preserve"> </v>
      </c>
      <c r="I1623" s="771" t="str">
        <f>IF('2003 - Clearing'!X1588&gt;0,"Complete"," ")</f>
        <v xml:space="preserve"> </v>
      </c>
      <c r="J1623" s="1141" t="str">
        <f>IF('2100-Pipeline DETAILS RoC'!R1652&gt;0,"Complete", " ")</f>
        <v xml:space="preserve"> </v>
      </c>
      <c r="K1623" s="1141" t="str">
        <f>IF('2100-Pipeline DETAILS RoC'!T1652&gt;0,"Complete"," ")</f>
        <v xml:space="preserve"> </v>
      </c>
      <c r="L1623" s="1196" t="str">
        <f>IF('2100-Pipeline DETAILS RoC'!Z1652&gt;0,"Complete"," ")</f>
        <v xml:space="preserve"> </v>
      </c>
      <c r="M1623" s="1141" t="str">
        <f>IF('2100-Pipeline DETAILS RoC'!AF1652&gt;0,"Complete"," ")</f>
        <v xml:space="preserve"> </v>
      </c>
      <c r="N1623" s="1141" t="str">
        <f>IF('2100-Pipeline DETAILS RoC'!AL1652&gt;0,"Complete"," ")</f>
        <v xml:space="preserve"> </v>
      </c>
      <c r="O1623" s="1141" t="str">
        <f>IF('2100-Pipeline DETAILS RoC'!BF1652&gt;0,"Complete"," ")</f>
        <v xml:space="preserve"> </v>
      </c>
      <c r="P1623" s="1141" t="str">
        <f>IF('2100-Pipeline DETAILS RoC'!BJ1652&gt;0,"Complete"," ")</f>
        <v xml:space="preserve"> </v>
      </c>
      <c r="Q1623" s="1141" t="str">
        <f>IF('2100-Pipeline DETAILS RoC'!BO1652&gt;0,"Complete"," ")</f>
        <v xml:space="preserve"> </v>
      </c>
      <c r="R1623" s="1141" t="str">
        <f>IF('2100-Pipeline DETAILS RoC'!BY1652&gt;0,"Complete"," ")</f>
        <v xml:space="preserve"> </v>
      </c>
      <c r="S1623" s="1141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41" t="s">
        <v>80</v>
      </c>
      <c r="B1624" s="1176" t="s">
        <v>2622</v>
      </c>
      <c r="C1624" s="1174">
        <f t="shared" si="50"/>
        <v>1068050</v>
      </c>
      <c r="D1624" s="1175">
        <f t="shared" si="51"/>
        <v>1068100</v>
      </c>
      <c r="E1624" s="771" t="str">
        <f>IF('2003 - Clearing'!T1589&gt;0,"Complete"," ")</f>
        <v xml:space="preserve"> </v>
      </c>
      <c r="F1624" s="771" t="str">
        <f>IF('2003 - Clearing'!U1589&gt;0,"Complete"," ")</f>
        <v xml:space="preserve"> </v>
      </c>
      <c r="G1624" s="771" t="str">
        <f>IF('2003 - Clearing'!V1589&gt;0,"Complete"," ")</f>
        <v xml:space="preserve"> </v>
      </c>
      <c r="H1624" s="771" t="str">
        <f>IF('2003 - Clearing'!W1589&gt;0,"Complete"," ")</f>
        <v xml:space="preserve"> </v>
      </c>
      <c r="I1624" s="771" t="str">
        <f>IF('2003 - Clearing'!X1589&gt;0,"Complete"," ")</f>
        <v xml:space="preserve"> </v>
      </c>
      <c r="J1624" s="1141" t="str">
        <f>IF('2100-Pipeline DETAILS RoC'!R1653&gt;0,"Complete", " ")</f>
        <v xml:space="preserve"> </v>
      </c>
      <c r="K1624" s="1141" t="str">
        <f>IF('2100-Pipeline DETAILS RoC'!T1653&gt;0,"Complete"," ")</f>
        <v xml:space="preserve"> </v>
      </c>
      <c r="L1624" s="1196" t="str">
        <f>IF('2100-Pipeline DETAILS RoC'!Z1653&gt;0,"Complete"," ")</f>
        <v xml:space="preserve"> </v>
      </c>
      <c r="M1624" s="1141" t="str">
        <f>IF('2100-Pipeline DETAILS RoC'!AF1653&gt;0,"Complete"," ")</f>
        <v xml:space="preserve"> </v>
      </c>
      <c r="N1624" s="1141" t="str">
        <f>IF('2100-Pipeline DETAILS RoC'!AL1653&gt;0,"Complete"," ")</f>
        <v xml:space="preserve"> </v>
      </c>
      <c r="O1624" s="1141" t="str">
        <f>IF('2100-Pipeline DETAILS RoC'!BF1653&gt;0,"Complete"," ")</f>
        <v xml:space="preserve"> </v>
      </c>
      <c r="P1624" s="1141" t="str">
        <f>IF('2100-Pipeline DETAILS RoC'!BJ1653&gt;0,"Complete"," ")</f>
        <v xml:space="preserve"> </v>
      </c>
      <c r="Q1624" s="1141" t="str">
        <f>IF('2100-Pipeline DETAILS RoC'!BO1653&gt;0,"Complete"," ")</f>
        <v xml:space="preserve"> </v>
      </c>
      <c r="R1624" s="1141" t="str">
        <f>IF('2100-Pipeline DETAILS RoC'!BY1653&gt;0,"Complete"," ")</f>
        <v xml:space="preserve"> </v>
      </c>
      <c r="S1624" s="1141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41" t="s">
        <v>80</v>
      </c>
      <c r="B1625" s="1176" t="s">
        <v>2622</v>
      </c>
      <c r="C1625" s="1174">
        <f t="shared" si="50"/>
        <v>1068100</v>
      </c>
      <c r="D1625" s="1175">
        <f t="shared" si="51"/>
        <v>1068150</v>
      </c>
      <c r="E1625" s="771" t="str">
        <f>IF('2003 - Clearing'!T1590&gt;0,"Complete"," ")</f>
        <v xml:space="preserve"> </v>
      </c>
      <c r="F1625" s="771" t="str">
        <f>IF('2003 - Clearing'!U1590&gt;0,"Complete"," ")</f>
        <v xml:space="preserve"> </v>
      </c>
      <c r="G1625" s="771" t="str">
        <f>IF('2003 - Clearing'!V1590&gt;0,"Complete"," ")</f>
        <v xml:space="preserve"> </v>
      </c>
      <c r="H1625" s="771" t="str">
        <f>IF('2003 - Clearing'!W1590&gt;0,"Complete"," ")</f>
        <v xml:space="preserve"> </v>
      </c>
      <c r="I1625" s="771" t="str">
        <f>IF('2003 - Clearing'!X1590&gt;0,"Complete"," ")</f>
        <v xml:space="preserve"> </v>
      </c>
      <c r="J1625" s="1141" t="str">
        <f>IF('2100-Pipeline DETAILS RoC'!R1654&gt;0,"Complete", " ")</f>
        <v xml:space="preserve"> </v>
      </c>
      <c r="K1625" s="1141" t="str">
        <f>IF('2100-Pipeline DETAILS RoC'!T1654&gt;0,"Complete"," ")</f>
        <v xml:space="preserve"> </v>
      </c>
      <c r="L1625" s="1196" t="str">
        <f>IF('2100-Pipeline DETAILS RoC'!Z1654&gt;0,"Complete"," ")</f>
        <v xml:space="preserve"> </v>
      </c>
      <c r="M1625" s="1141" t="str">
        <f>IF('2100-Pipeline DETAILS RoC'!AF1654&gt;0,"Complete"," ")</f>
        <v xml:space="preserve"> </v>
      </c>
      <c r="N1625" s="1141" t="str">
        <f>IF('2100-Pipeline DETAILS RoC'!AL1654&gt;0,"Complete"," ")</f>
        <v xml:space="preserve"> </v>
      </c>
      <c r="O1625" s="1141" t="str">
        <f>IF('2100-Pipeline DETAILS RoC'!BF1654&gt;0,"Complete"," ")</f>
        <v xml:space="preserve"> </v>
      </c>
      <c r="P1625" s="1141" t="str">
        <f>IF('2100-Pipeline DETAILS RoC'!BJ1654&gt;0,"Complete"," ")</f>
        <v xml:space="preserve"> </v>
      </c>
      <c r="Q1625" s="1141" t="str">
        <f>IF('2100-Pipeline DETAILS RoC'!BO1654&gt;0,"Complete"," ")</f>
        <v xml:space="preserve"> </v>
      </c>
      <c r="R1625" s="1141" t="str">
        <f>IF('2100-Pipeline DETAILS RoC'!BY1654&gt;0,"Complete"," ")</f>
        <v xml:space="preserve"> </v>
      </c>
      <c r="S1625" s="1141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41" t="s">
        <v>80</v>
      </c>
      <c r="B1626" s="1176" t="s">
        <v>2622</v>
      </c>
      <c r="C1626" s="1174">
        <f t="shared" si="50"/>
        <v>1068150</v>
      </c>
      <c r="D1626" s="1175">
        <f t="shared" si="51"/>
        <v>1068200</v>
      </c>
      <c r="E1626" s="771" t="str">
        <f>IF('2003 - Clearing'!T1591&gt;0,"Complete"," ")</f>
        <v xml:space="preserve"> </v>
      </c>
      <c r="F1626" s="771" t="str">
        <f>IF('2003 - Clearing'!U1591&gt;0,"Complete"," ")</f>
        <v xml:space="preserve"> </v>
      </c>
      <c r="G1626" s="771" t="str">
        <f>IF('2003 - Clearing'!V1591&gt;0,"Complete"," ")</f>
        <v xml:space="preserve"> </v>
      </c>
      <c r="H1626" s="771" t="str">
        <f>IF('2003 - Clearing'!W1591&gt;0,"Complete"," ")</f>
        <v xml:space="preserve"> </v>
      </c>
      <c r="I1626" s="771" t="str">
        <f>IF('2003 - Clearing'!X1591&gt;0,"Complete"," ")</f>
        <v xml:space="preserve"> </v>
      </c>
      <c r="J1626" s="1141" t="str">
        <f>IF('2100-Pipeline DETAILS RoC'!R1655&gt;0,"Complete", " ")</f>
        <v xml:space="preserve"> </v>
      </c>
      <c r="K1626" s="1141" t="str">
        <f>IF('2100-Pipeline DETAILS RoC'!T1655&gt;0,"Complete"," ")</f>
        <v xml:space="preserve"> </v>
      </c>
      <c r="L1626" s="1196" t="str">
        <f>IF('2100-Pipeline DETAILS RoC'!Z1655&gt;0,"Complete"," ")</f>
        <v xml:space="preserve"> </v>
      </c>
      <c r="M1626" s="1141" t="str">
        <f>IF('2100-Pipeline DETAILS RoC'!AF1655&gt;0,"Complete"," ")</f>
        <v xml:space="preserve"> </v>
      </c>
      <c r="N1626" s="1141" t="str">
        <f>IF('2100-Pipeline DETAILS RoC'!AL1655&gt;0,"Complete"," ")</f>
        <v xml:space="preserve"> </v>
      </c>
      <c r="O1626" s="1141" t="str">
        <f>IF('2100-Pipeline DETAILS RoC'!BF1655&gt;0,"Complete"," ")</f>
        <v xml:space="preserve"> </v>
      </c>
      <c r="P1626" s="1141" t="str">
        <f>IF('2100-Pipeline DETAILS RoC'!BJ1655&gt;0,"Complete"," ")</f>
        <v xml:space="preserve"> </v>
      </c>
      <c r="Q1626" s="1141" t="str">
        <f>IF('2100-Pipeline DETAILS RoC'!BO1655&gt;0,"Complete"," ")</f>
        <v xml:space="preserve"> </v>
      </c>
      <c r="R1626" s="1141" t="str">
        <f>IF('2100-Pipeline DETAILS RoC'!BY1655&gt;0,"Complete"," ")</f>
        <v xml:space="preserve"> </v>
      </c>
      <c r="S1626" s="1141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41" t="s">
        <v>80</v>
      </c>
      <c r="B1627" s="1176" t="s">
        <v>2622</v>
      </c>
      <c r="C1627" s="1174">
        <f t="shared" si="50"/>
        <v>1068200</v>
      </c>
      <c r="D1627" s="1175">
        <f t="shared" si="51"/>
        <v>1068250</v>
      </c>
      <c r="E1627" s="771" t="str">
        <f>IF('2003 - Clearing'!T1592&gt;0,"Complete"," ")</f>
        <v xml:space="preserve"> </v>
      </c>
      <c r="F1627" s="771" t="str">
        <f>IF('2003 - Clearing'!U1592&gt;0,"Complete"," ")</f>
        <v xml:space="preserve"> </v>
      </c>
      <c r="G1627" s="771" t="str">
        <f>IF('2003 - Clearing'!V1592&gt;0,"Complete"," ")</f>
        <v xml:space="preserve"> </v>
      </c>
      <c r="H1627" s="771" t="str">
        <f>IF('2003 - Clearing'!W1592&gt;0,"Complete"," ")</f>
        <v xml:space="preserve"> </v>
      </c>
      <c r="I1627" s="771" t="str">
        <f>IF('2003 - Clearing'!X1592&gt;0,"Complete"," ")</f>
        <v xml:space="preserve"> </v>
      </c>
      <c r="J1627" s="1141" t="str">
        <f>IF('2100-Pipeline DETAILS RoC'!R1656&gt;0,"Complete", " ")</f>
        <v xml:space="preserve"> </v>
      </c>
      <c r="K1627" s="1141" t="str">
        <f>IF('2100-Pipeline DETAILS RoC'!T1656&gt;0,"Complete"," ")</f>
        <v xml:space="preserve"> </v>
      </c>
      <c r="L1627" s="1196" t="str">
        <f>IF('2100-Pipeline DETAILS RoC'!Z1656&gt;0,"Complete"," ")</f>
        <v xml:space="preserve"> </v>
      </c>
      <c r="M1627" s="1141" t="str">
        <f>IF('2100-Pipeline DETAILS RoC'!AF1656&gt;0,"Complete"," ")</f>
        <v xml:space="preserve"> </v>
      </c>
      <c r="N1627" s="1141" t="str">
        <f>IF('2100-Pipeline DETAILS RoC'!AL1656&gt;0,"Complete"," ")</f>
        <v xml:space="preserve"> </v>
      </c>
      <c r="O1627" s="1141" t="str">
        <f>IF('2100-Pipeline DETAILS RoC'!BF1656&gt;0,"Complete"," ")</f>
        <v xml:space="preserve"> </v>
      </c>
      <c r="P1627" s="1141" t="str">
        <f>IF('2100-Pipeline DETAILS RoC'!BJ1656&gt;0,"Complete"," ")</f>
        <v xml:space="preserve"> </v>
      </c>
      <c r="Q1627" s="1141" t="str">
        <f>IF('2100-Pipeline DETAILS RoC'!BO1656&gt;0,"Complete"," ")</f>
        <v xml:space="preserve"> </v>
      </c>
      <c r="R1627" s="1141" t="str">
        <f>IF('2100-Pipeline DETAILS RoC'!BY1656&gt;0,"Complete"," ")</f>
        <v xml:space="preserve"> </v>
      </c>
      <c r="S1627" s="1141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41" t="s">
        <v>80</v>
      </c>
      <c r="B1628" s="1176" t="s">
        <v>2622</v>
      </c>
      <c r="C1628" s="1174">
        <f t="shared" si="50"/>
        <v>1068250</v>
      </c>
      <c r="D1628" s="1175">
        <f t="shared" si="51"/>
        <v>1068300</v>
      </c>
      <c r="E1628" s="771" t="str">
        <f>IF('2003 - Clearing'!T1593&gt;0,"Complete"," ")</f>
        <v xml:space="preserve"> </v>
      </c>
      <c r="F1628" s="771" t="str">
        <f>IF('2003 - Clearing'!U1593&gt;0,"Complete"," ")</f>
        <v xml:space="preserve"> </v>
      </c>
      <c r="G1628" s="771" t="str">
        <f>IF('2003 - Clearing'!V1593&gt;0,"Complete"," ")</f>
        <v xml:space="preserve"> </v>
      </c>
      <c r="H1628" s="771" t="str">
        <f>IF('2003 - Clearing'!W1593&gt;0,"Complete"," ")</f>
        <v xml:space="preserve"> </v>
      </c>
      <c r="I1628" s="771" t="str">
        <f>IF('2003 - Clearing'!X1593&gt;0,"Complete"," ")</f>
        <v xml:space="preserve"> </v>
      </c>
      <c r="J1628" s="1141" t="str">
        <f>IF('2100-Pipeline DETAILS RoC'!R1657&gt;0,"Complete", " ")</f>
        <v xml:space="preserve"> </v>
      </c>
      <c r="K1628" s="1141" t="str">
        <f>IF('2100-Pipeline DETAILS RoC'!T1657&gt;0,"Complete"," ")</f>
        <v xml:space="preserve"> </v>
      </c>
      <c r="L1628" s="1196" t="str">
        <f>IF('2100-Pipeline DETAILS RoC'!Z1657&gt;0,"Complete"," ")</f>
        <v xml:space="preserve"> </v>
      </c>
      <c r="M1628" s="1141" t="str">
        <f>IF('2100-Pipeline DETAILS RoC'!AF1657&gt;0,"Complete"," ")</f>
        <v xml:space="preserve"> </v>
      </c>
      <c r="N1628" s="1141" t="str">
        <f>IF('2100-Pipeline DETAILS RoC'!AL1657&gt;0,"Complete"," ")</f>
        <v xml:space="preserve"> </v>
      </c>
      <c r="O1628" s="1141" t="str">
        <f>IF('2100-Pipeline DETAILS RoC'!BF1657&gt;0,"Complete"," ")</f>
        <v xml:space="preserve"> </v>
      </c>
      <c r="P1628" s="1141" t="str">
        <f>IF('2100-Pipeline DETAILS RoC'!BJ1657&gt;0,"Complete"," ")</f>
        <v xml:space="preserve"> </v>
      </c>
      <c r="Q1628" s="1141" t="str">
        <f>IF('2100-Pipeline DETAILS RoC'!BO1657&gt;0,"Complete"," ")</f>
        <v xml:space="preserve"> </v>
      </c>
      <c r="R1628" s="1141" t="str">
        <f>IF('2100-Pipeline DETAILS RoC'!BY1657&gt;0,"Complete"," ")</f>
        <v xml:space="preserve"> </v>
      </c>
      <c r="S1628" s="1141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41" t="s">
        <v>80</v>
      </c>
      <c r="B1629" s="1176" t="s">
        <v>2622</v>
      </c>
      <c r="C1629" s="1174">
        <f t="shared" si="50"/>
        <v>1068300</v>
      </c>
      <c r="D1629" s="1175">
        <f t="shared" si="51"/>
        <v>1068350</v>
      </c>
      <c r="E1629" s="771" t="str">
        <f>IF('2003 - Clearing'!T1594&gt;0,"Complete"," ")</f>
        <v xml:space="preserve"> </v>
      </c>
      <c r="F1629" s="771" t="str">
        <f>IF('2003 - Clearing'!U1594&gt;0,"Complete"," ")</f>
        <v xml:space="preserve"> </v>
      </c>
      <c r="G1629" s="771" t="str">
        <f>IF('2003 - Clearing'!V1594&gt;0,"Complete"," ")</f>
        <v xml:space="preserve"> </v>
      </c>
      <c r="H1629" s="771" t="str">
        <f>IF('2003 - Clearing'!W1594&gt;0,"Complete"," ")</f>
        <v xml:space="preserve"> </v>
      </c>
      <c r="I1629" s="771" t="str">
        <f>IF('2003 - Clearing'!X1594&gt;0,"Complete"," ")</f>
        <v xml:space="preserve"> </v>
      </c>
      <c r="J1629" s="1141" t="str">
        <f>IF('2100-Pipeline DETAILS RoC'!R1658&gt;0,"Complete", " ")</f>
        <v xml:space="preserve"> </v>
      </c>
      <c r="K1629" s="1141" t="str">
        <f>IF('2100-Pipeline DETAILS RoC'!T1658&gt;0,"Complete"," ")</f>
        <v xml:space="preserve"> </v>
      </c>
      <c r="L1629" s="1196" t="str">
        <f>IF('2100-Pipeline DETAILS RoC'!Z1658&gt;0,"Complete"," ")</f>
        <v xml:space="preserve"> </v>
      </c>
      <c r="M1629" s="1141" t="str">
        <f>IF('2100-Pipeline DETAILS RoC'!AF1658&gt;0,"Complete"," ")</f>
        <v xml:space="preserve"> </v>
      </c>
      <c r="N1629" s="1141" t="str">
        <f>IF('2100-Pipeline DETAILS RoC'!AL1658&gt;0,"Complete"," ")</f>
        <v xml:space="preserve"> </v>
      </c>
      <c r="O1629" s="1141" t="str">
        <f>IF('2100-Pipeline DETAILS RoC'!BF1658&gt;0,"Complete"," ")</f>
        <v xml:space="preserve"> </v>
      </c>
      <c r="P1629" s="1141" t="str">
        <f>IF('2100-Pipeline DETAILS RoC'!BJ1658&gt;0,"Complete"," ")</f>
        <v xml:space="preserve"> </v>
      </c>
      <c r="Q1629" s="1141" t="str">
        <f>IF('2100-Pipeline DETAILS RoC'!BO1658&gt;0,"Complete"," ")</f>
        <v xml:space="preserve"> </v>
      </c>
      <c r="R1629" s="1141" t="str">
        <f>IF('2100-Pipeline DETAILS RoC'!BY1658&gt;0,"Complete"," ")</f>
        <v xml:space="preserve"> </v>
      </c>
      <c r="S1629" s="1141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41" t="s">
        <v>80</v>
      </c>
      <c r="B1630" s="1176" t="s">
        <v>2622</v>
      </c>
      <c r="C1630" s="1174">
        <f t="shared" si="50"/>
        <v>1068350</v>
      </c>
      <c r="D1630" s="1175">
        <f t="shared" si="51"/>
        <v>1068400</v>
      </c>
      <c r="E1630" s="771" t="str">
        <f>IF('2003 - Clearing'!T1595&gt;0,"Complete"," ")</f>
        <v xml:space="preserve"> </v>
      </c>
      <c r="F1630" s="771" t="str">
        <f>IF('2003 - Clearing'!U1595&gt;0,"Complete"," ")</f>
        <v xml:space="preserve"> </v>
      </c>
      <c r="G1630" s="771" t="str">
        <f>IF('2003 - Clearing'!V1595&gt;0,"Complete"," ")</f>
        <v xml:space="preserve"> </v>
      </c>
      <c r="H1630" s="771" t="str">
        <f>IF('2003 - Clearing'!W1595&gt;0,"Complete"," ")</f>
        <v xml:space="preserve"> </v>
      </c>
      <c r="I1630" s="771" t="str">
        <f>IF('2003 - Clearing'!X1595&gt;0,"Complete"," ")</f>
        <v xml:space="preserve"> </v>
      </c>
      <c r="J1630" s="1141" t="str">
        <f>IF('2100-Pipeline DETAILS RoC'!R1659&gt;0,"Complete", " ")</f>
        <v xml:space="preserve"> </v>
      </c>
      <c r="K1630" s="1141" t="str">
        <f>IF('2100-Pipeline DETAILS RoC'!T1659&gt;0,"Complete"," ")</f>
        <v xml:space="preserve"> </v>
      </c>
      <c r="L1630" s="1196" t="str">
        <f>IF('2100-Pipeline DETAILS RoC'!Z1659&gt;0,"Complete"," ")</f>
        <v xml:space="preserve"> </v>
      </c>
      <c r="M1630" s="1141" t="str">
        <f>IF('2100-Pipeline DETAILS RoC'!AF1659&gt;0,"Complete"," ")</f>
        <v xml:space="preserve"> </v>
      </c>
      <c r="N1630" s="1141" t="str">
        <f>IF('2100-Pipeline DETAILS RoC'!AL1659&gt;0,"Complete"," ")</f>
        <v xml:space="preserve"> </v>
      </c>
      <c r="O1630" s="1141" t="str">
        <f>IF('2100-Pipeline DETAILS RoC'!BF1659&gt;0,"Complete"," ")</f>
        <v xml:space="preserve"> </v>
      </c>
      <c r="P1630" s="1141" t="str">
        <f>IF('2100-Pipeline DETAILS RoC'!BJ1659&gt;0,"Complete"," ")</f>
        <v xml:space="preserve"> </v>
      </c>
      <c r="Q1630" s="1141" t="str">
        <f>IF('2100-Pipeline DETAILS RoC'!BO1659&gt;0,"Complete"," ")</f>
        <v xml:space="preserve"> </v>
      </c>
      <c r="R1630" s="1141" t="str">
        <f>IF('2100-Pipeline DETAILS RoC'!BY1659&gt;0,"Complete"," ")</f>
        <v xml:space="preserve"> </v>
      </c>
      <c r="S1630" s="1141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41" t="s">
        <v>80</v>
      </c>
      <c r="B1631" s="1176" t="s">
        <v>2622</v>
      </c>
      <c r="C1631" s="1174">
        <f t="shared" si="50"/>
        <v>1068400</v>
      </c>
      <c r="D1631" s="1175">
        <f t="shared" si="51"/>
        <v>1068450</v>
      </c>
      <c r="E1631" s="771" t="str">
        <f>IF('2003 - Clearing'!T1596&gt;0,"Complete"," ")</f>
        <v>Complete</v>
      </c>
      <c r="F1631" s="771" t="str">
        <f>IF('2003 - Clearing'!U1596&gt;0,"Complete"," ")</f>
        <v xml:space="preserve"> </v>
      </c>
      <c r="G1631" s="771" t="str">
        <f>IF('2003 - Clearing'!V1596&gt;0,"Complete"," ")</f>
        <v xml:space="preserve"> </v>
      </c>
      <c r="H1631" s="771" t="str">
        <f>IF('2003 - Clearing'!W1596&gt;0,"Complete"," ")</f>
        <v xml:space="preserve"> </v>
      </c>
      <c r="I1631" s="771" t="str">
        <f>IF('2003 - Clearing'!X1596&gt;0,"Complete"," ")</f>
        <v xml:space="preserve"> </v>
      </c>
      <c r="J1631" s="1141" t="str">
        <f>IF('2100-Pipeline DETAILS RoC'!R1660&gt;0,"Complete", " ")</f>
        <v xml:space="preserve"> </v>
      </c>
      <c r="K1631" s="1141" t="str">
        <f>IF('2100-Pipeline DETAILS RoC'!T1660&gt;0,"Complete"," ")</f>
        <v xml:space="preserve"> </v>
      </c>
      <c r="L1631" s="1196" t="str">
        <f>IF('2100-Pipeline DETAILS RoC'!Z1660&gt;0,"Complete"," ")</f>
        <v xml:space="preserve"> </v>
      </c>
      <c r="M1631" s="1141" t="str">
        <f>IF('2100-Pipeline DETAILS RoC'!AF1660&gt;0,"Complete"," ")</f>
        <v xml:space="preserve"> </v>
      </c>
      <c r="N1631" s="1141" t="str">
        <f>IF('2100-Pipeline DETAILS RoC'!AL1660&gt;0,"Complete"," ")</f>
        <v xml:space="preserve"> </v>
      </c>
      <c r="O1631" s="1141" t="str">
        <f>IF('2100-Pipeline DETAILS RoC'!BF1660&gt;0,"Complete"," ")</f>
        <v xml:space="preserve"> </v>
      </c>
      <c r="P1631" s="1141" t="str">
        <f>IF('2100-Pipeline DETAILS RoC'!BJ1660&gt;0,"Complete"," ")</f>
        <v xml:space="preserve"> </v>
      </c>
      <c r="Q1631" s="1141" t="str">
        <f>IF('2100-Pipeline DETAILS RoC'!BO1660&gt;0,"Complete"," ")</f>
        <v xml:space="preserve"> </v>
      </c>
      <c r="R1631" s="1141" t="str">
        <f>IF('2100-Pipeline DETAILS RoC'!BY1660&gt;0,"Complete"," ")</f>
        <v xml:space="preserve"> </v>
      </c>
      <c r="S1631" s="1141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41" t="s">
        <v>80</v>
      </c>
      <c r="B1632" s="1176" t="s">
        <v>2622</v>
      </c>
      <c r="C1632" s="1174">
        <f t="shared" si="50"/>
        <v>1068450</v>
      </c>
      <c r="D1632" s="1175">
        <f t="shared" si="51"/>
        <v>1068500</v>
      </c>
      <c r="E1632" s="771" t="str">
        <f>IF('2003 - Clearing'!T1597&gt;0,"Complete"," ")</f>
        <v>Complete</v>
      </c>
      <c r="F1632" s="771" t="str">
        <f>IF('2003 - Clearing'!U1597&gt;0,"Complete"," ")</f>
        <v xml:space="preserve"> </v>
      </c>
      <c r="G1632" s="771" t="str">
        <f>IF('2003 - Clearing'!V1597&gt;0,"Complete"," ")</f>
        <v xml:space="preserve"> </v>
      </c>
      <c r="H1632" s="771" t="str">
        <f>IF('2003 - Clearing'!W1597&gt;0,"Complete"," ")</f>
        <v xml:space="preserve"> </v>
      </c>
      <c r="I1632" s="771" t="str">
        <f>IF('2003 - Clearing'!X1597&gt;0,"Complete"," ")</f>
        <v xml:space="preserve"> </v>
      </c>
      <c r="J1632" s="1141" t="str">
        <f>IF('2100-Pipeline DETAILS RoC'!R1661&gt;0,"Complete", " ")</f>
        <v xml:space="preserve"> </v>
      </c>
      <c r="K1632" s="1141" t="str">
        <f>IF('2100-Pipeline DETAILS RoC'!T1661&gt;0,"Complete"," ")</f>
        <v xml:space="preserve"> </v>
      </c>
      <c r="L1632" s="1196" t="str">
        <f>IF('2100-Pipeline DETAILS RoC'!Z1661&gt;0,"Complete"," ")</f>
        <v xml:space="preserve"> </v>
      </c>
      <c r="M1632" s="1141" t="str">
        <f>IF('2100-Pipeline DETAILS RoC'!AF1661&gt;0,"Complete"," ")</f>
        <v xml:space="preserve"> </v>
      </c>
      <c r="N1632" s="1141" t="str">
        <f>IF('2100-Pipeline DETAILS RoC'!AL1661&gt;0,"Complete"," ")</f>
        <v xml:space="preserve"> </v>
      </c>
      <c r="O1632" s="1141" t="str">
        <f>IF('2100-Pipeline DETAILS RoC'!BF1661&gt;0,"Complete"," ")</f>
        <v xml:space="preserve"> </v>
      </c>
      <c r="P1632" s="1141" t="str">
        <f>IF('2100-Pipeline DETAILS RoC'!BJ1661&gt;0,"Complete"," ")</f>
        <v xml:space="preserve"> </v>
      </c>
      <c r="Q1632" s="1141" t="str">
        <f>IF('2100-Pipeline DETAILS RoC'!BO1661&gt;0,"Complete"," ")</f>
        <v xml:space="preserve"> </v>
      </c>
      <c r="R1632" s="1141" t="str">
        <f>IF('2100-Pipeline DETAILS RoC'!BY1661&gt;0,"Complete"," ")</f>
        <v xml:space="preserve"> </v>
      </c>
      <c r="S1632" s="1141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41" t="s">
        <v>80</v>
      </c>
      <c r="B1633" s="1176" t="s">
        <v>2622</v>
      </c>
      <c r="C1633" s="1174">
        <f t="shared" si="50"/>
        <v>1068500</v>
      </c>
      <c r="D1633" s="1175">
        <f t="shared" si="51"/>
        <v>1068550</v>
      </c>
      <c r="E1633" s="771" t="str">
        <f>IF('2003 - Clearing'!T1598&gt;0,"Complete"," ")</f>
        <v>Complete</v>
      </c>
      <c r="F1633" s="771" t="str">
        <f>IF('2003 - Clearing'!U1598&gt;0,"Complete"," ")</f>
        <v xml:space="preserve"> </v>
      </c>
      <c r="G1633" s="771" t="str">
        <f>IF('2003 - Clearing'!V1598&gt;0,"Complete"," ")</f>
        <v xml:space="preserve"> </v>
      </c>
      <c r="H1633" s="771" t="str">
        <f>IF('2003 - Clearing'!W1598&gt;0,"Complete"," ")</f>
        <v xml:space="preserve"> </v>
      </c>
      <c r="I1633" s="771" t="str">
        <f>IF('2003 - Clearing'!X1598&gt;0,"Complete"," ")</f>
        <v xml:space="preserve"> </v>
      </c>
      <c r="J1633" s="1141" t="str">
        <f>IF('2100-Pipeline DETAILS RoC'!R1662&gt;0,"Complete", " ")</f>
        <v xml:space="preserve"> </v>
      </c>
      <c r="K1633" s="1141" t="str">
        <f>IF('2100-Pipeline DETAILS RoC'!T1662&gt;0,"Complete"," ")</f>
        <v xml:space="preserve"> </v>
      </c>
      <c r="L1633" s="1196" t="str">
        <f>IF('2100-Pipeline DETAILS RoC'!Z1662&gt;0,"Complete"," ")</f>
        <v xml:space="preserve"> </v>
      </c>
      <c r="M1633" s="1141" t="str">
        <f>IF('2100-Pipeline DETAILS RoC'!AF1662&gt;0,"Complete"," ")</f>
        <v xml:space="preserve"> </v>
      </c>
      <c r="N1633" s="1141" t="str">
        <f>IF('2100-Pipeline DETAILS RoC'!AL1662&gt;0,"Complete"," ")</f>
        <v xml:space="preserve"> </v>
      </c>
      <c r="O1633" s="1141" t="str">
        <f>IF('2100-Pipeline DETAILS RoC'!BF1662&gt;0,"Complete"," ")</f>
        <v xml:space="preserve"> </v>
      </c>
      <c r="P1633" s="1141" t="str">
        <f>IF('2100-Pipeline DETAILS RoC'!BJ1662&gt;0,"Complete"," ")</f>
        <v xml:space="preserve"> </v>
      </c>
      <c r="Q1633" s="1141" t="str">
        <f>IF('2100-Pipeline DETAILS RoC'!BO1662&gt;0,"Complete"," ")</f>
        <v xml:space="preserve"> </v>
      </c>
      <c r="R1633" s="1141" t="str">
        <f>IF('2100-Pipeline DETAILS RoC'!BY1662&gt;0,"Complete"," ")</f>
        <v xml:space="preserve"> </v>
      </c>
      <c r="S1633" s="1141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41" t="s">
        <v>80</v>
      </c>
      <c r="B1634" s="1176" t="s">
        <v>2622</v>
      </c>
      <c r="C1634" s="1174">
        <f t="shared" si="50"/>
        <v>1068550</v>
      </c>
      <c r="D1634" s="1175">
        <f t="shared" si="51"/>
        <v>1068600</v>
      </c>
      <c r="E1634" s="771" t="str">
        <f>IF('2003 - Clearing'!T1599&gt;0,"Complete"," ")</f>
        <v>Complete</v>
      </c>
      <c r="F1634" s="771" t="str">
        <f>IF('2003 - Clearing'!U1599&gt;0,"Complete"," ")</f>
        <v xml:space="preserve"> </v>
      </c>
      <c r="G1634" s="771" t="str">
        <f>IF('2003 - Clearing'!V1599&gt;0,"Complete"," ")</f>
        <v xml:space="preserve"> </v>
      </c>
      <c r="H1634" s="771" t="str">
        <f>IF('2003 - Clearing'!W1599&gt;0,"Complete"," ")</f>
        <v xml:space="preserve"> </v>
      </c>
      <c r="I1634" s="771" t="str">
        <f>IF('2003 - Clearing'!X1599&gt;0,"Complete"," ")</f>
        <v xml:space="preserve"> </v>
      </c>
      <c r="J1634" s="1141" t="str">
        <f>IF('2100-Pipeline DETAILS RoC'!R1663&gt;0,"Complete", " ")</f>
        <v xml:space="preserve"> </v>
      </c>
      <c r="K1634" s="1141" t="str">
        <f>IF('2100-Pipeline DETAILS RoC'!T1663&gt;0,"Complete"," ")</f>
        <v xml:space="preserve"> </v>
      </c>
      <c r="L1634" s="1196" t="str">
        <f>IF('2100-Pipeline DETAILS RoC'!Z1663&gt;0,"Complete"," ")</f>
        <v xml:space="preserve"> </v>
      </c>
      <c r="M1634" s="1141" t="str">
        <f>IF('2100-Pipeline DETAILS RoC'!AF1663&gt;0,"Complete"," ")</f>
        <v xml:space="preserve"> </v>
      </c>
      <c r="N1634" s="1141" t="str">
        <f>IF('2100-Pipeline DETAILS RoC'!AL1663&gt;0,"Complete"," ")</f>
        <v xml:space="preserve"> </v>
      </c>
      <c r="O1634" s="1141" t="str">
        <f>IF('2100-Pipeline DETAILS RoC'!BF1663&gt;0,"Complete"," ")</f>
        <v xml:space="preserve"> </v>
      </c>
      <c r="P1634" s="1141" t="str">
        <f>IF('2100-Pipeline DETAILS RoC'!BJ1663&gt;0,"Complete"," ")</f>
        <v xml:space="preserve"> </v>
      </c>
      <c r="Q1634" s="1141" t="str">
        <f>IF('2100-Pipeline DETAILS RoC'!BO1663&gt;0,"Complete"," ")</f>
        <v xml:space="preserve"> </v>
      </c>
      <c r="R1634" s="1141" t="str">
        <f>IF('2100-Pipeline DETAILS RoC'!BY1663&gt;0,"Complete"," ")</f>
        <v xml:space="preserve"> </v>
      </c>
      <c r="S1634" s="1141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41" t="s">
        <v>80</v>
      </c>
      <c r="B1635" s="1176" t="s">
        <v>2622</v>
      </c>
      <c r="C1635" s="1174">
        <f t="shared" si="50"/>
        <v>1068600</v>
      </c>
      <c r="D1635" s="1175">
        <f t="shared" si="51"/>
        <v>1068650</v>
      </c>
      <c r="E1635" s="771" t="str">
        <f>IF('2003 - Clearing'!T1600&gt;0,"Complete"," ")</f>
        <v>Complete</v>
      </c>
      <c r="F1635" s="771" t="str">
        <f>IF('2003 - Clearing'!U1600&gt;0,"Complete"," ")</f>
        <v xml:space="preserve"> </v>
      </c>
      <c r="G1635" s="771" t="str">
        <f>IF('2003 - Clearing'!V1600&gt;0,"Complete"," ")</f>
        <v xml:space="preserve"> </v>
      </c>
      <c r="H1635" s="771" t="str">
        <f>IF('2003 - Clearing'!W1600&gt;0,"Complete"," ")</f>
        <v xml:space="preserve"> </v>
      </c>
      <c r="I1635" s="771" t="str">
        <f>IF('2003 - Clearing'!X1600&gt;0,"Complete"," ")</f>
        <v xml:space="preserve"> </v>
      </c>
      <c r="J1635" s="1141" t="str">
        <f>IF('2100-Pipeline DETAILS RoC'!R1664&gt;0,"Complete", " ")</f>
        <v xml:space="preserve"> </v>
      </c>
      <c r="K1635" s="1141" t="str">
        <f>IF('2100-Pipeline DETAILS RoC'!T1664&gt;0,"Complete"," ")</f>
        <v xml:space="preserve"> </v>
      </c>
      <c r="L1635" s="1196" t="str">
        <f>IF('2100-Pipeline DETAILS RoC'!Z1664&gt;0,"Complete"," ")</f>
        <v xml:space="preserve"> </v>
      </c>
      <c r="M1635" s="1141" t="str">
        <f>IF('2100-Pipeline DETAILS RoC'!AF1664&gt;0,"Complete"," ")</f>
        <v xml:space="preserve"> </v>
      </c>
      <c r="N1635" s="1141" t="str">
        <f>IF('2100-Pipeline DETAILS RoC'!AL1664&gt;0,"Complete"," ")</f>
        <v xml:space="preserve"> </v>
      </c>
      <c r="O1635" s="1141" t="str">
        <f>IF('2100-Pipeline DETAILS RoC'!BF1664&gt;0,"Complete"," ")</f>
        <v xml:space="preserve"> </v>
      </c>
      <c r="P1635" s="1141" t="str">
        <f>IF('2100-Pipeline DETAILS RoC'!BJ1664&gt;0,"Complete"," ")</f>
        <v xml:space="preserve"> </v>
      </c>
      <c r="Q1635" s="1141" t="str">
        <f>IF('2100-Pipeline DETAILS RoC'!BO1664&gt;0,"Complete"," ")</f>
        <v xml:space="preserve"> </v>
      </c>
      <c r="R1635" s="1141" t="str">
        <f>IF('2100-Pipeline DETAILS RoC'!BY1664&gt;0,"Complete"," ")</f>
        <v xml:space="preserve"> </v>
      </c>
      <c r="S1635" s="1141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41" t="s">
        <v>80</v>
      </c>
      <c r="B1636" s="1176" t="s">
        <v>2622</v>
      </c>
      <c r="C1636" s="1174">
        <f t="shared" si="50"/>
        <v>1068650</v>
      </c>
      <c r="D1636" s="1175">
        <f t="shared" si="51"/>
        <v>1068700</v>
      </c>
      <c r="E1636" s="771" t="str">
        <f>IF('2003 - Clearing'!T1601&gt;0,"Complete"," ")</f>
        <v>Complete</v>
      </c>
      <c r="F1636" s="771" t="str">
        <f>IF('2003 - Clearing'!U1601&gt;0,"Complete"," ")</f>
        <v>Complete</v>
      </c>
      <c r="G1636" s="771" t="str">
        <f>IF('2003 - Clearing'!V1601&gt;0,"Complete"," ")</f>
        <v xml:space="preserve"> </v>
      </c>
      <c r="H1636" s="771" t="str">
        <f>IF('2003 - Clearing'!W1601&gt;0,"Complete"," ")</f>
        <v>Complete</v>
      </c>
      <c r="I1636" s="771" t="str">
        <f>IF('2003 - Clearing'!X1601&gt;0,"Complete"," ")</f>
        <v xml:space="preserve"> </v>
      </c>
      <c r="J1636" s="1141" t="str">
        <f>IF('2100-Pipeline DETAILS RoC'!R1665&gt;0,"Complete", " ")</f>
        <v xml:space="preserve"> </v>
      </c>
      <c r="K1636" s="1141" t="str">
        <f>IF('2100-Pipeline DETAILS RoC'!T1665&gt;0,"Complete"," ")</f>
        <v xml:space="preserve"> </v>
      </c>
      <c r="L1636" s="1196" t="str">
        <f>IF('2100-Pipeline DETAILS RoC'!Z1665&gt;0,"Complete"," ")</f>
        <v xml:space="preserve"> </v>
      </c>
      <c r="M1636" s="1141" t="str">
        <f>IF('2100-Pipeline DETAILS RoC'!AF1665&gt;0,"Complete"," ")</f>
        <v xml:space="preserve"> </v>
      </c>
      <c r="N1636" s="1141" t="str">
        <f>IF('2100-Pipeline DETAILS RoC'!AL1665&gt;0,"Complete"," ")</f>
        <v xml:space="preserve"> </v>
      </c>
      <c r="O1636" s="1141" t="str">
        <f>IF('2100-Pipeline DETAILS RoC'!BF1665&gt;0,"Complete"," ")</f>
        <v xml:space="preserve"> </v>
      </c>
      <c r="P1636" s="1141" t="str">
        <f>IF('2100-Pipeline DETAILS RoC'!BJ1665&gt;0,"Complete"," ")</f>
        <v xml:space="preserve"> </v>
      </c>
      <c r="Q1636" s="1141" t="str">
        <f>IF('2100-Pipeline DETAILS RoC'!BO1665&gt;0,"Complete"," ")</f>
        <v xml:space="preserve"> </v>
      </c>
      <c r="R1636" s="1141" t="str">
        <f>IF('2100-Pipeline DETAILS RoC'!BY1665&gt;0,"Complete"," ")</f>
        <v xml:space="preserve"> </v>
      </c>
      <c r="S1636" s="1141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41" t="s">
        <v>80</v>
      </c>
      <c r="B1637" s="1176"/>
      <c r="C1637" s="1174">
        <f t="shared" si="50"/>
        <v>1068700</v>
      </c>
      <c r="D1637" s="1175">
        <f t="shared" si="51"/>
        <v>1068750</v>
      </c>
      <c r="E1637" s="771" t="str">
        <f>IF('2003 - Clearing'!T1602&gt;0,"Complete"," ")</f>
        <v>Complete</v>
      </c>
      <c r="F1637" s="771" t="str">
        <f>IF('2003 - Clearing'!U1602&gt;0,"Complete"," ")</f>
        <v>Complete</v>
      </c>
      <c r="G1637" s="771" t="str">
        <f>IF('2003 - Clearing'!V1602&gt;0,"Complete"," ")</f>
        <v xml:space="preserve"> </v>
      </c>
      <c r="H1637" s="771" t="str">
        <f>IF('2003 - Clearing'!W1602&gt;0,"Complete"," ")</f>
        <v>Complete</v>
      </c>
      <c r="I1637" s="771" t="str">
        <f>IF('2003 - Clearing'!X1602&gt;0,"Complete"," ")</f>
        <v xml:space="preserve"> </v>
      </c>
      <c r="J1637" s="1141" t="str">
        <f>IF('2100-Pipeline DETAILS RoC'!R1666&gt;0,"Complete", " ")</f>
        <v xml:space="preserve"> </v>
      </c>
      <c r="K1637" s="1141" t="str">
        <f>IF('2100-Pipeline DETAILS RoC'!T1666&gt;0,"Complete"," ")</f>
        <v xml:space="preserve"> </v>
      </c>
      <c r="L1637" s="1196" t="str">
        <f>IF('2100-Pipeline DETAILS RoC'!Z1666&gt;0,"Complete"," ")</f>
        <v xml:space="preserve"> </v>
      </c>
      <c r="M1637" s="1141" t="str">
        <f>IF('2100-Pipeline DETAILS RoC'!AF1666&gt;0,"Complete"," ")</f>
        <v xml:space="preserve"> </v>
      </c>
      <c r="N1637" s="1141" t="str">
        <f>IF('2100-Pipeline DETAILS RoC'!AL1666&gt;0,"Complete"," ")</f>
        <v xml:space="preserve"> </v>
      </c>
      <c r="O1637" s="1141" t="str">
        <f>IF('2100-Pipeline DETAILS RoC'!BF1666&gt;0,"Complete"," ")</f>
        <v xml:space="preserve"> </v>
      </c>
      <c r="P1637" s="1141" t="str">
        <f>IF('2100-Pipeline DETAILS RoC'!BJ1666&gt;0,"Complete"," ")</f>
        <v xml:space="preserve"> </v>
      </c>
      <c r="Q1637" s="1141" t="str">
        <f>IF('2100-Pipeline DETAILS RoC'!BO1666&gt;0,"Complete"," ")</f>
        <v xml:space="preserve"> </v>
      </c>
      <c r="R1637" s="1141" t="str">
        <f>IF('2100-Pipeline DETAILS RoC'!BY1666&gt;0,"Complete"," ")</f>
        <v xml:space="preserve"> </v>
      </c>
      <c r="S1637" s="1141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41" t="s">
        <v>80</v>
      </c>
      <c r="B1638" s="1176"/>
      <c r="C1638" s="1174">
        <f t="shared" si="50"/>
        <v>1068750</v>
      </c>
      <c r="D1638" s="1175">
        <f t="shared" si="51"/>
        <v>1068800</v>
      </c>
      <c r="E1638" s="771" t="str">
        <f>IF('2003 - Clearing'!T1603&gt;0,"Complete"," ")</f>
        <v>Complete</v>
      </c>
      <c r="F1638" s="771" t="str">
        <f>IF('2003 - Clearing'!U1603&gt;0,"Complete"," ")</f>
        <v>Complete</v>
      </c>
      <c r="G1638" s="771" t="str">
        <f>IF('2003 - Clearing'!V1603&gt;0,"Complete"," ")</f>
        <v xml:space="preserve"> </v>
      </c>
      <c r="H1638" s="771" t="str">
        <f>IF('2003 - Clearing'!W1603&gt;0,"Complete"," ")</f>
        <v>Complete</v>
      </c>
      <c r="I1638" s="771" t="str">
        <f>IF('2003 - Clearing'!X1603&gt;0,"Complete"," ")</f>
        <v xml:space="preserve"> </v>
      </c>
      <c r="J1638" s="1141" t="str">
        <f>IF('2100-Pipeline DETAILS RoC'!R1667&gt;0,"Complete", " ")</f>
        <v xml:space="preserve"> </v>
      </c>
      <c r="K1638" s="1141" t="str">
        <f>IF('2100-Pipeline DETAILS RoC'!T1667&gt;0,"Complete"," ")</f>
        <v xml:space="preserve"> </v>
      </c>
      <c r="L1638" s="1196" t="str">
        <f>IF('2100-Pipeline DETAILS RoC'!Z1667&gt;0,"Complete"," ")</f>
        <v xml:space="preserve"> </v>
      </c>
      <c r="M1638" s="1141" t="str">
        <f>IF('2100-Pipeline DETAILS RoC'!AF1667&gt;0,"Complete"," ")</f>
        <v xml:space="preserve"> </v>
      </c>
      <c r="N1638" s="1141" t="str">
        <f>IF('2100-Pipeline DETAILS RoC'!AL1667&gt;0,"Complete"," ")</f>
        <v xml:space="preserve"> </v>
      </c>
      <c r="O1638" s="1141" t="str">
        <f>IF('2100-Pipeline DETAILS RoC'!BF1667&gt;0,"Complete"," ")</f>
        <v xml:space="preserve"> </v>
      </c>
      <c r="P1638" s="1141" t="str">
        <f>IF('2100-Pipeline DETAILS RoC'!BJ1667&gt;0,"Complete"," ")</f>
        <v xml:space="preserve"> </v>
      </c>
      <c r="Q1638" s="1141" t="str">
        <f>IF('2100-Pipeline DETAILS RoC'!BO1667&gt;0,"Complete"," ")</f>
        <v xml:space="preserve"> </v>
      </c>
      <c r="R1638" s="1141" t="str">
        <f>IF('2100-Pipeline DETAILS RoC'!BY1667&gt;0,"Complete"," ")</f>
        <v xml:space="preserve"> </v>
      </c>
      <c r="S1638" s="1141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41" t="s">
        <v>80</v>
      </c>
      <c r="B1639" s="1176"/>
      <c r="C1639" s="1174">
        <f t="shared" si="50"/>
        <v>1068800</v>
      </c>
      <c r="D1639" s="1175">
        <f t="shared" si="51"/>
        <v>1068850</v>
      </c>
      <c r="E1639" s="771" t="str">
        <f>IF('2003 - Clearing'!T1604&gt;0,"Complete"," ")</f>
        <v>Complete</v>
      </c>
      <c r="F1639" s="771" t="str">
        <f>IF('2003 - Clearing'!U1604&gt;0,"Complete"," ")</f>
        <v>Complete</v>
      </c>
      <c r="G1639" s="771" t="str">
        <f>IF('2003 - Clearing'!V1604&gt;0,"Complete"," ")</f>
        <v xml:space="preserve"> </v>
      </c>
      <c r="H1639" s="771" t="str">
        <f>IF('2003 - Clearing'!W1604&gt;0,"Complete"," ")</f>
        <v>Complete</v>
      </c>
      <c r="I1639" s="771" t="str">
        <f>IF('2003 - Clearing'!X1604&gt;0,"Complete"," ")</f>
        <v xml:space="preserve"> </v>
      </c>
      <c r="J1639" s="1141" t="str">
        <f>IF('2100-Pipeline DETAILS RoC'!R1668&gt;0,"Complete", " ")</f>
        <v xml:space="preserve"> </v>
      </c>
      <c r="K1639" s="1141" t="str">
        <f>IF('2100-Pipeline DETAILS RoC'!T1668&gt;0,"Complete"," ")</f>
        <v xml:space="preserve"> </v>
      </c>
      <c r="L1639" s="1196" t="str">
        <f>IF('2100-Pipeline DETAILS RoC'!Z1668&gt;0,"Complete"," ")</f>
        <v xml:space="preserve"> </v>
      </c>
      <c r="M1639" s="1141" t="str">
        <f>IF('2100-Pipeline DETAILS RoC'!AF1668&gt;0,"Complete"," ")</f>
        <v xml:space="preserve"> </v>
      </c>
      <c r="N1639" s="1141" t="str">
        <f>IF('2100-Pipeline DETAILS RoC'!AL1668&gt;0,"Complete"," ")</f>
        <v xml:space="preserve"> </v>
      </c>
      <c r="O1639" s="1141" t="str">
        <f>IF('2100-Pipeline DETAILS RoC'!BF1668&gt;0,"Complete"," ")</f>
        <v xml:space="preserve"> </v>
      </c>
      <c r="P1639" s="1141" t="str">
        <f>IF('2100-Pipeline DETAILS RoC'!BJ1668&gt;0,"Complete"," ")</f>
        <v xml:space="preserve"> </v>
      </c>
      <c r="Q1639" s="1141" t="str">
        <f>IF('2100-Pipeline DETAILS RoC'!BO1668&gt;0,"Complete"," ")</f>
        <v xml:space="preserve"> </v>
      </c>
      <c r="R1639" s="1141" t="str">
        <f>IF('2100-Pipeline DETAILS RoC'!BY1668&gt;0,"Complete"," ")</f>
        <v xml:space="preserve"> </v>
      </c>
      <c r="S1639" s="1141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41" t="s">
        <v>80</v>
      </c>
      <c r="B1640" s="1176"/>
      <c r="C1640" s="1174">
        <f t="shared" si="50"/>
        <v>1068850</v>
      </c>
      <c r="D1640" s="1175">
        <f t="shared" si="51"/>
        <v>1068900</v>
      </c>
      <c r="E1640" s="771" t="str">
        <f>IF('2003 - Clearing'!T1605&gt;0,"Complete"," ")</f>
        <v>Complete</v>
      </c>
      <c r="F1640" s="771" t="str">
        <f>IF('2003 - Clearing'!U1605&gt;0,"Complete"," ")</f>
        <v>Complete</v>
      </c>
      <c r="G1640" s="771" t="str">
        <f>IF('2003 - Clearing'!V1605&gt;0,"Complete"," ")</f>
        <v xml:space="preserve"> </v>
      </c>
      <c r="H1640" s="771" t="str">
        <f>IF('2003 - Clearing'!W1605&gt;0,"Complete"," ")</f>
        <v>Complete</v>
      </c>
      <c r="I1640" s="771" t="str">
        <f>IF('2003 - Clearing'!X1605&gt;0,"Complete"," ")</f>
        <v xml:space="preserve"> </v>
      </c>
      <c r="J1640" s="1141" t="str">
        <f>IF('2100-Pipeline DETAILS RoC'!R1669&gt;0,"Complete", " ")</f>
        <v xml:space="preserve"> </v>
      </c>
      <c r="K1640" s="1141" t="str">
        <f>IF('2100-Pipeline DETAILS RoC'!T1669&gt;0,"Complete"," ")</f>
        <v xml:space="preserve"> </v>
      </c>
      <c r="L1640" s="1196" t="str">
        <f>IF('2100-Pipeline DETAILS RoC'!Z1669&gt;0,"Complete"," ")</f>
        <v xml:space="preserve"> </v>
      </c>
      <c r="M1640" s="1141" t="str">
        <f>IF('2100-Pipeline DETAILS RoC'!AF1669&gt;0,"Complete"," ")</f>
        <v xml:space="preserve"> </v>
      </c>
      <c r="N1640" s="1141" t="str">
        <f>IF('2100-Pipeline DETAILS RoC'!AL1669&gt;0,"Complete"," ")</f>
        <v xml:space="preserve"> </v>
      </c>
      <c r="O1640" s="1141" t="str">
        <f>IF('2100-Pipeline DETAILS RoC'!BF1669&gt;0,"Complete"," ")</f>
        <v xml:space="preserve"> </v>
      </c>
      <c r="P1640" s="1141" t="str">
        <f>IF('2100-Pipeline DETAILS RoC'!BJ1669&gt;0,"Complete"," ")</f>
        <v xml:space="preserve"> </v>
      </c>
      <c r="Q1640" s="1141" t="str">
        <f>IF('2100-Pipeline DETAILS RoC'!BO1669&gt;0,"Complete"," ")</f>
        <v xml:space="preserve"> </v>
      </c>
      <c r="R1640" s="1141" t="str">
        <f>IF('2100-Pipeline DETAILS RoC'!BY1669&gt;0,"Complete"," ")</f>
        <v xml:space="preserve"> </v>
      </c>
      <c r="S1640" s="1141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41" t="s">
        <v>80</v>
      </c>
      <c r="B1641" s="1176"/>
      <c r="C1641" s="1174">
        <f t="shared" si="50"/>
        <v>1068900</v>
      </c>
      <c r="D1641" s="1175">
        <f t="shared" si="51"/>
        <v>1068950</v>
      </c>
      <c r="E1641" s="771" t="str">
        <f>IF('2003 - Clearing'!T1606&gt;0,"Complete"," ")</f>
        <v>Complete</v>
      </c>
      <c r="F1641" s="771" t="str">
        <f>IF('2003 - Clearing'!U1606&gt;0,"Complete"," ")</f>
        <v>Complete</v>
      </c>
      <c r="G1641" s="771" t="str">
        <f>IF('2003 - Clearing'!V1606&gt;0,"Complete"," ")</f>
        <v>Complete</v>
      </c>
      <c r="H1641" s="771" t="str">
        <f>IF('2003 - Clearing'!W1606&gt;0,"Complete"," ")</f>
        <v>Complete</v>
      </c>
      <c r="I1641" s="771" t="str">
        <f>IF('2003 - Clearing'!X1606&gt;0,"Complete"," ")</f>
        <v xml:space="preserve"> </v>
      </c>
      <c r="J1641" s="1141" t="str">
        <f>IF('2100-Pipeline DETAILS RoC'!R1670&gt;0,"Complete", " ")</f>
        <v>Complete</v>
      </c>
      <c r="K1641" s="1141" t="str">
        <f>IF('2100-Pipeline DETAILS RoC'!T1670&gt;0,"Complete"," ")</f>
        <v>Complete</v>
      </c>
      <c r="L1641" s="1196" t="str">
        <f>IF('2100-Pipeline DETAILS RoC'!Z1670&gt;0,"Complete"," ")</f>
        <v xml:space="preserve"> </v>
      </c>
      <c r="M1641" s="1141" t="str">
        <f>IF('2100-Pipeline DETAILS RoC'!AF1670&gt;0,"Complete"," ")</f>
        <v xml:space="preserve"> </v>
      </c>
      <c r="N1641" s="1141" t="str">
        <f>IF('2100-Pipeline DETAILS RoC'!AL1670&gt;0,"Complete"," ")</f>
        <v xml:space="preserve"> </v>
      </c>
      <c r="O1641" s="1141" t="str">
        <f>IF('2100-Pipeline DETAILS RoC'!BF1670&gt;0,"Complete"," ")</f>
        <v xml:space="preserve"> </v>
      </c>
      <c r="P1641" s="1141" t="str">
        <f>IF('2100-Pipeline DETAILS RoC'!BJ1670&gt;0,"Complete"," ")</f>
        <v xml:space="preserve"> </v>
      </c>
      <c r="Q1641" s="1141" t="str">
        <f>IF('2100-Pipeline DETAILS RoC'!BO1670&gt;0,"Complete"," ")</f>
        <v xml:space="preserve"> </v>
      </c>
      <c r="R1641" s="1141" t="str">
        <f>IF('2100-Pipeline DETAILS RoC'!BY1670&gt;0,"Complete"," ")</f>
        <v xml:space="preserve"> </v>
      </c>
      <c r="S1641" s="1141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41" t="s">
        <v>80</v>
      </c>
      <c r="B1642" s="1176"/>
      <c r="C1642" s="1174">
        <f t="shared" si="50"/>
        <v>1068950</v>
      </c>
      <c r="D1642" s="1175">
        <f t="shared" si="51"/>
        <v>1069000</v>
      </c>
      <c r="E1642" s="771" t="str">
        <f>IF('2003 - Clearing'!T1607&gt;0,"Complete"," ")</f>
        <v>Complete</v>
      </c>
      <c r="F1642" s="771" t="str">
        <f>IF('2003 - Clearing'!U1607&gt;0,"Complete"," ")</f>
        <v>Complete</v>
      </c>
      <c r="G1642" s="771" t="str">
        <f>IF('2003 - Clearing'!V1607&gt;0,"Complete"," ")</f>
        <v>Complete</v>
      </c>
      <c r="H1642" s="771" t="str">
        <f>IF('2003 - Clearing'!W1607&gt;0,"Complete"," ")</f>
        <v>Complete</v>
      </c>
      <c r="I1642" s="771" t="str">
        <f>IF('2003 - Clearing'!X1607&gt;0,"Complete"," ")</f>
        <v xml:space="preserve"> </v>
      </c>
      <c r="J1642" s="1141" t="str">
        <f>IF('2100-Pipeline DETAILS RoC'!R1671&gt;0,"Complete", " ")</f>
        <v>Complete</v>
      </c>
      <c r="K1642" s="1141" t="str">
        <f>IF('2100-Pipeline DETAILS RoC'!T1671&gt;0,"Complete"," ")</f>
        <v>Complete</v>
      </c>
      <c r="L1642" s="1196" t="str">
        <f>IF('2100-Pipeline DETAILS RoC'!Z1671&gt;0,"Complete"," ")</f>
        <v xml:space="preserve"> </v>
      </c>
      <c r="M1642" s="1141" t="str">
        <f>IF('2100-Pipeline DETAILS RoC'!AF1671&gt;0,"Complete"," ")</f>
        <v xml:space="preserve"> </v>
      </c>
      <c r="N1642" s="1141" t="str">
        <f>IF('2100-Pipeline DETAILS RoC'!AL1671&gt;0,"Complete"," ")</f>
        <v xml:space="preserve"> </v>
      </c>
      <c r="O1642" s="1141" t="str">
        <f>IF('2100-Pipeline DETAILS RoC'!BF1671&gt;0,"Complete"," ")</f>
        <v xml:space="preserve"> </v>
      </c>
      <c r="P1642" s="1141" t="str">
        <f>IF('2100-Pipeline DETAILS RoC'!BJ1671&gt;0,"Complete"," ")</f>
        <v xml:space="preserve"> </v>
      </c>
      <c r="Q1642" s="1141" t="str">
        <f>IF('2100-Pipeline DETAILS RoC'!BO1671&gt;0,"Complete"," ")</f>
        <v xml:space="preserve"> </v>
      </c>
      <c r="R1642" s="1141" t="str">
        <f>IF('2100-Pipeline DETAILS RoC'!BY1671&gt;0,"Complete"," ")</f>
        <v xml:space="preserve"> </v>
      </c>
      <c r="S1642" s="1141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41" t="s">
        <v>80</v>
      </c>
      <c r="B1643" s="1174"/>
      <c r="C1643" s="1174">
        <f t="shared" si="50"/>
        <v>1069000</v>
      </c>
      <c r="D1643" s="1175">
        <f t="shared" si="51"/>
        <v>1069050</v>
      </c>
      <c r="E1643" s="771" t="str">
        <f>IF('2003 - Clearing'!T1608&gt;0,"Complete"," ")</f>
        <v>Complete</v>
      </c>
      <c r="F1643" s="771" t="str">
        <f>IF('2003 - Clearing'!U1608&gt;0,"Complete"," ")</f>
        <v>Complete</v>
      </c>
      <c r="G1643" s="771" t="str">
        <f>IF('2003 - Clearing'!V1608&gt;0,"Complete"," ")</f>
        <v>Complete</v>
      </c>
      <c r="H1643" s="771" t="str">
        <f>IF('2003 - Clearing'!W1608&gt;0,"Complete"," ")</f>
        <v>Complete</v>
      </c>
      <c r="I1643" s="771" t="str">
        <f>IF('2003 - Clearing'!X1608&gt;0,"Complete"," ")</f>
        <v xml:space="preserve"> </v>
      </c>
      <c r="J1643" s="1141" t="str">
        <f>IF('2100-Pipeline DETAILS RoC'!R1672&gt;0,"Complete", " ")</f>
        <v>Complete</v>
      </c>
      <c r="K1643" s="1141" t="str">
        <f>IF('2100-Pipeline DETAILS RoC'!T1672&gt;0,"Complete"," ")</f>
        <v>Complete</v>
      </c>
      <c r="L1643" s="1196" t="str">
        <f>IF('2100-Pipeline DETAILS RoC'!Z1672&gt;0,"Complete"," ")</f>
        <v xml:space="preserve"> </v>
      </c>
      <c r="M1643" s="1141" t="str">
        <f>IF('2100-Pipeline DETAILS RoC'!AF1672&gt;0,"Complete"," ")</f>
        <v xml:space="preserve"> </v>
      </c>
      <c r="N1643" s="1141" t="str">
        <f>IF('2100-Pipeline DETAILS RoC'!AL1672&gt;0,"Complete"," ")</f>
        <v xml:space="preserve"> </v>
      </c>
      <c r="O1643" s="1141" t="str">
        <f>IF('2100-Pipeline DETAILS RoC'!BF1672&gt;0,"Complete"," ")</f>
        <v xml:space="preserve"> </v>
      </c>
      <c r="P1643" s="1141" t="str">
        <f>IF('2100-Pipeline DETAILS RoC'!BJ1672&gt;0,"Complete"," ")</f>
        <v xml:space="preserve"> </v>
      </c>
      <c r="Q1643" s="1141" t="str">
        <f>IF('2100-Pipeline DETAILS RoC'!BO1672&gt;0,"Complete"," ")</f>
        <v xml:space="preserve"> </v>
      </c>
      <c r="R1643" s="1141" t="str">
        <f>IF('2100-Pipeline DETAILS RoC'!BY1672&gt;0,"Complete"," ")</f>
        <v xml:space="preserve"> </v>
      </c>
      <c r="S1643" s="1141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41" t="s">
        <v>80</v>
      </c>
      <c r="B1644" s="1174"/>
      <c r="C1644" s="1174">
        <f t="shared" si="50"/>
        <v>1069050</v>
      </c>
      <c r="D1644" s="1175">
        <f t="shared" si="51"/>
        <v>1069100</v>
      </c>
      <c r="E1644" s="771" t="str">
        <f>IF('2003 - Clearing'!T1609&gt;0,"Complete"," ")</f>
        <v>Complete</v>
      </c>
      <c r="F1644" s="771" t="str">
        <f>IF('2003 - Clearing'!U1609&gt;0,"Complete"," ")</f>
        <v>Complete</v>
      </c>
      <c r="G1644" s="771" t="str">
        <f>IF('2003 - Clearing'!V1609&gt;0,"Complete"," ")</f>
        <v>Complete</v>
      </c>
      <c r="H1644" s="771" t="str">
        <f>IF('2003 - Clearing'!W1609&gt;0,"Complete"," ")</f>
        <v>Complete</v>
      </c>
      <c r="I1644" s="771" t="str">
        <f>IF('2003 - Clearing'!X1609&gt;0,"Complete"," ")</f>
        <v xml:space="preserve"> </v>
      </c>
      <c r="J1644" s="1141" t="str">
        <f>IF('2100-Pipeline DETAILS RoC'!R1673&gt;0,"Complete", " ")</f>
        <v xml:space="preserve"> </v>
      </c>
      <c r="K1644" s="1141" t="str">
        <f>IF('2100-Pipeline DETAILS RoC'!T1673&gt;0,"Complete"," ")</f>
        <v xml:space="preserve"> </v>
      </c>
      <c r="L1644" s="1196" t="str">
        <f>IF('2100-Pipeline DETAILS RoC'!Z1673&gt;0,"Complete"," ")</f>
        <v xml:space="preserve"> </v>
      </c>
      <c r="M1644" s="1141" t="str">
        <f>IF('2100-Pipeline DETAILS RoC'!AF1673&gt;0,"Complete"," ")</f>
        <v xml:space="preserve"> </v>
      </c>
      <c r="N1644" s="1141" t="str">
        <f>IF('2100-Pipeline DETAILS RoC'!AL1673&gt;0,"Complete"," ")</f>
        <v xml:space="preserve"> </v>
      </c>
      <c r="O1644" s="1141" t="str">
        <f>IF('2100-Pipeline DETAILS RoC'!BF1673&gt;0,"Complete"," ")</f>
        <v xml:space="preserve"> </v>
      </c>
      <c r="P1644" s="1141" t="str">
        <f>IF('2100-Pipeline DETAILS RoC'!BJ1673&gt;0,"Complete"," ")</f>
        <v xml:space="preserve"> </v>
      </c>
      <c r="Q1644" s="1141" t="str">
        <f>IF('2100-Pipeline DETAILS RoC'!BO1673&gt;0,"Complete"," ")</f>
        <v xml:space="preserve"> </v>
      </c>
      <c r="R1644" s="1141" t="str">
        <f>IF('2100-Pipeline DETAILS RoC'!BY1673&gt;0,"Complete"," ")</f>
        <v xml:space="preserve"> </v>
      </c>
      <c r="S1644" s="1141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41" t="s">
        <v>80</v>
      </c>
      <c r="B1645" s="1174"/>
      <c r="C1645" s="1174">
        <f t="shared" si="50"/>
        <v>1069100</v>
      </c>
      <c r="D1645" s="1175">
        <f t="shared" si="51"/>
        <v>1069150</v>
      </c>
      <c r="E1645" s="771" t="str">
        <f>IF('2003 - Clearing'!T1610&gt;0,"Complete"," ")</f>
        <v>Complete</v>
      </c>
      <c r="F1645" s="771" t="str">
        <f>IF('2003 - Clearing'!U1610&gt;0,"Complete"," ")</f>
        <v>Complete</v>
      </c>
      <c r="G1645" s="771" t="str">
        <f>IF('2003 - Clearing'!V1610&gt;0,"Complete"," ")</f>
        <v>Complete</v>
      </c>
      <c r="H1645" s="771" t="str">
        <f>IF('2003 - Clearing'!W1610&gt;0,"Complete"," ")</f>
        <v>Complete</v>
      </c>
      <c r="I1645" s="771" t="str">
        <f>IF('2003 - Clearing'!X1610&gt;0,"Complete"," ")</f>
        <v>Complete</v>
      </c>
      <c r="J1645" s="1141" t="str">
        <f>IF('2100-Pipeline DETAILS RoC'!R1674&gt;0,"Complete", " ")</f>
        <v>Complete</v>
      </c>
      <c r="K1645" s="1141" t="str">
        <f>IF('2100-Pipeline DETAILS RoC'!T1674&gt;0,"Complete"," ")</f>
        <v>Complete</v>
      </c>
      <c r="L1645" s="1196" t="str">
        <f>IF('2100-Pipeline DETAILS RoC'!Z1674&gt;0,"Complete"," ")</f>
        <v xml:space="preserve"> </v>
      </c>
      <c r="M1645" s="1141" t="str">
        <f>IF('2100-Pipeline DETAILS RoC'!AF1674&gt;0,"Complete"," ")</f>
        <v xml:space="preserve"> </v>
      </c>
      <c r="N1645" s="1141" t="str">
        <f>IF('2100-Pipeline DETAILS RoC'!AL1674&gt;0,"Complete"," ")</f>
        <v xml:space="preserve"> </v>
      </c>
      <c r="O1645" s="1141" t="str">
        <f>IF('2100-Pipeline DETAILS RoC'!BF1674&gt;0,"Complete"," ")</f>
        <v xml:space="preserve"> </v>
      </c>
      <c r="P1645" s="1141" t="str">
        <f>IF('2100-Pipeline DETAILS RoC'!BJ1674&gt;0,"Complete"," ")</f>
        <v xml:space="preserve"> </v>
      </c>
      <c r="Q1645" s="1141" t="str">
        <f>IF('2100-Pipeline DETAILS RoC'!BO1674&gt;0,"Complete"," ")</f>
        <v xml:space="preserve"> </v>
      </c>
      <c r="R1645" s="1141" t="str">
        <f>IF('2100-Pipeline DETAILS RoC'!BY1674&gt;0,"Complete"," ")</f>
        <v xml:space="preserve"> </v>
      </c>
      <c r="S1645" s="1141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41" t="s">
        <v>80</v>
      </c>
      <c r="B1646" s="1174"/>
      <c r="C1646" s="1174">
        <f t="shared" si="50"/>
        <v>1069150</v>
      </c>
      <c r="D1646" s="1175">
        <f t="shared" si="51"/>
        <v>1069200</v>
      </c>
      <c r="E1646" s="771" t="str">
        <f>IF('2003 - Clearing'!T1611&gt;0,"Complete"," ")</f>
        <v>Complete</v>
      </c>
      <c r="F1646" s="771" t="str">
        <f>IF('2003 - Clearing'!U1611&gt;0,"Complete"," ")</f>
        <v>Complete</v>
      </c>
      <c r="G1646" s="771" t="str">
        <f>IF('2003 - Clearing'!V1611&gt;0,"Complete"," ")</f>
        <v xml:space="preserve"> </v>
      </c>
      <c r="H1646" s="771" t="str">
        <f>IF('2003 - Clearing'!W1611&gt;0,"Complete"," ")</f>
        <v>Complete</v>
      </c>
      <c r="I1646" s="771" t="str">
        <f>IF('2003 - Clearing'!X1611&gt;0,"Complete"," ")</f>
        <v>Complete</v>
      </c>
      <c r="J1646" s="1141" t="str">
        <f>IF('2100-Pipeline DETAILS RoC'!R1675&gt;0,"Complete", " ")</f>
        <v xml:space="preserve"> </v>
      </c>
      <c r="K1646" s="1141" t="str">
        <f>IF('2100-Pipeline DETAILS RoC'!T1675&gt;0,"Complete"," ")</f>
        <v xml:space="preserve"> </v>
      </c>
      <c r="L1646" s="1196" t="str">
        <f>IF('2100-Pipeline DETAILS RoC'!Z1675&gt;0,"Complete"," ")</f>
        <v xml:space="preserve"> </v>
      </c>
      <c r="M1646" s="1141" t="str">
        <f>IF('2100-Pipeline DETAILS RoC'!AF1675&gt;0,"Complete"," ")</f>
        <v xml:space="preserve"> </v>
      </c>
      <c r="N1646" s="1141" t="str">
        <f>IF('2100-Pipeline DETAILS RoC'!AL1675&gt;0,"Complete"," ")</f>
        <v xml:space="preserve"> </v>
      </c>
      <c r="O1646" s="1141" t="str">
        <f>IF('2100-Pipeline DETAILS RoC'!BF1675&gt;0,"Complete"," ")</f>
        <v xml:space="preserve"> </v>
      </c>
      <c r="P1646" s="1141" t="str">
        <f>IF('2100-Pipeline DETAILS RoC'!BJ1675&gt;0,"Complete"," ")</f>
        <v xml:space="preserve"> </v>
      </c>
      <c r="Q1646" s="1141" t="str">
        <f>IF('2100-Pipeline DETAILS RoC'!BO1675&gt;0,"Complete"," ")</f>
        <v xml:space="preserve"> </v>
      </c>
      <c r="R1646" s="1141" t="str">
        <f>IF('2100-Pipeline DETAILS RoC'!BY1675&gt;0,"Complete"," ")</f>
        <v xml:space="preserve"> </v>
      </c>
      <c r="S1646" s="1141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41" t="s">
        <v>80</v>
      </c>
      <c r="B1647" s="1174"/>
      <c r="C1647" s="1174">
        <f t="shared" si="50"/>
        <v>1069200</v>
      </c>
      <c r="D1647" s="1175">
        <f t="shared" si="51"/>
        <v>1069250</v>
      </c>
      <c r="E1647" s="771" t="str">
        <f>IF('2003 - Clearing'!T1612&gt;0,"Complete"," ")</f>
        <v>Complete</v>
      </c>
      <c r="F1647" s="771" t="str">
        <f>IF('2003 - Clearing'!U1612&gt;0,"Complete"," ")</f>
        <v>Complete</v>
      </c>
      <c r="G1647" s="771" t="str">
        <f>IF('2003 - Clearing'!V1612&gt;0,"Complete"," ")</f>
        <v xml:space="preserve"> </v>
      </c>
      <c r="H1647" s="771" t="str">
        <f>IF('2003 - Clearing'!W1612&gt;0,"Complete"," ")</f>
        <v>Complete</v>
      </c>
      <c r="I1647" s="771" t="str">
        <f>IF('2003 - Clearing'!X1612&gt;0,"Complete"," ")</f>
        <v>Complete</v>
      </c>
      <c r="J1647" s="1141" t="str">
        <f>IF('2100-Pipeline DETAILS RoC'!R1676&gt;0,"Complete", " ")</f>
        <v xml:space="preserve"> </v>
      </c>
      <c r="K1647" s="1141" t="str">
        <f>IF('2100-Pipeline DETAILS RoC'!T1676&gt;0,"Complete"," ")</f>
        <v xml:space="preserve"> </v>
      </c>
      <c r="L1647" s="1196" t="str">
        <f>IF('2100-Pipeline DETAILS RoC'!Z1676&gt;0,"Complete"," ")</f>
        <v xml:space="preserve"> </v>
      </c>
      <c r="M1647" s="1141" t="str">
        <f>IF('2100-Pipeline DETAILS RoC'!AF1676&gt;0,"Complete"," ")</f>
        <v xml:space="preserve"> </v>
      </c>
      <c r="N1647" s="1141" t="str">
        <f>IF('2100-Pipeline DETAILS RoC'!AL1676&gt;0,"Complete"," ")</f>
        <v xml:space="preserve"> </v>
      </c>
      <c r="O1647" s="1141" t="str">
        <f>IF('2100-Pipeline DETAILS RoC'!BF1676&gt;0,"Complete"," ")</f>
        <v xml:space="preserve"> </v>
      </c>
      <c r="P1647" s="1141" t="str">
        <f>IF('2100-Pipeline DETAILS RoC'!BJ1676&gt;0,"Complete"," ")</f>
        <v xml:space="preserve"> </v>
      </c>
      <c r="Q1647" s="1141" t="str">
        <f>IF('2100-Pipeline DETAILS RoC'!BO1676&gt;0,"Complete"," ")</f>
        <v xml:space="preserve"> </v>
      </c>
      <c r="R1647" s="1141" t="str">
        <f>IF('2100-Pipeline DETAILS RoC'!BY1676&gt;0,"Complete"," ")</f>
        <v xml:space="preserve"> </v>
      </c>
      <c r="S1647" s="1141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41" t="s">
        <v>80</v>
      </c>
      <c r="B1648" s="1174"/>
      <c r="C1648" s="1174">
        <f t="shared" si="50"/>
        <v>1069250</v>
      </c>
      <c r="D1648" s="1175">
        <f t="shared" si="51"/>
        <v>1069300</v>
      </c>
      <c r="E1648" s="771" t="str">
        <f>IF('2003 - Clearing'!T1613&gt;0,"Complete"," ")</f>
        <v>Complete</v>
      </c>
      <c r="F1648" s="771" t="str">
        <f>IF('2003 - Clearing'!U1613&gt;0,"Complete"," ")</f>
        <v>Complete</v>
      </c>
      <c r="G1648" s="771" t="str">
        <f>IF('2003 - Clearing'!V1613&gt;0,"Complete"," ")</f>
        <v xml:space="preserve"> </v>
      </c>
      <c r="H1648" s="771" t="str">
        <f>IF('2003 - Clearing'!W1613&gt;0,"Complete"," ")</f>
        <v>Complete</v>
      </c>
      <c r="I1648" s="771" t="str">
        <f>IF('2003 - Clearing'!X1613&gt;0,"Complete"," ")</f>
        <v>Complete</v>
      </c>
      <c r="J1648" s="1141" t="str">
        <f>IF('2100-Pipeline DETAILS RoC'!R1677&gt;0,"Complete", " ")</f>
        <v xml:space="preserve"> </v>
      </c>
      <c r="K1648" s="1141" t="str">
        <f>IF('2100-Pipeline DETAILS RoC'!T1677&gt;0,"Complete"," ")</f>
        <v xml:space="preserve"> </v>
      </c>
      <c r="L1648" s="1196" t="str">
        <f>IF('2100-Pipeline DETAILS RoC'!Z1677&gt;0,"Complete"," ")</f>
        <v xml:space="preserve"> </v>
      </c>
      <c r="M1648" s="1141" t="str">
        <f>IF('2100-Pipeline DETAILS RoC'!AF1677&gt;0,"Complete"," ")</f>
        <v xml:space="preserve"> </v>
      </c>
      <c r="N1648" s="1141" t="str">
        <f>IF('2100-Pipeline DETAILS RoC'!AL1677&gt;0,"Complete"," ")</f>
        <v xml:space="preserve"> </v>
      </c>
      <c r="O1648" s="1141" t="str">
        <f>IF('2100-Pipeline DETAILS RoC'!BF1677&gt;0,"Complete"," ")</f>
        <v xml:space="preserve"> </v>
      </c>
      <c r="P1648" s="1141" t="str">
        <f>IF('2100-Pipeline DETAILS RoC'!BJ1677&gt;0,"Complete"," ")</f>
        <v xml:space="preserve"> </v>
      </c>
      <c r="Q1648" s="1141" t="str">
        <f>IF('2100-Pipeline DETAILS RoC'!BO1677&gt;0,"Complete"," ")</f>
        <v xml:space="preserve"> </v>
      </c>
      <c r="R1648" s="1141" t="str">
        <f>IF('2100-Pipeline DETAILS RoC'!BY1677&gt;0,"Complete"," ")</f>
        <v xml:space="preserve"> </v>
      </c>
      <c r="S1648" s="1141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41" t="s">
        <v>80</v>
      </c>
      <c r="B1649" s="1174"/>
      <c r="C1649" s="1174">
        <f t="shared" si="50"/>
        <v>1069300</v>
      </c>
      <c r="D1649" s="1175">
        <f t="shared" si="51"/>
        <v>1069350</v>
      </c>
      <c r="E1649" s="771" t="str">
        <f>IF('2003 - Clearing'!T1614&gt;0,"Complete"," ")</f>
        <v>Complete</v>
      </c>
      <c r="F1649" s="771" t="str">
        <f>IF('2003 - Clearing'!U1614&gt;0,"Complete"," ")</f>
        <v>Complete</v>
      </c>
      <c r="G1649" s="771" t="str">
        <f>IF('2003 - Clearing'!V1614&gt;0,"Complete"," ")</f>
        <v xml:space="preserve"> </v>
      </c>
      <c r="H1649" s="771" t="str">
        <f>IF('2003 - Clearing'!W1614&gt;0,"Complete"," ")</f>
        <v>Complete</v>
      </c>
      <c r="I1649" s="771" t="str">
        <f>IF('2003 - Clearing'!X1614&gt;0,"Complete"," ")</f>
        <v>Complete</v>
      </c>
      <c r="J1649" s="1141" t="str">
        <f>IF('2100-Pipeline DETAILS RoC'!R1678&gt;0,"Complete", " ")</f>
        <v xml:space="preserve"> </v>
      </c>
      <c r="K1649" s="1141" t="str">
        <f>IF('2100-Pipeline DETAILS RoC'!T1678&gt;0,"Complete"," ")</f>
        <v xml:space="preserve"> </v>
      </c>
      <c r="L1649" s="1196" t="str">
        <f>IF('2100-Pipeline DETAILS RoC'!Z1678&gt;0,"Complete"," ")</f>
        <v xml:space="preserve"> </v>
      </c>
      <c r="M1649" s="1141" t="str">
        <f>IF('2100-Pipeline DETAILS RoC'!AF1678&gt;0,"Complete"," ")</f>
        <v xml:space="preserve"> </v>
      </c>
      <c r="N1649" s="1141" t="str">
        <f>IF('2100-Pipeline DETAILS RoC'!AL1678&gt;0,"Complete"," ")</f>
        <v xml:space="preserve"> </v>
      </c>
      <c r="O1649" s="1141" t="str">
        <f>IF('2100-Pipeline DETAILS RoC'!BF1678&gt;0,"Complete"," ")</f>
        <v xml:space="preserve"> </v>
      </c>
      <c r="P1649" s="1141" t="str">
        <f>IF('2100-Pipeline DETAILS RoC'!BJ1678&gt;0,"Complete"," ")</f>
        <v xml:space="preserve"> </v>
      </c>
      <c r="Q1649" s="1141" t="str">
        <f>IF('2100-Pipeline DETAILS RoC'!BO1678&gt;0,"Complete"," ")</f>
        <v xml:space="preserve"> </v>
      </c>
      <c r="R1649" s="1141" t="str">
        <f>IF('2100-Pipeline DETAILS RoC'!BY1678&gt;0,"Complete"," ")</f>
        <v xml:space="preserve"> </v>
      </c>
      <c r="S1649" s="1141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41" t="s">
        <v>80</v>
      </c>
      <c r="B1650" s="1174"/>
      <c r="C1650" s="1174">
        <f t="shared" si="50"/>
        <v>1069350</v>
      </c>
      <c r="D1650" s="1175">
        <f t="shared" si="51"/>
        <v>1069400</v>
      </c>
      <c r="E1650" s="771" t="str">
        <f>IF('2003 - Clearing'!T1615&gt;0,"Complete"," ")</f>
        <v>Complete</v>
      </c>
      <c r="F1650" s="771" t="str">
        <f>IF('2003 - Clearing'!U1615&gt;0,"Complete"," ")</f>
        <v>Complete</v>
      </c>
      <c r="G1650" s="771" t="str">
        <f>IF('2003 - Clearing'!V1615&gt;0,"Complete"," ")</f>
        <v xml:space="preserve"> </v>
      </c>
      <c r="H1650" s="771" t="str">
        <f>IF('2003 - Clearing'!W1615&gt;0,"Complete"," ")</f>
        <v>Complete</v>
      </c>
      <c r="I1650" s="771" t="str">
        <f>IF('2003 - Clearing'!X1615&gt;0,"Complete"," ")</f>
        <v>Complete</v>
      </c>
      <c r="J1650" s="1141" t="str">
        <f>IF('2100-Pipeline DETAILS RoC'!R1679&gt;0,"Complete", " ")</f>
        <v xml:space="preserve"> </v>
      </c>
      <c r="K1650" s="1141" t="str">
        <f>IF('2100-Pipeline DETAILS RoC'!T1679&gt;0,"Complete"," ")</f>
        <v xml:space="preserve"> </v>
      </c>
      <c r="L1650" s="1196" t="str">
        <f>IF('2100-Pipeline DETAILS RoC'!Z1679&gt;0,"Complete"," ")</f>
        <v xml:space="preserve"> </v>
      </c>
      <c r="M1650" s="1141" t="str">
        <f>IF('2100-Pipeline DETAILS RoC'!AF1679&gt;0,"Complete"," ")</f>
        <v xml:space="preserve"> </v>
      </c>
      <c r="N1650" s="1141" t="str">
        <f>IF('2100-Pipeline DETAILS RoC'!AL1679&gt;0,"Complete"," ")</f>
        <v xml:space="preserve"> </v>
      </c>
      <c r="O1650" s="1141" t="str">
        <f>IF('2100-Pipeline DETAILS RoC'!BF1679&gt;0,"Complete"," ")</f>
        <v xml:space="preserve"> </v>
      </c>
      <c r="P1650" s="1141" t="str">
        <f>IF('2100-Pipeline DETAILS RoC'!BJ1679&gt;0,"Complete"," ")</f>
        <v xml:space="preserve"> </v>
      </c>
      <c r="Q1650" s="1141" t="str">
        <f>IF('2100-Pipeline DETAILS RoC'!BO1679&gt;0,"Complete"," ")</f>
        <v xml:space="preserve"> </v>
      </c>
      <c r="R1650" s="1141" t="str">
        <f>IF('2100-Pipeline DETAILS RoC'!BY1679&gt;0,"Complete"," ")</f>
        <v xml:space="preserve"> </v>
      </c>
      <c r="S1650" s="1141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41" t="s">
        <v>80</v>
      </c>
      <c r="B1651" s="1174"/>
      <c r="C1651" s="1174">
        <f t="shared" si="50"/>
        <v>1069400</v>
      </c>
      <c r="D1651" s="1175">
        <f t="shared" si="51"/>
        <v>1069450</v>
      </c>
      <c r="E1651" s="771" t="str">
        <f>IF('2003 - Clearing'!T1616&gt;0,"Complete"," ")</f>
        <v>Complete</v>
      </c>
      <c r="F1651" s="771" t="str">
        <f>IF('2003 - Clearing'!U1616&gt;0,"Complete"," ")</f>
        <v>Complete</v>
      </c>
      <c r="G1651" s="771" t="str">
        <f>IF('2003 - Clearing'!V1616&gt;0,"Complete"," ")</f>
        <v>Complete</v>
      </c>
      <c r="H1651" s="771" t="str">
        <f>IF('2003 - Clearing'!W1616&gt;0,"Complete"," ")</f>
        <v>Complete</v>
      </c>
      <c r="I1651" s="771" t="str">
        <f>IF('2003 - Clearing'!X1616&gt;0,"Complete"," ")</f>
        <v>Complete</v>
      </c>
      <c r="J1651" s="1141" t="str">
        <f>IF('2100-Pipeline DETAILS RoC'!R1680&gt;0,"Complete", " ")</f>
        <v>Complete</v>
      </c>
      <c r="K1651" s="1141" t="str">
        <f>IF('2100-Pipeline DETAILS RoC'!T1680&gt;0,"Complete"," ")</f>
        <v>Complete</v>
      </c>
      <c r="L1651" s="1196" t="str">
        <f>IF('2100-Pipeline DETAILS RoC'!Z1680&gt;0,"Complete"," ")</f>
        <v xml:space="preserve"> </v>
      </c>
      <c r="M1651" s="1141" t="str">
        <f>IF('2100-Pipeline DETAILS RoC'!AF1680&gt;0,"Complete"," ")</f>
        <v xml:space="preserve"> </v>
      </c>
      <c r="N1651" s="1141" t="str">
        <f>IF('2100-Pipeline DETAILS RoC'!AL1680&gt;0,"Complete"," ")</f>
        <v xml:space="preserve"> </v>
      </c>
      <c r="O1651" s="1141" t="str">
        <f>IF('2100-Pipeline DETAILS RoC'!BF1680&gt;0,"Complete"," ")</f>
        <v xml:space="preserve"> </v>
      </c>
      <c r="P1651" s="1141" t="str">
        <f>IF('2100-Pipeline DETAILS RoC'!BJ1680&gt;0,"Complete"," ")</f>
        <v xml:space="preserve"> </v>
      </c>
      <c r="Q1651" s="1141" t="str">
        <f>IF('2100-Pipeline DETAILS RoC'!BO1680&gt;0,"Complete"," ")</f>
        <v xml:space="preserve"> </v>
      </c>
      <c r="R1651" s="1141" t="str">
        <f>IF('2100-Pipeline DETAILS RoC'!BY1680&gt;0,"Complete"," ")</f>
        <v xml:space="preserve"> </v>
      </c>
      <c r="S1651" s="1141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41" t="s">
        <v>80</v>
      </c>
      <c r="B1652" s="1174"/>
      <c r="C1652" s="1174">
        <f t="shared" si="50"/>
        <v>1069450</v>
      </c>
      <c r="D1652" s="1175">
        <f t="shared" si="51"/>
        <v>1069500</v>
      </c>
      <c r="E1652" s="771" t="str">
        <f>IF('2003 - Clearing'!T1617&gt;0,"Complete"," ")</f>
        <v>Complete</v>
      </c>
      <c r="F1652" s="771" t="str">
        <f>IF('2003 - Clearing'!U1617&gt;0,"Complete"," ")</f>
        <v>Complete</v>
      </c>
      <c r="G1652" s="771" t="str">
        <f>IF('2003 - Clearing'!V1617&gt;0,"Complete"," ")</f>
        <v>Complete</v>
      </c>
      <c r="H1652" s="771" t="str">
        <f>IF('2003 - Clearing'!W1617&gt;0,"Complete"," ")</f>
        <v>Complete</v>
      </c>
      <c r="I1652" s="771" t="str">
        <f>IF('2003 - Clearing'!X1617&gt;0,"Complete"," ")</f>
        <v>Complete</v>
      </c>
      <c r="J1652" s="1141" t="str">
        <f>IF('2100-Pipeline DETAILS RoC'!R1681&gt;0,"Complete", " ")</f>
        <v>Complete</v>
      </c>
      <c r="K1652" s="1141" t="str">
        <f>IF('2100-Pipeline DETAILS RoC'!T1681&gt;0,"Complete"," ")</f>
        <v>Complete</v>
      </c>
      <c r="L1652" s="1196" t="str">
        <f>IF('2100-Pipeline DETAILS RoC'!Z1681&gt;0,"Complete"," ")</f>
        <v>Complete</v>
      </c>
      <c r="M1652" s="1141" t="str">
        <f>IF('2100-Pipeline DETAILS RoC'!AF1681&gt;0,"Complete"," ")</f>
        <v>Complete</v>
      </c>
      <c r="N1652" s="1141" t="str">
        <f>IF('2100-Pipeline DETAILS RoC'!AL1681&gt;0,"Complete"," ")</f>
        <v>Complete</v>
      </c>
      <c r="O1652" s="1141" t="str">
        <f>IF('2100-Pipeline DETAILS RoC'!BF1681&gt;0,"Complete"," ")</f>
        <v>Complete</v>
      </c>
      <c r="P1652" s="1141" t="str">
        <f>IF('2100-Pipeline DETAILS RoC'!BJ1681&gt;0,"Complete"," ")</f>
        <v>Complete</v>
      </c>
      <c r="Q1652" s="1141" t="str">
        <f>IF('2100-Pipeline DETAILS RoC'!BO1681&gt;0,"Complete"," ")</f>
        <v>Complete</v>
      </c>
      <c r="R1652" s="1141" t="str">
        <f>IF('2100-Pipeline DETAILS RoC'!BY1681&gt;0,"Complete"," ")</f>
        <v>Complete</v>
      </c>
      <c r="S1652" s="1141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41" t="s">
        <v>80</v>
      </c>
      <c r="B1653" s="1174"/>
      <c r="C1653" s="1174">
        <f t="shared" si="50"/>
        <v>1069500</v>
      </c>
      <c r="D1653" s="1175">
        <f t="shared" si="51"/>
        <v>1069550</v>
      </c>
      <c r="E1653" s="771" t="str">
        <f>IF('2003 - Clearing'!T1618&gt;0,"Complete"," ")</f>
        <v>Complete</v>
      </c>
      <c r="F1653" s="771" t="str">
        <f>IF('2003 - Clearing'!U1618&gt;0,"Complete"," ")</f>
        <v>Complete</v>
      </c>
      <c r="G1653" s="771" t="str">
        <f>IF('2003 - Clearing'!V1618&gt;0,"Complete"," ")</f>
        <v>Complete</v>
      </c>
      <c r="H1653" s="771" t="str">
        <f>IF('2003 - Clearing'!W1618&gt;0,"Complete"," ")</f>
        <v>Complete</v>
      </c>
      <c r="I1653" s="771" t="str">
        <f>IF('2003 - Clearing'!X1618&gt;0,"Complete"," ")</f>
        <v>Complete</v>
      </c>
      <c r="J1653" s="1141" t="str">
        <f>IF('2100-Pipeline DETAILS RoC'!R1682&gt;0,"Complete", " ")</f>
        <v>Complete</v>
      </c>
      <c r="K1653" s="1141" t="str">
        <f>IF('2100-Pipeline DETAILS RoC'!T1682&gt;0,"Complete"," ")</f>
        <v>Complete</v>
      </c>
      <c r="L1653" s="1196" t="str">
        <f>IF('2100-Pipeline DETAILS RoC'!Z1682&gt;0,"Complete"," ")</f>
        <v>Complete</v>
      </c>
      <c r="M1653" s="1141" t="str">
        <f>IF('2100-Pipeline DETAILS RoC'!AF1682&gt;0,"Complete"," ")</f>
        <v>Complete</v>
      </c>
      <c r="N1653" s="1141" t="str">
        <f>IF('2100-Pipeline DETAILS RoC'!AL1682&gt;0,"Complete"," ")</f>
        <v>Complete</v>
      </c>
      <c r="O1653" s="1141" t="str">
        <f>IF('2100-Pipeline DETAILS RoC'!BF1682&gt;0,"Complete"," ")</f>
        <v>Complete</v>
      </c>
      <c r="P1653" s="1141" t="str">
        <f>IF('2100-Pipeline DETAILS RoC'!BJ1682&gt;0,"Complete"," ")</f>
        <v>Complete</v>
      </c>
      <c r="Q1653" s="1141" t="str">
        <f>IF('2100-Pipeline DETAILS RoC'!BO1682&gt;0,"Complete"," ")</f>
        <v>Complete</v>
      </c>
      <c r="R1653" s="1141" t="str">
        <f>IF('2100-Pipeline DETAILS RoC'!BY1682&gt;0,"Complete"," ")</f>
        <v>Complete</v>
      </c>
      <c r="S1653" s="1141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41" t="s">
        <v>80</v>
      </c>
      <c r="B1654" s="1174"/>
      <c r="C1654" s="1174">
        <f t="shared" si="50"/>
        <v>1069550</v>
      </c>
      <c r="D1654" s="1175">
        <f t="shared" si="51"/>
        <v>1069600</v>
      </c>
      <c r="E1654" s="771" t="str">
        <f>IF('2003 - Clearing'!T1619&gt;0,"Complete"," ")</f>
        <v>Complete</v>
      </c>
      <c r="F1654" s="771" t="str">
        <f>IF('2003 - Clearing'!U1619&gt;0,"Complete"," ")</f>
        <v>Complete</v>
      </c>
      <c r="G1654" s="771" t="str">
        <f>IF('2003 - Clearing'!V1619&gt;0,"Complete"," ")</f>
        <v>Complete</v>
      </c>
      <c r="H1654" s="771" t="str">
        <f>IF('2003 - Clearing'!W1619&gt;0,"Complete"," ")</f>
        <v>Complete</v>
      </c>
      <c r="I1654" s="771" t="str">
        <f>IF('2003 - Clearing'!X1619&gt;0,"Complete"," ")</f>
        <v>Complete</v>
      </c>
      <c r="J1654" s="1141" t="str">
        <f>IF('2100-Pipeline DETAILS RoC'!R1683&gt;0,"Complete", " ")</f>
        <v>Complete</v>
      </c>
      <c r="K1654" s="1141" t="str">
        <f>IF('2100-Pipeline DETAILS RoC'!T1683&gt;0,"Complete"," ")</f>
        <v>Complete</v>
      </c>
      <c r="L1654" s="1196" t="str">
        <f>IF('2100-Pipeline DETAILS RoC'!Z1683&gt;0,"Complete"," ")</f>
        <v>Complete</v>
      </c>
      <c r="M1654" s="1141" t="str">
        <f>IF('2100-Pipeline DETAILS RoC'!AF1683&gt;0,"Complete"," ")</f>
        <v>Complete</v>
      </c>
      <c r="N1654" s="1141" t="str">
        <f>IF('2100-Pipeline DETAILS RoC'!AL1683&gt;0,"Complete"," ")</f>
        <v>Complete</v>
      </c>
      <c r="O1654" s="1141" t="str">
        <f>IF('2100-Pipeline DETAILS RoC'!BF1683&gt;0,"Complete"," ")</f>
        <v>Complete</v>
      </c>
      <c r="P1654" s="1141" t="str">
        <f>IF('2100-Pipeline DETAILS RoC'!BJ1683&gt;0,"Complete"," ")</f>
        <v>Complete</v>
      </c>
      <c r="Q1654" s="1141" t="str">
        <f>IF('2100-Pipeline DETAILS RoC'!BO1683&gt;0,"Complete"," ")</f>
        <v>Complete</v>
      </c>
      <c r="R1654" s="1141" t="str">
        <f>IF('2100-Pipeline DETAILS RoC'!BY1683&gt;0,"Complete"," ")</f>
        <v>Complete</v>
      </c>
      <c r="S1654" s="1141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41" t="s">
        <v>80</v>
      </c>
      <c r="B1655" s="1174"/>
      <c r="C1655" s="1174">
        <f t="shared" si="50"/>
        <v>1069600</v>
      </c>
      <c r="D1655" s="1175">
        <f t="shared" si="51"/>
        <v>1069650</v>
      </c>
      <c r="E1655" s="771" t="str">
        <f>IF('2003 - Clearing'!T1620&gt;0,"Complete"," ")</f>
        <v>Complete</v>
      </c>
      <c r="F1655" s="771" t="str">
        <f>IF('2003 - Clearing'!U1620&gt;0,"Complete"," ")</f>
        <v>Complete</v>
      </c>
      <c r="G1655" s="771" t="str">
        <f>IF('2003 - Clearing'!V1620&gt;0,"Complete"," ")</f>
        <v>Complete</v>
      </c>
      <c r="H1655" s="771" t="str">
        <f>IF('2003 - Clearing'!W1620&gt;0,"Complete"," ")</f>
        <v>Complete</v>
      </c>
      <c r="I1655" s="771" t="str">
        <f>IF('2003 - Clearing'!X1620&gt;0,"Complete"," ")</f>
        <v>Complete</v>
      </c>
      <c r="J1655" s="1141" t="str">
        <f>IF('2100-Pipeline DETAILS RoC'!R1684&gt;0,"Complete", " ")</f>
        <v>Complete</v>
      </c>
      <c r="K1655" s="1141" t="str">
        <f>IF('2100-Pipeline DETAILS RoC'!T1684&gt;0,"Complete"," ")</f>
        <v>Complete</v>
      </c>
      <c r="L1655" s="1196" t="str">
        <f>IF('2100-Pipeline DETAILS RoC'!Z1684&gt;0,"Complete"," ")</f>
        <v>Complete</v>
      </c>
      <c r="M1655" s="1141" t="str">
        <f>IF('2100-Pipeline DETAILS RoC'!AF1684&gt;0,"Complete"," ")</f>
        <v>Complete</v>
      </c>
      <c r="N1655" s="1141" t="str">
        <f>IF('2100-Pipeline DETAILS RoC'!AL1684&gt;0,"Complete"," ")</f>
        <v>Complete</v>
      </c>
      <c r="O1655" s="1141" t="str">
        <f>IF('2100-Pipeline DETAILS RoC'!BF1684&gt;0,"Complete"," ")</f>
        <v>Complete</v>
      </c>
      <c r="P1655" s="1141" t="str">
        <f>IF('2100-Pipeline DETAILS RoC'!BJ1684&gt;0,"Complete"," ")</f>
        <v>Complete</v>
      </c>
      <c r="Q1655" s="1141" t="str">
        <f>IF('2100-Pipeline DETAILS RoC'!BO1684&gt;0,"Complete"," ")</f>
        <v>Complete</v>
      </c>
      <c r="R1655" s="1141" t="str">
        <f>IF('2100-Pipeline DETAILS RoC'!BY1684&gt;0,"Complete"," ")</f>
        <v>Complete</v>
      </c>
      <c r="S1655" s="1141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41" t="s">
        <v>80</v>
      </c>
      <c r="B1656" s="1174"/>
      <c r="C1656" s="1174">
        <f t="shared" si="50"/>
        <v>1069650</v>
      </c>
      <c r="D1656" s="1175">
        <f t="shared" si="51"/>
        <v>1069700</v>
      </c>
      <c r="E1656" s="771" t="str">
        <f>IF('2003 - Clearing'!T1621&gt;0,"Complete"," ")</f>
        <v>Complete</v>
      </c>
      <c r="F1656" s="771" t="str">
        <f>IF('2003 - Clearing'!U1621&gt;0,"Complete"," ")</f>
        <v>Complete</v>
      </c>
      <c r="G1656" s="771" t="str">
        <f>IF('2003 - Clearing'!V1621&gt;0,"Complete"," ")</f>
        <v>Complete</v>
      </c>
      <c r="H1656" s="771" t="str">
        <f>IF('2003 - Clearing'!W1621&gt;0,"Complete"," ")</f>
        <v>Complete</v>
      </c>
      <c r="I1656" s="771" t="str">
        <f>IF('2003 - Clearing'!X1621&gt;0,"Complete"," ")</f>
        <v xml:space="preserve"> </v>
      </c>
      <c r="J1656" s="1141" t="str">
        <f>IF('2100-Pipeline DETAILS RoC'!R1685&gt;0,"Complete", " ")</f>
        <v xml:space="preserve"> </v>
      </c>
      <c r="K1656" s="1141" t="str">
        <f>IF('2100-Pipeline DETAILS RoC'!T1685&gt;0,"Complete"," ")</f>
        <v xml:space="preserve"> </v>
      </c>
      <c r="L1656" s="1196" t="str">
        <f>IF('2100-Pipeline DETAILS RoC'!Z1685&gt;0,"Complete"," ")</f>
        <v>Complete</v>
      </c>
      <c r="M1656" s="1141" t="str">
        <f>IF('2100-Pipeline DETAILS RoC'!AF1685&gt;0,"Complete"," ")</f>
        <v>Complete</v>
      </c>
      <c r="N1656" s="1141" t="str">
        <f>IF('2100-Pipeline DETAILS RoC'!AL1685&gt;0,"Complete"," ")</f>
        <v>Complete</v>
      </c>
      <c r="O1656" s="1141" t="str">
        <f>IF('2100-Pipeline DETAILS RoC'!BF1685&gt;0,"Complete"," ")</f>
        <v>Complete</v>
      </c>
      <c r="P1656" s="1141" t="str">
        <f>IF('2100-Pipeline DETAILS RoC'!BJ1685&gt;0,"Complete"," ")</f>
        <v xml:space="preserve"> </v>
      </c>
      <c r="Q1656" s="1141" t="str">
        <f>IF('2100-Pipeline DETAILS RoC'!BO1685&gt;0,"Complete"," ")</f>
        <v xml:space="preserve"> </v>
      </c>
      <c r="R1656" s="1141" t="str">
        <f>IF('2100-Pipeline DETAILS RoC'!BY1685&gt;0,"Complete"," ")</f>
        <v xml:space="preserve"> </v>
      </c>
      <c r="S1656" s="1141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41" t="s">
        <v>80</v>
      </c>
      <c r="B1657" s="1174"/>
      <c r="C1657" s="1174">
        <f t="shared" si="50"/>
        <v>1069700</v>
      </c>
      <c r="D1657" s="1175">
        <f t="shared" si="51"/>
        <v>1069750</v>
      </c>
      <c r="E1657" s="771" t="str">
        <f>IF('2003 - Clearing'!T1622&gt;0,"Complete"," ")</f>
        <v>Complete</v>
      </c>
      <c r="F1657" s="771" t="str">
        <f>IF('2003 - Clearing'!U1622&gt;0,"Complete"," ")</f>
        <v>Complete</v>
      </c>
      <c r="G1657" s="771" t="str">
        <f>IF('2003 - Clearing'!V1622&gt;0,"Complete"," ")</f>
        <v>Complete</v>
      </c>
      <c r="H1657" s="771" t="str">
        <f>IF('2003 - Clearing'!W1622&gt;0,"Complete"," ")</f>
        <v>Complete</v>
      </c>
      <c r="I1657" s="771" t="str">
        <f>IF('2003 - Clearing'!X1622&gt;0,"Complete"," ")</f>
        <v xml:space="preserve"> </v>
      </c>
      <c r="J1657" s="1141" t="str">
        <f>IF('2100-Pipeline DETAILS RoC'!R1686&gt;0,"Complete", " ")</f>
        <v>Complete</v>
      </c>
      <c r="K1657" s="1141" t="str">
        <f>IF('2100-Pipeline DETAILS RoC'!T1686&gt;0,"Complete"," ")</f>
        <v>Complete</v>
      </c>
      <c r="L1657" s="1196" t="str">
        <f>IF('2100-Pipeline DETAILS RoC'!Z1686&gt;0,"Complete"," ")</f>
        <v>Complete</v>
      </c>
      <c r="M1657" s="1141" t="str">
        <f>IF('2100-Pipeline DETAILS RoC'!AF1686&gt;0,"Complete"," ")</f>
        <v>Complete</v>
      </c>
      <c r="N1657" s="1141" t="str">
        <f>IF('2100-Pipeline DETAILS RoC'!AL1686&gt;0,"Complete"," ")</f>
        <v>Complete</v>
      </c>
      <c r="O1657" s="1141" t="str">
        <f>IF('2100-Pipeline DETAILS RoC'!BF1686&gt;0,"Complete"," ")</f>
        <v>Complete</v>
      </c>
      <c r="P1657" s="1141" t="str">
        <f>IF('2100-Pipeline DETAILS RoC'!BJ1686&gt;0,"Complete"," ")</f>
        <v>Complete</v>
      </c>
      <c r="Q1657" s="1141" t="str">
        <f>IF('2100-Pipeline DETAILS RoC'!BO1686&gt;0,"Complete"," ")</f>
        <v>Complete</v>
      </c>
      <c r="R1657" s="1141" t="str">
        <f>IF('2100-Pipeline DETAILS RoC'!BY1686&gt;0,"Complete"," ")</f>
        <v xml:space="preserve"> </v>
      </c>
      <c r="S1657" s="1141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41" t="s">
        <v>80</v>
      </c>
      <c r="B1658" s="1174"/>
      <c r="C1658" s="1174">
        <f t="shared" si="50"/>
        <v>1069750</v>
      </c>
      <c r="D1658" s="1175">
        <f t="shared" si="51"/>
        <v>1069800</v>
      </c>
      <c r="E1658" s="771" t="str">
        <f>IF('2003 - Clearing'!T1623&gt;0,"Complete"," ")</f>
        <v>Complete</v>
      </c>
      <c r="F1658" s="771" t="str">
        <f>IF('2003 - Clearing'!U1623&gt;0,"Complete"," ")</f>
        <v>Complete</v>
      </c>
      <c r="G1658" s="771" t="str">
        <f>IF('2003 - Clearing'!V1623&gt;0,"Complete"," ")</f>
        <v>Complete</v>
      </c>
      <c r="H1658" s="771" t="str">
        <f>IF('2003 - Clearing'!W1623&gt;0,"Complete"," ")</f>
        <v>Complete</v>
      </c>
      <c r="I1658" s="771" t="str">
        <f>IF('2003 - Clearing'!X1623&gt;0,"Complete"," ")</f>
        <v xml:space="preserve"> </v>
      </c>
      <c r="J1658" s="1141" t="str">
        <f>IF('2100-Pipeline DETAILS RoC'!R1687&gt;0,"Complete", " ")</f>
        <v xml:space="preserve"> </v>
      </c>
      <c r="K1658" s="1141" t="str">
        <f>IF('2100-Pipeline DETAILS RoC'!T1687&gt;0,"Complete"," ")</f>
        <v xml:space="preserve"> </v>
      </c>
      <c r="L1658" s="1196" t="str">
        <f>IF('2100-Pipeline DETAILS RoC'!Z1687&gt;0,"Complete"," ")</f>
        <v xml:space="preserve"> </v>
      </c>
      <c r="M1658" s="1141" t="str">
        <f>IF('2100-Pipeline DETAILS RoC'!AF1687&gt;0,"Complete"," ")</f>
        <v xml:space="preserve"> </v>
      </c>
      <c r="N1658" s="1141" t="str">
        <f>IF('2100-Pipeline DETAILS RoC'!AL1687&gt;0,"Complete"," ")</f>
        <v xml:space="preserve"> </v>
      </c>
      <c r="O1658" s="1141" t="str">
        <f>IF('2100-Pipeline DETAILS RoC'!BF1687&gt;0,"Complete"," ")</f>
        <v xml:space="preserve"> </v>
      </c>
      <c r="P1658" s="1141" t="str">
        <f>IF('2100-Pipeline DETAILS RoC'!BJ1687&gt;0,"Complete"," ")</f>
        <v xml:space="preserve"> </v>
      </c>
      <c r="Q1658" s="1141" t="str">
        <f>IF('2100-Pipeline DETAILS RoC'!BO1687&gt;0,"Complete"," ")</f>
        <v xml:space="preserve"> </v>
      </c>
      <c r="R1658" s="1141" t="str">
        <f>IF('2100-Pipeline DETAILS RoC'!BY1687&gt;0,"Complete"," ")</f>
        <v xml:space="preserve"> </v>
      </c>
      <c r="S1658" s="1141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41" t="s">
        <v>80</v>
      </c>
      <c r="B1659" s="1174"/>
      <c r="C1659" s="1174">
        <f t="shared" si="50"/>
        <v>1069800</v>
      </c>
      <c r="D1659" s="1175">
        <f t="shared" si="51"/>
        <v>1069850</v>
      </c>
      <c r="E1659" s="771" t="str">
        <f>IF('2003 - Clearing'!T1624&gt;0,"Complete"," ")</f>
        <v>Complete</v>
      </c>
      <c r="F1659" s="771" t="str">
        <f>IF('2003 - Clearing'!U1624&gt;0,"Complete"," ")</f>
        <v>Complete</v>
      </c>
      <c r="G1659" s="771" t="str">
        <f>IF('2003 - Clearing'!V1624&gt;0,"Complete"," ")</f>
        <v xml:space="preserve"> </v>
      </c>
      <c r="H1659" s="771" t="str">
        <f>IF('2003 - Clearing'!W1624&gt;0,"Complete"," ")</f>
        <v>Complete</v>
      </c>
      <c r="I1659" s="771" t="str">
        <f>IF('2003 - Clearing'!X1624&gt;0,"Complete"," ")</f>
        <v xml:space="preserve"> </v>
      </c>
      <c r="J1659" s="1141" t="str">
        <f>IF('2100-Pipeline DETAILS RoC'!R1688&gt;0,"Complete", " ")</f>
        <v xml:space="preserve"> </v>
      </c>
      <c r="K1659" s="1141" t="str">
        <f>IF('2100-Pipeline DETAILS RoC'!T1688&gt;0,"Complete"," ")</f>
        <v xml:space="preserve"> </v>
      </c>
      <c r="L1659" s="1196" t="str">
        <f>IF('2100-Pipeline DETAILS RoC'!Z1688&gt;0,"Complete"," ")</f>
        <v xml:space="preserve"> </v>
      </c>
      <c r="M1659" s="1141" t="str">
        <f>IF('2100-Pipeline DETAILS RoC'!AF1688&gt;0,"Complete"," ")</f>
        <v xml:space="preserve"> </v>
      </c>
      <c r="N1659" s="1141" t="str">
        <f>IF('2100-Pipeline DETAILS RoC'!AL1688&gt;0,"Complete"," ")</f>
        <v xml:space="preserve"> </v>
      </c>
      <c r="O1659" s="1141" t="str">
        <f>IF('2100-Pipeline DETAILS RoC'!BF1688&gt;0,"Complete"," ")</f>
        <v xml:space="preserve"> </v>
      </c>
      <c r="P1659" s="1141" t="str">
        <f>IF('2100-Pipeline DETAILS RoC'!BJ1688&gt;0,"Complete"," ")</f>
        <v xml:space="preserve"> </v>
      </c>
      <c r="Q1659" s="1141" t="str">
        <f>IF('2100-Pipeline DETAILS RoC'!BO1688&gt;0,"Complete"," ")</f>
        <v xml:space="preserve"> </v>
      </c>
      <c r="R1659" s="1141" t="str">
        <f>IF('2100-Pipeline DETAILS RoC'!BY1688&gt;0,"Complete"," ")</f>
        <v xml:space="preserve"> </v>
      </c>
      <c r="S1659" s="1141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41" t="s">
        <v>80</v>
      </c>
      <c r="B1660" s="1174"/>
      <c r="C1660" s="1174">
        <f t="shared" si="50"/>
        <v>1069850</v>
      </c>
      <c r="D1660" s="1175">
        <f t="shared" si="51"/>
        <v>1069900</v>
      </c>
      <c r="E1660" s="771" t="str">
        <f>IF('2003 - Clearing'!T1625&gt;0,"Complete"," ")</f>
        <v>Complete</v>
      </c>
      <c r="F1660" s="771" t="str">
        <f>IF('2003 - Clearing'!U1625&gt;0,"Complete"," ")</f>
        <v>Complete</v>
      </c>
      <c r="G1660" s="771" t="str">
        <f>IF('2003 - Clearing'!V1625&gt;0,"Complete"," ")</f>
        <v xml:space="preserve"> </v>
      </c>
      <c r="H1660" s="771" t="str">
        <f>IF('2003 - Clearing'!W1625&gt;0,"Complete"," ")</f>
        <v>Complete</v>
      </c>
      <c r="I1660" s="771" t="str">
        <f>IF('2003 - Clearing'!X1625&gt;0,"Complete"," ")</f>
        <v xml:space="preserve"> </v>
      </c>
      <c r="J1660" s="1141" t="str">
        <f>IF('2100-Pipeline DETAILS RoC'!R1689&gt;0,"Complete", " ")</f>
        <v xml:space="preserve"> </v>
      </c>
      <c r="K1660" s="1141" t="str">
        <f>IF('2100-Pipeline DETAILS RoC'!T1689&gt;0,"Complete"," ")</f>
        <v xml:space="preserve"> </v>
      </c>
      <c r="L1660" s="1196" t="str">
        <f>IF('2100-Pipeline DETAILS RoC'!Z1689&gt;0,"Complete"," ")</f>
        <v xml:space="preserve"> </v>
      </c>
      <c r="M1660" s="1141" t="str">
        <f>IF('2100-Pipeline DETAILS RoC'!AF1689&gt;0,"Complete"," ")</f>
        <v xml:space="preserve"> </v>
      </c>
      <c r="N1660" s="1141" t="str">
        <f>IF('2100-Pipeline DETAILS RoC'!AL1689&gt;0,"Complete"," ")</f>
        <v xml:space="preserve"> </v>
      </c>
      <c r="O1660" s="1141" t="str">
        <f>IF('2100-Pipeline DETAILS RoC'!BF1689&gt;0,"Complete"," ")</f>
        <v xml:space="preserve"> </v>
      </c>
      <c r="P1660" s="1141" t="str">
        <f>IF('2100-Pipeline DETAILS RoC'!BJ1689&gt;0,"Complete"," ")</f>
        <v xml:space="preserve"> </v>
      </c>
      <c r="Q1660" s="1141" t="str">
        <f>IF('2100-Pipeline DETAILS RoC'!BO1689&gt;0,"Complete"," ")</f>
        <v xml:space="preserve"> </v>
      </c>
      <c r="R1660" s="1141" t="str">
        <f>IF('2100-Pipeline DETAILS RoC'!BY1689&gt;0,"Complete"," ")</f>
        <v xml:space="preserve"> </v>
      </c>
      <c r="S1660" s="1141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41" t="s">
        <v>80</v>
      </c>
      <c r="B1661" s="1174"/>
      <c r="C1661" s="1174">
        <f t="shared" si="50"/>
        <v>1069900</v>
      </c>
      <c r="D1661" s="1175">
        <f t="shared" si="51"/>
        <v>1069950</v>
      </c>
      <c r="E1661" s="771" t="str">
        <f>IF('2003 - Clearing'!T1626&gt;0,"Complete"," ")</f>
        <v>Complete</v>
      </c>
      <c r="F1661" s="771" t="str">
        <f>IF('2003 - Clearing'!U1626&gt;0,"Complete"," ")</f>
        <v>Complete</v>
      </c>
      <c r="G1661" s="771" t="str">
        <f>IF('2003 - Clearing'!V1626&gt;0,"Complete"," ")</f>
        <v xml:space="preserve"> </v>
      </c>
      <c r="H1661" s="771" t="str">
        <f>IF('2003 - Clearing'!W1626&gt;0,"Complete"," ")</f>
        <v>Complete</v>
      </c>
      <c r="I1661" s="771" t="str">
        <f>IF('2003 - Clearing'!X1626&gt;0,"Complete"," ")</f>
        <v xml:space="preserve"> </v>
      </c>
      <c r="J1661" s="1141" t="str">
        <f>IF('2100-Pipeline DETAILS RoC'!R1690&gt;0,"Complete", " ")</f>
        <v xml:space="preserve"> </v>
      </c>
      <c r="K1661" s="1141" t="str">
        <f>IF('2100-Pipeline DETAILS RoC'!T1690&gt;0,"Complete"," ")</f>
        <v xml:space="preserve"> </v>
      </c>
      <c r="L1661" s="1196" t="str">
        <f>IF('2100-Pipeline DETAILS RoC'!Z1690&gt;0,"Complete"," ")</f>
        <v xml:space="preserve"> </v>
      </c>
      <c r="M1661" s="1141" t="str">
        <f>IF('2100-Pipeline DETAILS RoC'!AF1690&gt;0,"Complete"," ")</f>
        <v xml:space="preserve"> </v>
      </c>
      <c r="N1661" s="1141" t="str">
        <f>IF('2100-Pipeline DETAILS RoC'!AL1690&gt;0,"Complete"," ")</f>
        <v xml:space="preserve"> </v>
      </c>
      <c r="O1661" s="1141" t="str">
        <f>IF('2100-Pipeline DETAILS RoC'!BF1690&gt;0,"Complete"," ")</f>
        <v xml:space="preserve"> </v>
      </c>
      <c r="P1661" s="1141" t="str">
        <f>IF('2100-Pipeline DETAILS RoC'!BJ1690&gt;0,"Complete"," ")</f>
        <v xml:space="preserve"> </v>
      </c>
      <c r="Q1661" s="1141" t="str">
        <f>IF('2100-Pipeline DETAILS RoC'!BO1690&gt;0,"Complete"," ")</f>
        <v xml:space="preserve"> </v>
      </c>
      <c r="R1661" s="1141" t="str">
        <f>IF('2100-Pipeline DETAILS RoC'!BY1690&gt;0,"Complete"," ")</f>
        <v xml:space="preserve"> </v>
      </c>
      <c r="S1661" s="1141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41" t="s">
        <v>80</v>
      </c>
      <c r="B1662" s="1174"/>
      <c r="C1662" s="1174">
        <f t="shared" si="50"/>
        <v>1069950</v>
      </c>
      <c r="D1662" s="1175">
        <f t="shared" si="51"/>
        <v>1070000</v>
      </c>
      <c r="E1662" s="771" t="str">
        <f>IF('2003 - Clearing'!T1627&gt;0,"Complete"," ")</f>
        <v>Complete</v>
      </c>
      <c r="F1662" s="771" t="str">
        <f>IF('2003 - Clearing'!U1627&gt;0,"Complete"," ")</f>
        <v>Complete</v>
      </c>
      <c r="G1662" s="771" t="str">
        <f>IF('2003 - Clearing'!V1627&gt;0,"Complete"," ")</f>
        <v>Complete</v>
      </c>
      <c r="H1662" s="771" t="str">
        <f>IF('2003 - Clearing'!W1627&gt;0,"Complete"," ")</f>
        <v>Complete</v>
      </c>
      <c r="I1662" s="771" t="str">
        <f>IF('2003 - Clearing'!X1627&gt;0,"Complete"," ")</f>
        <v xml:space="preserve"> </v>
      </c>
      <c r="J1662" s="1141" t="str">
        <f>IF('2100-Pipeline DETAILS RoC'!R1691&gt;0,"Complete", " ")</f>
        <v>Complete</v>
      </c>
      <c r="K1662" s="1141" t="str">
        <f>IF('2100-Pipeline DETAILS RoC'!T1691&gt;0,"Complete"," ")</f>
        <v>Complete</v>
      </c>
      <c r="L1662" s="1196" t="str">
        <f>IF('2100-Pipeline DETAILS RoC'!Z1691&gt;0,"Complete"," ")</f>
        <v xml:space="preserve"> </v>
      </c>
      <c r="M1662" s="1141" t="str">
        <f>IF('2100-Pipeline DETAILS RoC'!AF1691&gt;0,"Complete"," ")</f>
        <v xml:space="preserve"> </v>
      </c>
      <c r="N1662" s="1141" t="str">
        <f>IF('2100-Pipeline DETAILS RoC'!AL1691&gt;0,"Complete"," ")</f>
        <v xml:space="preserve"> </v>
      </c>
      <c r="O1662" s="1141" t="str">
        <f>IF('2100-Pipeline DETAILS RoC'!BF1691&gt;0,"Complete"," ")</f>
        <v xml:space="preserve"> </v>
      </c>
      <c r="P1662" s="1141" t="str">
        <f>IF('2100-Pipeline DETAILS RoC'!BJ1691&gt;0,"Complete"," ")</f>
        <v xml:space="preserve"> </v>
      </c>
      <c r="Q1662" s="1141" t="str">
        <f>IF('2100-Pipeline DETAILS RoC'!BO1691&gt;0,"Complete"," ")</f>
        <v xml:space="preserve"> </v>
      </c>
      <c r="R1662" s="1141" t="str">
        <f>IF('2100-Pipeline DETAILS RoC'!BY1691&gt;0,"Complete"," ")</f>
        <v xml:space="preserve"> </v>
      </c>
      <c r="S1662" s="1141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41" t="s">
        <v>80</v>
      </c>
      <c r="B1663" s="1174"/>
      <c r="C1663" s="1174">
        <f t="shared" si="50"/>
        <v>1070000</v>
      </c>
      <c r="D1663" s="1175">
        <f t="shared" si="51"/>
        <v>1070050</v>
      </c>
      <c r="E1663" s="771" t="str">
        <f>IF('2003 - Clearing'!T1628&gt;0,"Complete"," ")</f>
        <v>Complete</v>
      </c>
      <c r="F1663" s="771" t="str">
        <f>IF('2003 - Clearing'!U1628&gt;0,"Complete"," ")</f>
        <v>Complete</v>
      </c>
      <c r="G1663" s="771" t="str">
        <f>IF('2003 - Clearing'!V1628&gt;0,"Complete"," ")</f>
        <v xml:space="preserve"> </v>
      </c>
      <c r="H1663" s="771" t="str">
        <f>IF('2003 - Clearing'!W1628&gt;0,"Complete"," ")</f>
        <v>Complete</v>
      </c>
      <c r="I1663" s="771" t="str">
        <f>IF('2003 - Clearing'!X1628&gt;0,"Complete"," ")</f>
        <v xml:space="preserve"> </v>
      </c>
      <c r="J1663" s="1141" t="str">
        <f>IF('2100-Pipeline DETAILS RoC'!R1692&gt;0,"Complete", " ")</f>
        <v xml:space="preserve"> </v>
      </c>
      <c r="K1663" s="1141" t="str">
        <f>IF('2100-Pipeline DETAILS RoC'!T1692&gt;0,"Complete"," ")</f>
        <v xml:space="preserve"> </v>
      </c>
      <c r="L1663" s="1196" t="str">
        <f>IF('2100-Pipeline DETAILS RoC'!Z1692&gt;0,"Complete"," ")</f>
        <v xml:space="preserve"> </v>
      </c>
      <c r="M1663" s="1141" t="str">
        <f>IF('2100-Pipeline DETAILS RoC'!AF1692&gt;0,"Complete"," ")</f>
        <v xml:space="preserve"> </v>
      </c>
      <c r="N1663" s="1141" t="str">
        <f>IF('2100-Pipeline DETAILS RoC'!AL1692&gt;0,"Complete"," ")</f>
        <v xml:space="preserve"> </v>
      </c>
      <c r="O1663" s="1141" t="str">
        <f>IF('2100-Pipeline DETAILS RoC'!BF1692&gt;0,"Complete"," ")</f>
        <v xml:space="preserve"> </v>
      </c>
      <c r="P1663" s="1141" t="str">
        <f>IF('2100-Pipeline DETAILS RoC'!BJ1692&gt;0,"Complete"," ")</f>
        <v xml:space="preserve"> </v>
      </c>
      <c r="Q1663" s="1141" t="str">
        <f>IF('2100-Pipeline DETAILS RoC'!BO1692&gt;0,"Complete"," ")</f>
        <v xml:space="preserve"> </v>
      </c>
      <c r="R1663" s="1141" t="str">
        <f>IF('2100-Pipeline DETAILS RoC'!BY1692&gt;0,"Complete"," ")</f>
        <v xml:space="preserve"> </v>
      </c>
      <c r="S1663" s="1141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41" t="s">
        <v>80</v>
      </c>
      <c r="B1664" s="1174"/>
      <c r="C1664" s="1174">
        <f t="shared" si="50"/>
        <v>1070050</v>
      </c>
      <c r="D1664" s="1175">
        <f t="shared" si="51"/>
        <v>1070100</v>
      </c>
      <c r="E1664" s="771" t="str">
        <f>IF('2003 - Clearing'!T1629&gt;0,"Complete"," ")</f>
        <v>Complete</v>
      </c>
      <c r="F1664" s="771" t="str">
        <f>IF('2003 - Clearing'!U1629&gt;0,"Complete"," ")</f>
        <v>Complete</v>
      </c>
      <c r="G1664" s="771" t="str">
        <f>IF('2003 - Clearing'!V1629&gt;0,"Complete"," ")</f>
        <v>Complete</v>
      </c>
      <c r="H1664" s="771" t="str">
        <f>IF('2003 - Clearing'!W1629&gt;0,"Complete"," ")</f>
        <v>Complete</v>
      </c>
      <c r="I1664" s="771" t="str">
        <f>IF('2003 - Clearing'!X1629&gt;0,"Complete"," ")</f>
        <v xml:space="preserve"> </v>
      </c>
      <c r="J1664" s="1141" t="str">
        <f>IF('2100-Pipeline DETAILS RoC'!R1693&gt;0,"Complete", " ")</f>
        <v>Complete</v>
      </c>
      <c r="K1664" s="1141" t="str">
        <f>IF('2100-Pipeline DETAILS RoC'!T1693&gt;0,"Complete"," ")</f>
        <v>Complete</v>
      </c>
      <c r="L1664" s="1196" t="str">
        <f>IF('2100-Pipeline DETAILS RoC'!Z1693&gt;0,"Complete"," ")</f>
        <v xml:space="preserve"> </v>
      </c>
      <c r="M1664" s="1141" t="str">
        <f>IF('2100-Pipeline DETAILS RoC'!AF1693&gt;0,"Complete"," ")</f>
        <v xml:space="preserve"> </v>
      </c>
      <c r="N1664" s="1141" t="str">
        <f>IF('2100-Pipeline DETAILS RoC'!AL1693&gt;0,"Complete"," ")</f>
        <v xml:space="preserve"> </v>
      </c>
      <c r="O1664" s="1141" t="str">
        <f>IF('2100-Pipeline DETAILS RoC'!BF1693&gt;0,"Complete"," ")</f>
        <v xml:space="preserve"> </v>
      </c>
      <c r="P1664" s="1141" t="str">
        <f>IF('2100-Pipeline DETAILS RoC'!BJ1693&gt;0,"Complete"," ")</f>
        <v xml:space="preserve"> </v>
      </c>
      <c r="Q1664" s="1141" t="str">
        <f>IF('2100-Pipeline DETAILS RoC'!BO1693&gt;0,"Complete"," ")</f>
        <v xml:space="preserve"> </v>
      </c>
      <c r="R1664" s="1141" t="str">
        <f>IF('2100-Pipeline DETAILS RoC'!BY1693&gt;0,"Complete"," ")</f>
        <v xml:space="preserve"> </v>
      </c>
      <c r="S1664" s="1141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41" t="s">
        <v>80</v>
      </c>
      <c r="B1665" s="1174"/>
      <c r="C1665" s="1174">
        <f t="shared" si="50"/>
        <v>1070100</v>
      </c>
      <c r="D1665" s="1175">
        <f t="shared" si="51"/>
        <v>1070150</v>
      </c>
      <c r="E1665" s="771" t="str">
        <f>IF('2003 - Clearing'!T1630&gt;0,"Complete"," ")</f>
        <v>Complete</v>
      </c>
      <c r="F1665" s="771" t="str">
        <f>IF('2003 - Clearing'!U1630&gt;0,"Complete"," ")</f>
        <v>Complete</v>
      </c>
      <c r="G1665" s="771" t="str">
        <f>IF('2003 - Clearing'!V1630&gt;0,"Complete"," ")</f>
        <v xml:space="preserve"> </v>
      </c>
      <c r="H1665" s="771" t="str">
        <f>IF('2003 - Clearing'!W1630&gt;0,"Complete"," ")</f>
        <v>Complete</v>
      </c>
      <c r="I1665" s="771" t="str">
        <f>IF('2003 - Clearing'!X1630&gt;0,"Complete"," ")</f>
        <v xml:space="preserve"> </v>
      </c>
      <c r="J1665" s="1141" t="str">
        <f>IF('2100-Pipeline DETAILS RoC'!R1694&gt;0,"Complete", " ")</f>
        <v xml:space="preserve"> </v>
      </c>
      <c r="K1665" s="1141" t="str">
        <f>IF('2100-Pipeline DETAILS RoC'!T1694&gt;0,"Complete"," ")</f>
        <v xml:space="preserve"> </v>
      </c>
      <c r="L1665" s="1196" t="str">
        <f>IF('2100-Pipeline DETAILS RoC'!Z1694&gt;0,"Complete"," ")</f>
        <v xml:space="preserve"> </v>
      </c>
      <c r="M1665" s="1141" t="str">
        <f>IF('2100-Pipeline DETAILS RoC'!AF1694&gt;0,"Complete"," ")</f>
        <v xml:space="preserve"> </v>
      </c>
      <c r="N1665" s="1141" t="str">
        <f>IF('2100-Pipeline DETAILS RoC'!AL1694&gt;0,"Complete"," ")</f>
        <v xml:space="preserve"> </v>
      </c>
      <c r="O1665" s="1141" t="str">
        <f>IF('2100-Pipeline DETAILS RoC'!BF1694&gt;0,"Complete"," ")</f>
        <v xml:space="preserve"> </v>
      </c>
      <c r="P1665" s="1141" t="str">
        <f>IF('2100-Pipeline DETAILS RoC'!BJ1694&gt;0,"Complete"," ")</f>
        <v xml:space="preserve"> </v>
      </c>
      <c r="Q1665" s="1141" t="str">
        <f>IF('2100-Pipeline DETAILS RoC'!BO1694&gt;0,"Complete"," ")</f>
        <v xml:space="preserve"> </v>
      </c>
      <c r="R1665" s="1141" t="str">
        <f>IF('2100-Pipeline DETAILS RoC'!BY1694&gt;0,"Complete"," ")</f>
        <v xml:space="preserve"> </v>
      </c>
      <c r="S1665" s="1141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41" t="s">
        <v>80</v>
      </c>
      <c r="B1666" s="1174"/>
      <c r="C1666" s="1174">
        <f t="shared" si="50"/>
        <v>1070150</v>
      </c>
      <c r="D1666" s="1175">
        <f t="shared" si="51"/>
        <v>1070200</v>
      </c>
      <c r="E1666" s="771" t="str">
        <f>IF('2003 - Clearing'!T1631&gt;0,"Complete"," ")</f>
        <v>Complete</v>
      </c>
      <c r="F1666" s="771" t="str">
        <f>IF('2003 - Clearing'!U1631&gt;0,"Complete"," ")</f>
        <v>Complete</v>
      </c>
      <c r="G1666" s="771" t="str">
        <f>IF('2003 - Clearing'!V1631&gt;0,"Complete"," ")</f>
        <v>Complete</v>
      </c>
      <c r="H1666" s="771" t="str">
        <f>IF('2003 - Clearing'!W1631&gt;0,"Complete"," ")</f>
        <v>Complete</v>
      </c>
      <c r="I1666" s="771" t="str">
        <f>IF('2003 - Clearing'!X1631&gt;0,"Complete"," ")</f>
        <v xml:space="preserve"> </v>
      </c>
      <c r="J1666" s="1141" t="str">
        <f>IF('2100-Pipeline DETAILS RoC'!R1695&gt;0,"Complete", " ")</f>
        <v>Complete</v>
      </c>
      <c r="K1666" s="1141" t="str">
        <f>IF('2100-Pipeline DETAILS RoC'!T1695&gt;0,"Complete"," ")</f>
        <v>Complete</v>
      </c>
      <c r="L1666" s="1196" t="str">
        <f>IF('2100-Pipeline DETAILS RoC'!Z1695&gt;0,"Complete"," ")</f>
        <v xml:space="preserve"> </v>
      </c>
      <c r="M1666" s="1141" t="str">
        <f>IF('2100-Pipeline DETAILS RoC'!AF1695&gt;0,"Complete"," ")</f>
        <v xml:space="preserve"> </v>
      </c>
      <c r="N1666" s="1141" t="str">
        <f>IF('2100-Pipeline DETAILS RoC'!AL1695&gt;0,"Complete"," ")</f>
        <v xml:space="preserve"> </v>
      </c>
      <c r="O1666" s="1141" t="str">
        <f>IF('2100-Pipeline DETAILS RoC'!BF1695&gt;0,"Complete"," ")</f>
        <v xml:space="preserve"> </v>
      </c>
      <c r="P1666" s="1141" t="str">
        <f>IF('2100-Pipeline DETAILS RoC'!BJ1695&gt;0,"Complete"," ")</f>
        <v xml:space="preserve"> </v>
      </c>
      <c r="Q1666" s="1141" t="str">
        <f>IF('2100-Pipeline DETAILS RoC'!BO1695&gt;0,"Complete"," ")</f>
        <v xml:space="preserve"> </v>
      </c>
      <c r="R1666" s="1141" t="str">
        <f>IF('2100-Pipeline DETAILS RoC'!BY1695&gt;0,"Complete"," ")</f>
        <v xml:space="preserve"> </v>
      </c>
      <c r="S1666" s="1141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41" t="s">
        <v>80</v>
      </c>
      <c r="B1667" s="1174"/>
      <c r="C1667" s="1174">
        <f t="shared" si="50"/>
        <v>1070200</v>
      </c>
      <c r="D1667" s="1175">
        <f t="shared" si="51"/>
        <v>1070250</v>
      </c>
      <c r="E1667" s="771" t="str">
        <f>IF('2003 - Clearing'!T1632&gt;0,"Complete"," ")</f>
        <v>Complete</v>
      </c>
      <c r="F1667" s="771" t="str">
        <f>IF('2003 - Clearing'!U1632&gt;0,"Complete"," ")</f>
        <v>Complete</v>
      </c>
      <c r="G1667" s="771" t="str">
        <f>IF('2003 - Clearing'!V1632&gt;0,"Complete"," ")</f>
        <v>Complete</v>
      </c>
      <c r="H1667" s="771" t="str">
        <f>IF('2003 - Clearing'!W1632&gt;0,"Complete"," ")</f>
        <v>Complete</v>
      </c>
      <c r="I1667" s="771" t="str">
        <f>IF('2003 - Clearing'!X1632&gt;0,"Complete"," ")</f>
        <v xml:space="preserve"> </v>
      </c>
      <c r="J1667" s="1141" t="str">
        <f>IF('2100-Pipeline DETAILS RoC'!R1696&gt;0,"Complete", " ")</f>
        <v>Complete</v>
      </c>
      <c r="K1667" s="1141" t="str">
        <f>IF('2100-Pipeline DETAILS RoC'!T1696&gt;0,"Complete"," ")</f>
        <v>Complete</v>
      </c>
      <c r="L1667" s="1196" t="str">
        <f>IF('2100-Pipeline DETAILS RoC'!Z1696&gt;0,"Complete"," ")</f>
        <v xml:space="preserve"> </v>
      </c>
      <c r="M1667" s="1141" t="str">
        <f>IF('2100-Pipeline DETAILS RoC'!AF1696&gt;0,"Complete"," ")</f>
        <v xml:space="preserve"> </v>
      </c>
      <c r="N1667" s="1141" t="str">
        <f>IF('2100-Pipeline DETAILS RoC'!AL1696&gt;0,"Complete"," ")</f>
        <v xml:space="preserve"> </v>
      </c>
      <c r="O1667" s="1141" t="str">
        <f>IF('2100-Pipeline DETAILS RoC'!BF1696&gt;0,"Complete"," ")</f>
        <v xml:space="preserve"> </v>
      </c>
      <c r="P1667" s="1141" t="str">
        <f>IF('2100-Pipeline DETAILS RoC'!BJ1696&gt;0,"Complete"," ")</f>
        <v xml:space="preserve"> </v>
      </c>
      <c r="Q1667" s="1141" t="str">
        <f>IF('2100-Pipeline DETAILS RoC'!BO1696&gt;0,"Complete"," ")</f>
        <v xml:space="preserve"> </v>
      </c>
      <c r="R1667" s="1141" t="str">
        <f>IF('2100-Pipeline DETAILS RoC'!BY1696&gt;0,"Complete"," ")</f>
        <v xml:space="preserve"> </v>
      </c>
      <c r="S1667" s="1141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41" t="s">
        <v>80</v>
      </c>
      <c r="B1668" s="1174"/>
      <c r="C1668" s="1174">
        <f t="shared" si="50"/>
        <v>1070250</v>
      </c>
      <c r="D1668" s="1175">
        <f t="shared" si="51"/>
        <v>1070300</v>
      </c>
      <c r="E1668" s="771" t="str">
        <f>IF('2003 - Clearing'!T1633&gt;0,"Complete"," ")</f>
        <v>Complete</v>
      </c>
      <c r="F1668" s="771" t="str">
        <f>IF('2003 - Clearing'!U1633&gt;0,"Complete"," ")</f>
        <v>Complete</v>
      </c>
      <c r="G1668" s="771" t="str">
        <f>IF('2003 - Clearing'!V1633&gt;0,"Complete"," ")</f>
        <v>Complete</v>
      </c>
      <c r="H1668" s="771" t="str">
        <f>IF('2003 - Clearing'!W1633&gt;0,"Complete"," ")</f>
        <v>Complete</v>
      </c>
      <c r="I1668" s="771" t="str">
        <f>IF('2003 - Clearing'!X1633&gt;0,"Complete"," ")</f>
        <v xml:space="preserve"> </v>
      </c>
      <c r="J1668" s="1141" t="str">
        <f>IF('2100-Pipeline DETAILS RoC'!R1697&gt;0,"Complete", " ")</f>
        <v>Complete</v>
      </c>
      <c r="K1668" s="1141" t="str">
        <f>IF('2100-Pipeline DETAILS RoC'!T1697&gt;0,"Complete"," ")</f>
        <v>Complete</v>
      </c>
      <c r="L1668" s="1196" t="str">
        <f>IF('2100-Pipeline DETAILS RoC'!Z1697&gt;0,"Complete"," ")</f>
        <v xml:space="preserve"> </v>
      </c>
      <c r="M1668" s="1141" t="str">
        <f>IF('2100-Pipeline DETAILS RoC'!AF1697&gt;0,"Complete"," ")</f>
        <v xml:space="preserve"> </v>
      </c>
      <c r="N1668" s="1141" t="str">
        <f>IF('2100-Pipeline DETAILS RoC'!AL1697&gt;0,"Complete"," ")</f>
        <v xml:space="preserve"> </v>
      </c>
      <c r="O1668" s="1141" t="str">
        <f>IF('2100-Pipeline DETAILS RoC'!BF1697&gt;0,"Complete"," ")</f>
        <v xml:space="preserve"> </v>
      </c>
      <c r="P1668" s="1141" t="str">
        <f>IF('2100-Pipeline DETAILS RoC'!BJ1697&gt;0,"Complete"," ")</f>
        <v xml:space="preserve"> </v>
      </c>
      <c r="Q1668" s="1141" t="str">
        <f>IF('2100-Pipeline DETAILS RoC'!BO1697&gt;0,"Complete"," ")</f>
        <v xml:space="preserve"> </v>
      </c>
      <c r="R1668" s="1141" t="str">
        <f>IF('2100-Pipeline DETAILS RoC'!BY1697&gt;0,"Complete"," ")</f>
        <v xml:space="preserve"> </v>
      </c>
      <c r="S1668" s="1141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41" t="s">
        <v>80</v>
      </c>
      <c r="B1669" s="1174"/>
      <c r="C1669" s="1174">
        <f t="shared" si="50"/>
        <v>1070300</v>
      </c>
      <c r="D1669" s="1175">
        <f t="shared" si="51"/>
        <v>1070350</v>
      </c>
      <c r="E1669" s="771" t="str">
        <f>IF('2003 - Clearing'!T1634&gt;0,"Complete"," ")</f>
        <v>Complete</v>
      </c>
      <c r="F1669" s="771" t="str">
        <f>IF('2003 - Clearing'!U1634&gt;0,"Complete"," ")</f>
        <v>Complete</v>
      </c>
      <c r="G1669" s="771" t="str">
        <f>IF('2003 - Clearing'!V1634&gt;0,"Complete"," ")</f>
        <v>Complete</v>
      </c>
      <c r="H1669" s="771" t="str">
        <f>IF('2003 - Clearing'!W1634&gt;0,"Complete"," ")</f>
        <v>Complete</v>
      </c>
      <c r="I1669" s="771" t="str">
        <f>IF('2003 - Clearing'!X1634&gt;0,"Complete"," ")</f>
        <v xml:space="preserve"> </v>
      </c>
      <c r="J1669" s="1141" t="str">
        <f>IF('2100-Pipeline DETAILS RoC'!R1698&gt;0,"Complete", " ")</f>
        <v>Complete</v>
      </c>
      <c r="K1669" s="1141" t="str">
        <f>IF('2100-Pipeline DETAILS RoC'!T1698&gt;0,"Complete"," ")</f>
        <v>Complete</v>
      </c>
      <c r="L1669" s="1196" t="str">
        <f>IF('2100-Pipeline DETAILS RoC'!Z1698&gt;0,"Complete"," ")</f>
        <v xml:space="preserve"> </v>
      </c>
      <c r="M1669" s="1141" t="str">
        <f>IF('2100-Pipeline DETAILS RoC'!AF1698&gt;0,"Complete"," ")</f>
        <v xml:space="preserve"> </v>
      </c>
      <c r="N1669" s="1141" t="str">
        <f>IF('2100-Pipeline DETAILS RoC'!AL1698&gt;0,"Complete"," ")</f>
        <v xml:space="preserve"> </v>
      </c>
      <c r="O1669" s="1141" t="str">
        <f>IF('2100-Pipeline DETAILS RoC'!BF1698&gt;0,"Complete"," ")</f>
        <v xml:space="preserve"> </v>
      </c>
      <c r="P1669" s="1141" t="str">
        <f>IF('2100-Pipeline DETAILS RoC'!BJ1698&gt;0,"Complete"," ")</f>
        <v xml:space="preserve"> </v>
      </c>
      <c r="Q1669" s="1141" t="str">
        <f>IF('2100-Pipeline DETAILS RoC'!BO1698&gt;0,"Complete"," ")</f>
        <v xml:space="preserve"> </v>
      </c>
      <c r="R1669" s="1141" t="str">
        <f>IF('2100-Pipeline DETAILS RoC'!BY1698&gt;0,"Complete"," ")</f>
        <v xml:space="preserve"> </v>
      </c>
      <c r="S1669" s="1141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41" t="s">
        <v>80</v>
      </c>
      <c r="B1670" s="1174"/>
      <c r="C1670" s="1174">
        <f t="shared" ref="C1670:C1733" si="52">D1669</f>
        <v>1070350</v>
      </c>
      <c r="D1670" s="1175">
        <f t="shared" ref="D1670:D1733" si="53">C1670+50</f>
        <v>1070400</v>
      </c>
      <c r="E1670" s="771" t="str">
        <f>IF('2003 - Clearing'!T1635&gt;0,"Complete"," ")</f>
        <v>Complete</v>
      </c>
      <c r="F1670" s="771" t="str">
        <f>IF('2003 - Clearing'!U1635&gt;0,"Complete"," ")</f>
        <v>Complete</v>
      </c>
      <c r="G1670" s="771" t="str">
        <f>IF('2003 - Clearing'!V1635&gt;0,"Complete"," ")</f>
        <v>Complete</v>
      </c>
      <c r="H1670" s="771" t="str">
        <f>IF('2003 - Clearing'!W1635&gt;0,"Complete"," ")</f>
        <v>Complete</v>
      </c>
      <c r="I1670" s="771" t="str">
        <f>IF('2003 - Clearing'!X1635&gt;0,"Complete"," ")</f>
        <v>Complete</v>
      </c>
      <c r="J1670" s="1141" t="str">
        <f>IF('2100-Pipeline DETAILS RoC'!R1699&gt;0,"Complete", " ")</f>
        <v xml:space="preserve"> </v>
      </c>
      <c r="K1670" s="1141" t="str">
        <f>IF('2100-Pipeline DETAILS RoC'!T1699&gt;0,"Complete"," ")</f>
        <v xml:space="preserve"> </v>
      </c>
      <c r="L1670" s="1196" t="str">
        <f>IF('2100-Pipeline DETAILS RoC'!Z1699&gt;0,"Complete"," ")</f>
        <v xml:space="preserve"> </v>
      </c>
      <c r="M1670" s="1141" t="str">
        <f>IF('2100-Pipeline DETAILS RoC'!AF1699&gt;0,"Complete"," ")</f>
        <v xml:space="preserve"> </v>
      </c>
      <c r="N1670" s="1141" t="str">
        <f>IF('2100-Pipeline DETAILS RoC'!AL1699&gt;0,"Complete"," ")</f>
        <v xml:space="preserve"> </v>
      </c>
      <c r="O1670" s="1141" t="str">
        <f>IF('2100-Pipeline DETAILS RoC'!BF1699&gt;0,"Complete"," ")</f>
        <v xml:space="preserve"> </v>
      </c>
      <c r="P1670" s="1141" t="str">
        <f>IF('2100-Pipeline DETAILS RoC'!BJ1699&gt;0,"Complete"," ")</f>
        <v xml:space="preserve"> </v>
      </c>
      <c r="Q1670" s="1141" t="str">
        <f>IF('2100-Pipeline DETAILS RoC'!BO1699&gt;0,"Complete"," ")</f>
        <v xml:space="preserve"> </v>
      </c>
      <c r="R1670" s="1141" t="str">
        <f>IF('2100-Pipeline DETAILS RoC'!BY1699&gt;0,"Complete"," ")</f>
        <v xml:space="preserve"> </v>
      </c>
      <c r="S1670" s="1141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41" t="s">
        <v>80</v>
      </c>
      <c r="B1671" s="1174"/>
      <c r="C1671" s="1174">
        <f t="shared" si="52"/>
        <v>1070400</v>
      </c>
      <c r="D1671" s="1175">
        <f t="shared" si="53"/>
        <v>1070450</v>
      </c>
      <c r="E1671" s="771" t="str">
        <f>IF('2003 - Clearing'!T1636&gt;0,"Complete"," ")</f>
        <v>Complete</v>
      </c>
      <c r="F1671" s="771" t="str">
        <f>IF('2003 - Clearing'!U1636&gt;0,"Complete"," ")</f>
        <v>Complete</v>
      </c>
      <c r="G1671" s="771" t="str">
        <f>IF('2003 - Clearing'!V1636&gt;0,"Complete"," ")</f>
        <v>Complete</v>
      </c>
      <c r="H1671" s="771" t="str">
        <f>IF('2003 - Clearing'!W1636&gt;0,"Complete"," ")</f>
        <v>Complete</v>
      </c>
      <c r="I1671" s="771" t="str">
        <f>IF('2003 - Clearing'!X1636&gt;0,"Complete"," ")</f>
        <v>Complete</v>
      </c>
      <c r="J1671" s="1141" t="str">
        <f>IF('2100-Pipeline DETAILS RoC'!R1700&gt;0,"Complete", " ")</f>
        <v>Complete</v>
      </c>
      <c r="K1671" s="1141" t="str">
        <f>IF('2100-Pipeline DETAILS RoC'!T1700&gt;0,"Complete"," ")</f>
        <v>Complete</v>
      </c>
      <c r="L1671" s="1196" t="str">
        <f>IF('2100-Pipeline DETAILS RoC'!Z1700&gt;0,"Complete"," ")</f>
        <v xml:space="preserve"> </v>
      </c>
      <c r="M1671" s="1141" t="str">
        <f>IF('2100-Pipeline DETAILS RoC'!AF1700&gt;0,"Complete"," ")</f>
        <v xml:space="preserve"> </v>
      </c>
      <c r="N1671" s="1141" t="str">
        <f>IF('2100-Pipeline DETAILS RoC'!AL1700&gt;0,"Complete"," ")</f>
        <v xml:space="preserve"> </v>
      </c>
      <c r="O1671" s="1141" t="str">
        <f>IF('2100-Pipeline DETAILS RoC'!BF1700&gt;0,"Complete"," ")</f>
        <v xml:space="preserve"> </v>
      </c>
      <c r="P1671" s="1141" t="str">
        <f>IF('2100-Pipeline DETAILS RoC'!BJ1700&gt;0,"Complete"," ")</f>
        <v xml:space="preserve"> </v>
      </c>
      <c r="Q1671" s="1141" t="str">
        <f>IF('2100-Pipeline DETAILS RoC'!BO1700&gt;0,"Complete"," ")</f>
        <v xml:space="preserve"> </v>
      </c>
      <c r="R1671" s="1141" t="str">
        <f>IF('2100-Pipeline DETAILS RoC'!BY1700&gt;0,"Complete"," ")</f>
        <v xml:space="preserve"> </v>
      </c>
      <c r="S1671" s="1141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41" t="s">
        <v>80</v>
      </c>
      <c r="B1672" s="1174"/>
      <c r="C1672" s="1174">
        <f t="shared" si="52"/>
        <v>1070450</v>
      </c>
      <c r="D1672" s="1175">
        <f t="shared" si="53"/>
        <v>1070500</v>
      </c>
      <c r="E1672" s="771" t="str">
        <f>IF('2003 - Clearing'!T1637&gt;0,"Complete"," ")</f>
        <v>Complete</v>
      </c>
      <c r="F1672" s="771" t="str">
        <f>IF('2003 - Clearing'!U1637&gt;0,"Complete"," ")</f>
        <v>Complete</v>
      </c>
      <c r="G1672" s="771" t="str">
        <f>IF('2003 - Clearing'!V1637&gt;0,"Complete"," ")</f>
        <v>Complete</v>
      </c>
      <c r="H1672" s="771" t="str">
        <f>IF('2003 - Clearing'!W1637&gt;0,"Complete"," ")</f>
        <v>Complete</v>
      </c>
      <c r="I1672" s="771" t="str">
        <f>IF('2003 - Clearing'!X1637&gt;0,"Complete"," ")</f>
        <v>Complete</v>
      </c>
      <c r="J1672" s="1141" t="str">
        <f>IF('2100-Pipeline DETAILS RoC'!R1701&gt;0,"Complete", " ")</f>
        <v>Complete</v>
      </c>
      <c r="K1672" s="1141" t="str">
        <f>IF('2100-Pipeline DETAILS RoC'!T1701&gt;0,"Complete"," ")</f>
        <v>Complete</v>
      </c>
      <c r="L1672" s="1196" t="str">
        <f>IF('2100-Pipeline DETAILS RoC'!Z1701&gt;0,"Complete"," ")</f>
        <v xml:space="preserve"> </v>
      </c>
      <c r="M1672" s="1141" t="str">
        <f>IF('2100-Pipeline DETAILS RoC'!AF1701&gt;0,"Complete"," ")</f>
        <v xml:space="preserve"> </v>
      </c>
      <c r="N1672" s="1141" t="str">
        <f>IF('2100-Pipeline DETAILS RoC'!AL1701&gt;0,"Complete"," ")</f>
        <v xml:space="preserve"> </v>
      </c>
      <c r="O1672" s="1141" t="str">
        <f>IF('2100-Pipeline DETAILS RoC'!BF1701&gt;0,"Complete"," ")</f>
        <v xml:space="preserve"> </v>
      </c>
      <c r="P1672" s="1141" t="str">
        <f>IF('2100-Pipeline DETAILS RoC'!BJ1701&gt;0,"Complete"," ")</f>
        <v xml:space="preserve"> </v>
      </c>
      <c r="Q1672" s="1141" t="str">
        <f>IF('2100-Pipeline DETAILS RoC'!BO1701&gt;0,"Complete"," ")</f>
        <v xml:space="preserve"> </v>
      </c>
      <c r="R1672" s="1141" t="str">
        <f>IF('2100-Pipeline DETAILS RoC'!BY1701&gt;0,"Complete"," ")</f>
        <v xml:space="preserve"> </v>
      </c>
      <c r="S1672" s="1141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41" t="s">
        <v>80</v>
      </c>
      <c r="B1673" s="1174"/>
      <c r="C1673" s="1174">
        <f t="shared" si="52"/>
        <v>1070500</v>
      </c>
      <c r="D1673" s="1175">
        <f t="shared" si="53"/>
        <v>1070550</v>
      </c>
      <c r="E1673" s="771" t="str">
        <f>IF('2003 - Clearing'!T1638&gt;0,"Complete"," ")</f>
        <v>Complete</v>
      </c>
      <c r="F1673" s="771" t="str">
        <f>IF('2003 - Clearing'!U1638&gt;0,"Complete"," ")</f>
        <v>Complete</v>
      </c>
      <c r="G1673" s="771" t="str">
        <f>IF('2003 - Clearing'!V1638&gt;0,"Complete"," ")</f>
        <v>Complete</v>
      </c>
      <c r="H1673" s="771" t="str">
        <f>IF('2003 - Clearing'!W1638&gt;0,"Complete"," ")</f>
        <v>Complete</v>
      </c>
      <c r="I1673" s="771" t="str">
        <f>IF('2003 - Clearing'!X1638&gt;0,"Complete"," ")</f>
        <v>Complete</v>
      </c>
      <c r="J1673" s="1141" t="str">
        <f>IF('2100-Pipeline DETAILS RoC'!R1702&gt;0,"Complete", " ")</f>
        <v>Complete</v>
      </c>
      <c r="K1673" s="1141" t="str">
        <f>IF('2100-Pipeline DETAILS RoC'!T1702&gt;0,"Complete"," ")</f>
        <v>Complete</v>
      </c>
      <c r="L1673" s="1196" t="str">
        <f>IF('2100-Pipeline DETAILS RoC'!Z1702&gt;0,"Complete"," ")</f>
        <v xml:space="preserve"> </v>
      </c>
      <c r="M1673" s="1141" t="str">
        <f>IF('2100-Pipeline DETAILS RoC'!AF1702&gt;0,"Complete"," ")</f>
        <v xml:space="preserve"> </v>
      </c>
      <c r="N1673" s="1141" t="str">
        <f>IF('2100-Pipeline DETAILS RoC'!AL1702&gt;0,"Complete"," ")</f>
        <v xml:space="preserve"> </v>
      </c>
      <c r="O1673" s="1141" t="str">
        <f>IF('2100-Pipeline DETAILS RoC'!BF1702&gt;0,"Complete"," ")</f>
        <v xml:space="preserve"> </v>
      </c>
      <c r="P1673" s="1141" t="str">
        <f>IF('2100-Pipeline DETAILS RoC'!BJ1702&gt;0,"Complete"," ")</f>
        <v xml:space="preserve"> </v>
      </c>
      <c r="Q1673" s="1141" t="str">
        <f>IF('2100-Pipeline DETAILS RoC'!BO1702&gt;0,"Complete"," ")</f>
        <v xml:space="preserve"> </v>
      </c>
      <c r="R1673" s="1141" t="str">
        <f>IF('2100-Pipeline DETAILS RoC'!BY1702&gt;0,"Complete"," ")</f>
        <v xml:space="preserve"> </v>
      </c>
      <c r="S1673" s="1141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41" t="s">
        <v>80</v>
      </c>
      <c r="B1674" s="1174"/>
      <c r="C1674" s="1174">
        <f t="shared" si="52"/>
        <v>1070550</v>
      </c>
      <c r="D1674" s="1175">
        <f t="shared" si="53"/>
        <v>1070600</v>
      </c>
      <c r="E1674" s="771" t="str">
        <f>IF('2003 - Clearing'!T1639&gt;0,"Complete"," ")</f>
        <v>Complete</v>
      </c>
      <c r="F1674" s="771" t="str">
        <f>IF('2003 - Clearing'!U1639&gt;0,"Complete"," ")</f>
        <v>Complete</v>
      </c>
      <c r="G1674" s="771" t="str">
        <f>IF('2003 - Clearing'!V1639&gt;0,"Complete"," ")</f>
        <v>Complete</v>
      </c>
      <c r="H1674" s="771" t="str">
        <f>IF('2003 - Clearing'!W1639&gt;0,"Complete"," ")</f>
        <v>Complete</v>
      </c>
      <c r="I1674" s="771" t="str">
        <f>IF('2003 - Clearing'!X1639&gt;0,"Complete"," ")</f>
        <v>Complete</v>
      </c>
      <c r="J1674" s="1141" t="str">
        <f>IF('2100-Pipeline DETAILS RoC'!R1703&gt;0,"Complete", " ")</f>
        <v>Complete</v>
      </c>
      <c r="K1674" s="1141" t="str">
        <f>IF('2100-Pipeline DETAILS RoC'!T1703&gt;0,"Complete"," ")</f>
        <v>Complete</v>
      </c>
      <c r="L1674" s="1196" t="str">
        <f>IF('2100-Pipeline DETAILS RoC'!Z1703&gt;0,"Complete"," ")</f>
        <v xml:space="preserve"> </v>
      </c>
      <c r="M1674" s="1141" t="str">
        <f>IF('2100-Pipeline DETAILS RoC'!AF1703&gt;0,"Complete"," ")</f>
        <v xml:space="preserve"> </v>
      </c>
      <c r="N1674" s="1141" t="str">
        <f>IF('2100-Pipeline DETAILS RoC'!AL1703&gt;0,"Complete"," ")</f>
        <v xml:space="preserve"> </v>
      </c>
      <c r="O1674" s="1141" t="str">
        <f>IF('2100-Pipeline DETAILS RoC'!BF1703&gt;0,"Complete"," ")</f>
        <v xml:space="preserve"> </v>
      </c>
      <c r="P1674" s="1141" t="str">
        <f>IF('2100-Pipeline DETAILS RoC'!BJ1703&gt;0,"Complete"," ")</f>
        <v xml:space="preserve"> </v>
      </c>
      <c r="Q1674" s="1141" t="str">
        <f>IF('2100-Pipeline DETAILS RoC'!BO1703&gt;0,"Complete"," ")</f>
        <v xml:space="preserve"> </v>
      </c>
      <c r="R1674" s="1141" t="str">
        <f>IF('2100-Pipeline DETAILS RoC'!BY1703&gt;0,"Complete"," ")</f>
        <v xml:space="preserve"> </v>
      </c>
      <c r="S1674" s="1141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41" t="s">
        <v>80</v>
      </c>
      <c r="B1675" s="1174"/>
      <c r="C1675" s="1174">
        <f t="shared" si="52"/>
        <v>1070600</v>
      </c>
      <c r="D1675" s="1175">
        <f t="shared" si="53"/>
        <v>1070650</v>
      </c>
      <c r="E1675" s="771" t="str">
        <f>IF('2003 - Clearing'!T1640&gt;0,"Complete"," ")</f>
        <v xml:space="preserve"> </v>
      </c>
      <c r="F1675" s="771" t="str">
        <f>IF('2003 - Clearing'!U1640&gt;0,"Complete"," ")</f>
        <v xml:space="preserve"> </v>
      </c>
      <c r="G1675" s="771" t="str">
        <f>IF('2003 - Clearing'!V1640&gt;0,"Complete"," ")</f>
        <v xml:space="preserve"> </v>
      </c>
      <c r="H1675" s="771" t="str">
        <f>IF('2003 - Clearing'!W1640&gt;0,"Complete"," ")</f>
        <v xml:space="preserve"> </v>
      </c>
      <c r="I1675" s="771" t="str">
        <f>IF('2003 - Clearing'!X1640&gt;0,"Complete"," ")</f>
        <v xml:space="preserve"> </v>
      </c>
      <c r="J1675" s="1141" t="str">
        <f>IF('2100-Pipeline DETAILS RoC'!R1704&gt;0,"Complete", " ")</f>
        <v xml:space="preserve"> </v>
      </c>
      <c r="K1675" s="1141" t="str">
        <f>IF('2100-Pipeline DETAILS RoC'!T1704&gt;0,"Complete"," ")</f>
        <v xml:space="preserve"> </v>
      </c>
      <c r="L1675" s="1196" t="str">
        <f>IF('2100-Pipeline DETAILS RoC'!Z1704&gt;0,"Complete"," ")</f>
        <v xml:space="preserve"> </v>
      </c>
      <c r="M1675" s="1141" t="str">
        <f>IF('2100-Pipeline DETAILS RoC'!AF1704&gt;0,"Complete"," ")</f>
        <v xml:space="preserve"> </v>
      </c>
      <c r="N1675" s="1141" t="str">
        <f>IF('2100-Pipeline DETAILS RoC'!AL1704&gt;0,"Complete"," ")</f>
        <v xml:space="preserve"> </v>
      </c>
      <c r="O1675" s="1141" t="str">
        <f>IF('2100-Pipeline DETAILS RoC'!BF1704&gt;0,"Complete"," ")</f>
        <v xml:space="preserve"> </v>
      </c>
      <c r="P1675" s="1141" t="str">
        <f>IF('2100-Pipeline DETAILS RoC'!BJ1704&gt;0,"Complete"," ")</f>
        <v xml:space="preserve"> </v>
      </c>
      <c r="Q1675" s="1141" t="str">
        <f>IF('2100-Pipeline DETAILS RoC'!BO1704&gt;0,"Complete"," ")</f>
        <v xml:space="preserve"> </v>
      </c>
      <c r="R1675" s="1141" t="str">
        <f>IF('2100-Pipeline DETAILS RoC'!BY1704&gt;0,"Complete"," ")</f>
        <v xml:space="preserve"> </v>
      </c>
      <c r="S1675" s="1141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41" t="s">
        <v>80</v>
      </c>
      <c r="B1676" s="1174"/>
      <c r="C1676" s="1174">
        <f t="shared" si="52"/>
        <v>1070650</v>
      </c>
      <c r="D1676" s="1175">
        <f t="shared" si="53"/>
        <v>1070700</v>
      </c>
      <c r="E1676" s="771" t="str">
        <f>IF('2003 - Clearing'!T1641&gt;0,"Complete"," ")</f>
        <v>Complete</v>
      </c>
      <c r="F1676" s="771" t="str">
        <f>IF('2003 - Clearing'!U1641&gt;0,"Complete"," ")</f>
        <v>Complete</v>
      </c>
      <c r="G1676" s="771" t="str">
        <f>IF('2003 - Clearing'!V1641&gt;0,"Complete"," ")</f>
        <v>Complete</v>
      </c>
      <c r="H1676" s="771" t="str">
        <f>IF('2003 - Clearing'!W1641&gt;0,"Complete"," ")</f>
        <v>Complete</v>
      </c>
      <c r="I1676" s="771" t="str">
        <f>IF('2003 - Clearing'!X1641&gt;0,"Complete"," ")</f>
        <v xml:space="preserve"> </v>
      </c>
      <c r="J1676" s="1141" t="str">
        <f>IF('2100-Pipeline DETAILS RoC'!R1705&gt;0,"Complete", " ")</f>
        <v xml:space="preserve"> </v>
      </c>
      <c r="K1676" s="1141" t="str">
        <f>IF('2100-Pipeline DETAILS RoC'!T1705&gt;0,"Complete"," ")</f>
        <v xml:space="preserve"> </v>
      </c>
      <c r="L1676" s="1196" t="str">
        <f>IF('2100-Pipeline DETAILS RoC'!Z1705&gt;0,"Complete"," ")</f>
        <v xml:space="preserve"> </v>
      </c>
      <c r="M1676" s="1141" t="str">
        <f>IF('2100-Pipeline DETAILS RoC'!AF1705&gt;0,"Complete"," ")</f>
        <v xml:space="preserve"> </v>
      </c>
      <c r="N1676" s="1141" t="str">
        <f>IF('2100-Pipeline DETAILS RoC'!AL1705&gt;0,"Complete"," ")</f>
        <v xml:space="preserve"> </v>
      </c>
      <c r="O1676" s="1141" t="str">
        <f>IF('2100-Pipeline DETAILS RoC'!BF1705&gt;0,"Complete"," ")</f>
        <v xml:space="preserve"> </v>
      </c>
      <c r="P1676" s="1141" t="str">
        <f>IF('2100-Pipeline DETAILS RoC'!BJ1705&gt;0,"Complete"," ")</f>
        <v xml:space="preserve"> </v>
      </c>
      <c r="Q1676" s="1141" t="str">
        <f>IF('2100-Pipeline DETAILS RoC'!BO1705&gt;0,"Complete"," ")</f>
        <v xml:space="preserve"> </v>
      </c>
      <c r="R1676" s="1141" t="str">
        <f>IF('2100-Pipeline DETAILS RoC'!BY1705&gt;0,"Complete"," ")</f>
        <v xml:space="preserve"> </v>
      </c>
      <c r="S1676" s="1141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41" t="s">
        <v>80</v>
      </c>
      <c r="B1677" s="1174"/>
      <c r="C1677" s="1174">
        <f t="shared" si="52"/>
        <v>1070700</v>
      </c>
      <c r="D1677" s="1175">
        <f t="shared" si="53"/>
        <v>1070750</v>
      </c>
      <c r="E1677" s="771" t="str">
        <f>IF('2003 - Clearing'!T1642&gt;0,"Complete"," ")</f>
        <v>Complete</v>
      </c>
      <c r="F1677" s="771" t="str">
        <f>IF('2003 - Clearing'!U1642&gt;0,"Complete"," ")</f>
        <v>Complete</v>
      </c>
      <c r="G1677" s="771" t="str">
        <f>IF('2003 - Clearing'!V1642&gt;0,"Complete"," ")</f>
        <v>Complete</v>
      </c>
      <c r="H1677" s="771" t="str">
        <f>IF('2003 - Clearing'!W1642&gt;0,"Complete"," ")</f>
        <v>Complete</v>
      </c>
      <c r="I1677" s="771" t="str">
        <f>IF('2003 - Clearing'!X1642&gt;0,"Complete"," ")</f>
        <v xml:space="preserve"> </v>
      </c>
      <c r="J1677" s="1141" t="str">
        <f>IF('2100-Pipeline DETAILS RoC'!R1706&gt;0,"Complete", " ")</f>
        <v>Complete</v>
      </c>
      <c r="K1677" s="1141" t="str">
        <f>IF('2100-Pipeline DETAILS RoC'!T1706&gt;0,"Complete"," ")</f>
        <v>Complete</v>
      </c>
      <c r="L1677" s="1196" t="str">
        <f>IF('2100-Pipeline DETAILS RoC'!Z1706&gt;0,"Complete"," ")</f>
        <v xml:space="preserve"> </v>
      </c>
      <c r="M1677" s="1141" t="str">
        <f>IF('2100-Pipeline DETAILS RoC'!AF1706&gt;0,"Complete"," ")</f>
        <v xml:space="preserve"> </v>
      </c>
      <c r="N1677" s="1141" t="str">
        <f>IF('2100-Pipeline DETAILS RoC'!AL1706&gt;0,"Complete"," ")</f>
        <v xml:space="preserve"> </v>
      </c>
      <c r="O1677" s="1141" t="str">
        <f>IF('2100-Pipeline DETAILS RoC'!BF1706&gt;0,"Complete"," ")</f>
        <v xml:space="preserve"> </v>
      </c>
      <c r="P1677" s="1141" t="str">
        <f>IF('2100-Pipeline DETAILS RoC'!BJ1706&gt;0,"Complete"," ")</f>
        <v xml:space="preserve"> </v>
      </c>
      <c r="Q1677" s="1141" t="str">
        <f>IF('2100-Pipeline DETAILS RoC'!BO1706&gt;0,"Complete"," ")</f>
        <v xml:space="preserve"> </v>
      </c>
      <c r="R1677" s="1141" t="str">
        <f>IF('2100-Pipeline DETAILS RoC'!BY1706&gt;0,"Complete"," ")</f>
        <v xml:space="preserve"> </v>
      </c>
      <c r="S1677" s="1141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41" t="s">
        <v>80</v>
      </c>
      <c r="B1678" s="1174"/>
      <c r="C1678" s="1174">
        <f t="shared" si="52"/>
        <v>1070750</v>
      </c>
      <c r="D1678" s="1175">
        <f t="shared" si="53"/>
        <v>1070800</v>
      </c>
      <c r="E1678" s="771" t="str">
        <f>IF('2003 - Clearing'!T1643&gt;0,"Complete"," ")</f>
        <v>Complete</v>
      </c>
      <c r="F1678" s="771" t="str">
        <f>IF('2003 - Clearing'!U1643&gt;0,"Complete"," ")</f>
        <v>Complete</v>
      </c>
      <c r="G1678" s="771" t="str">
        <f>IF('2003 - Clearing'!V1643&gt;0,"Complete"," ")</f>
        <v>Complete</v>
      </c>
      <c r="H1678" s="771" t="str">
        <f>IF('2003 - Clearing'!W1643&gt;0,"Complete"," ")</f>
        <v>Complete</v>
      </c>
      <c r="I1678" s="771" t="str">
        <f>IF('2003 - Clearing'!X1643&gt;0,"Complete"," ")</f>
        <v xml:space="preserve"> </v>
      </c>
      <c r="J1678" s="1141" t="str">
        <f>IF('2100-Pipeline DETAILS RoC'!R1707&gt;0,"Complete", " ")</f>
        <v>Complete</v>
      </c>
      <c r="K1678" s="1141" t="str">
        <f>IF('2100-Pipeline DETAILS RoC'!T1707&gt;0,"Complete"," ")</f>
        <v>Complete</v>
      </c>
      <c r="L1678" s="1196" t="str">
        <f>IF('2100-Pipeline DETAILS RoC'!Z1707&gt;0,"Complete"," ")</f>
        <v xml:space="preserve"> </v>
      </c>
      <c r="M1678" s="1141" t="str">
        <f>IF('2100-Pipeline DETAILS RoC'!AF1707&gt;0,"Complete"," ")</f>
        <v xml:space="preserve"> </v>
      </c>
      <c r="N1678" s="1141" t="str">
        <f>IF('2100-Pipeline DETAILS RoC'!AL1707&gt;0,"Complete"," ")</f>
        <v xml:space="preserve"> </v>
      </c>
      <c r="O1678" s="1141" t="str">
        <f>IF('2100-Pipeline DETAILS RoC'!BF1707&gt;0,"Complete"," ")</f>
        <v xml:space="preserve"> </v>
      </c>
      <c r="P1678" s="1141" t="str">
        <f>IF('2100-Pipeline DETAILS RoC'!BJ1707&gt;0,"Complete"," ")</f>
        <v xml:space="preserve"> </v>
      </c>
      <c r="Q1678" s="1141" t="str">
        <f>IF('2100-Pipeline DETAILS RoC'!BO1707&gt;0,"Complete"," ")</f>
        <v xml:space="preserve"> </v>
      </c>
      <c r="R1678" s="1141" t="str">
        <f>IF('2100-Pipeline DETAILS RoC'!BY1707&gt;0,"Complete"," ")</f>
        <v xml:space="preserve"> </v>
      </c>
      <c r="S1678" s="1141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41" t="s">
        <v>80</v>
      </c>
      <c r="B1679" s="1174"/>
      <c r="C1679" s="1174">
        <f t="shared" si="52"/>
        <v>1070800</v>
      </c>
      <c r="D1679" s="1175">
        <f t="shared" si="53"/>
        <v>1070850</v>
      </c>
      <c r="E1679" s="771" t="str">
        <f>IF('2003 - Clearing'!T1644&gt;0,"Complete"," ")</f>
        <v>Complete</v>
      </c>
      <c r="F1679" s="771" t="str">
        <f>IF('2003 - Clearing'!U1644&gt;0,"Complete"," ")</f>
        <v>Complete</v>
      </c>
      <c r="G1679" s="771" t="str">
        <f>IF('2003 - Clearing'!V1644&gt;0,"Complete"," ")</f>
        <v>Complete</v>
      </c>
      <c r="H1679" s="771" t="str">
        <f>IF('2003 - Clearing'!W1644&gt;0,"Complete"," ")</f>
        <v>Complete</v>
      </c>
      <c r="I1679" s="771" t="str">
        <f>IF('2003 - Clearing'!X1644&gt;0,"Complete"," ")</f>
        <v xml:space="preserve"> </v>
      </c>
      <c r="J1679" s="1141" t="str">
        <f>IF('2100-Pipeline DETAILS RoC'!R1708&gt;0,"Complete", " ")</f>
        <v>Complete</v>
      </c>
      <c r="K1679" s="1141" t="str">
        <f>IF('2100-Pipeline DETAILS RoC'!T1708&gt;0,"Complete"," ")</f>
        <v>Complete</v>
      </c>
      <c r="L1679" s="1196" t="str">
        <f>IF('2100-Pipeline DETAILS RoC'!Z1708&gt;0,"Complete"," ")</f>
        <v xml:space="preserve"> </v>
      </c>
      <c r="M1679" s="1141" t="str">
        <f>IF('2100-Pipeline DETAILS RoC'!AF1708&gt;0,"Complete"," ")</f>
        <v xml:space="preserve"> </v>
      </c>
      <c r="N1679" s="1141" t="str">
        <f>IF('2100-Pipeline DETAILS RoC'!AL1708&gt;0,"Complete"," ")</f>
        <v xml:space="preserve"> </v>
      </c>
      <c r="O1679" s="1141" t="str">
        <f>IF('2100-Pipeline DETAILS RoC'!BF1708&gt;0,"Complete"," ")</f>
        <v xml:space="preserve"> </v>
      </c>
      <c r="P1679" s="1141" t="str">
        <f>IF('2100-Pipeline DETAILS RoC'!BJ1708&gt;0,"Complete"," ")</f>
        <v xml:space="preserve"> </v>
      </c>
      <c r="Q1679" s="1141" t="str">
        <f>IF('2100-Pipeline DETAILS RoC'!BO1708&gt;0,"Complete"," ")</f>
        <v xml:space="preserve"> </v>
      </c>
      <c r="R1679" s="1141" t="str">
        <f>IF('2100-Pipeline DETAILS RoC'!BY1708&gt;0,"Complete"," ")</f>
        <v xml:space="preserve"> </v>
      </c>
      <c r="S1679" s="1141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41" t="s">
        <v>80</v>
      </c>
      <c r="B1680" s="1174"/>
      <c r="C1680" s="1174">
        <f t="shared" si="52"/>
        <v>1070850</v>
      </c>
      <c r="D1680" s="1175">
        <f t="shared" si="53"/>
        <v>1070900</v>
      </c>
      <c r="E1680" s="771" t="str">
        <f>IF('2003 - Clearing'!T1645&gt;0,"Complete"," ")</f>
        <v>Complete</v>
      </c>
      <c r="F1680" s="771" t="str">
        <f>IF('2003 - Clearing'!U1645&gt;0,"Complete"," ")</f>
        <v>Complete</v>
      </c>
      <c r="G1680" s="771" t="str">
        <f>IF('2003 - Clearing'!V1645&gt;0,"Complete"," ")</f>
        <v>Complete</v>
      </c>
      <c r="H1680" s="771" t="str">
        <f>IF('2003 - Clearing'!W1645&gt;0,"Complete"," ")</f>
        <v>Complete</v>
      </c>
      <c r="I1680" s="771" t="str">
        <f>IF('2003 - Clearing'!X1645&gt;0,"Complete"," ")</f>
        <v>Complete</v>
      </c>
      <c r="J1680" s="1141" t="str">
        <f>IF('2100-Pipeline DETAILS RoC'!R1709&gt;0,"Complete", " ")</f>
        <v>Complete</v>
      </c>
      <c r="K1680" s="1141" t="str">
        <f>IF('2100-Pipeline DETAILS RoC'!T1709&gt;0,"Complete"," ")</f>
        <v>Complete</v>
      </c>
      <c r="L1680" s="1196" t="str">
        <f>IF('2100-Pipeline DETAILS RoC'!Z1709&gt;0,"Complete"," ")</f>
        <v xml:space="preserve"> </v>
      </c>
      <c r="M1680" s="1141" t="str">
        <f>IF('2100-Pipeline DETAILS RoC'!AF1709&gt;0,"Complete"," ")</f>
        <v xml:space="preserve"> </v>
      </c>
      <c r="N1680" s="1141" t="str">
        <f>IF('2100-Pipeline DETAILS RoC'!AL1709&gt;0,"Complete"," ")</f>
        <v xml:space="preserve"> </v>
      </c>
      <c r="O1680" s="1141" t="str">
        <f>IF('2100-Pipeline DETAILS RoC'!BF1709&gt;0,"Complete"," ")</f>
        <v xml:space="preserve"> </v>
      </c>
      <c r="P1680" s="1141" t="str">
        <f>IF('2100-Pipeline DETAILS RoC'!BJ1709&gt;0,"Complete"," ")</f>
        <v xml:space="preserve"> </v>
      </c>
      <c r="Q1680" s="1141" t="str">
        <f>IF('2100-Pipeline DETAILS RoC'!BO1709&gt;0,"Complete"," ")</f>
        <v xml:space="preserve"> </v>
      </c>
      <c r="R1680" s="1141" t="str">
        <f>IF('2100-Pipeline DETAILS RoC'!BY1709&gt;0,"Complete"," ")</f>
        <v xml:space="preserve"> </v>
      </c>
      <c r="S1680" s="1141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41" t="s">
        <v>80</v>
      </c>
      <c r="B1681" s="1174"/>
      <c r="C1681" s="1174">
        <f t="shared" si="52"/>
        <v>1070900</v>
      </c>
      <c r="D1681" s="1175">
        <f t="shared" si="53"/>
        <v>1070950</v>
      </c>
      <c r="E1681" s="771" t="str">
        <f>IF('2003 - Clearing'!T1646&gt;0,"Complete"," ")</f>
        <v>Complete</v>
      </c>
      <c r="F1681" s="771" t="str">
        <f>IF('2003 - Clearing'!U1646&gt;0,"Complete"," ")</f>
        <v>Complete</v>
      </c>
      <c r="G1681" s="771" t="str">
        <f>IF('2003 - Clearing'!V1646&gt;0,"Complete"," ")</f>
        <v>Complete</v>
      </c>
      <c r="H1681" s="771" t="str">
        <f>IF('2003 - Clearing'!W1646&gt;0,"Complete"," ")</f>
        <v>Complete</v>
      </c>
      <c r="I1681" s="771" t="str">
        <f>IF('2003 - Clearing'!X1646&gt;0,"Complete"," ")</f>
        <v>Complete</v>
      </c>
      <c r="J1681" s="1141" t="str">
        <f>IF('2100-Pipeline DETAILS RoC'!R1710&gt;0,"Complete", " ")</f>
        <v>Complete</v>
      </c>
      <c r="K1681" s="1141" t="str">
        <f>IF('2100-Pipeline DETAILS RoC'!T1710&gt;0,"Complete"," ")</f>
        <v>Complete</v>
      </c>
      <c r="L1681" s="1196" t="str">
        <f>IF('2100-Pipeline DETAILS RoC'!Z1710&gt;0,"Complete"," ")</f>
        <v xml:space="preserve"> </v>
      </c>
      <c r="M1681" s="1141" t="str">
        <f>IF('2100-Pipeline DETAILS RoC'!AF1710&gt;0,"Complete"," ")</f>
        <v xml:space="preserve"> </v>
      </c>
      <c r="N1681" s="1141" t="str">
        <f>IF('2100-Pipeline DETAILS RoC'!AL1710&gt;0,"Complete"," ")</f>
        <v xml:space="preserve"> </v>
      </c>
      <c r="O1681" s="1141" t="str">
        <f>IF('2100-Pipeline DETAILS RoC'!BF1710&gt;0,"Complete"," ")</f>
        <v xml:space="preserve"> </v>
      </c>
      <c r="P1681" s="1141" t="str">
        <f>IF('2100-Pipeline DETAILS RoC'!BJ1710&gt;0,"Complete"," ")</f>
        <v xml:space="preserve"> </v>
      </c>
      <c r="Q1681" s="1141" t="str">
        <f>IF('2100-Pipeline DETAILS RoC'!BO1710&gt;0,"Complete"," ")</f>
        <v xml:space="preserve"> </v>
      </c>
      <c r="R1681" s="1141" t="str">
        <f>IF('2100-Pipeline DETAILS RoC'!BY1710&gt;0,"Complete"," ")</f>
        <v xml:space="preserve"> </v>
      </c>
      <c r="S1681" s="1141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41" t="s">
        <v>80</v>
      </c>
      <c r="B1682" s="1174"/>
      <c r="C1682" s="1174">
        <f t="shared" si="52"/>
        <v>1070950</v>
      </c>
      <c r="D1682" s="1175">
        <f t="shared" si="53"/>
        <v>1071000</v>
      </c>
      <c r="E1682" s="771" t="str">
        <f>IF('2003 - Clearing'!T1647&gt;0,"Complete"," ")</f>
        <v>Complete</v>
      </c>
      <c r="F1682" s="771" t="str">
        <f>IF('2003 - Clearing'!U1647&gt;0,"Complete"," ")</f>
        <v>Complete</v>
      </c>
      <c r="G1682" s="771" t="str">
        <f>IF('2003 - Clearing'!V1647&gt;0,"Complete"," ")</f>
        <v>Complete</v>
      </c>
      <c r="H1682" s="771" t="str">
        <f>IF('2003 - Clearing'!W1647&gt;0,"Complete"," ")</f>
        <v>Complete</v>
      </c>
      <c r="I1682" s="771" t="str">
        <f>IF('2003 - Clearing'!X1647&gt;0,"Complete"," ")</f>
        <v>Complete</v>
      </c>
      <c r="J1682" s="1141" t="str">
        <f>IF('2100-Pipeline DETAILS RoC'!R1711&gt;0,"Complete", " ")</f>
        <v>Complete</v>
      </c>
      <c r="K1682" s="1141" t="str">
        <f>IF('2100-Pipeline DETAILS RoC'!T1711&gt;0,"Complete"," ")</f>
        <v>Complete</v>
      </c>
      <c r="L1682" s="1196" t="str">
        <f>IF('2100-Pipeline DETAILS RoC'!Z1711&gt;0,"Complete"," ")</f>
        <v xml:space="preserve"> </v>
      </c>
      <c r="M1682" s="1141" t="str">
        <f>IF('2100-Pipeline DETAILS RoC'!AF1711&gt;0,"Complete"," ")</f>
        <v xml:space="preserve"> </v>
      </c>
      <c r="N1682" s="1141" t="str">
        <f>IF('2100-Pipeline DETAILS RoC'!AL1711&gt;0,"Complete"," ")</f>
        <v xml:space="preserve"> </v>
      </c>
      <c r="O1682" s="1141" t="str">
        <f>IF('2100-Pipeline DETAILS RoC'!BF1711&gt;0,"Complete"," ")</f>
        <v xml:space="preserve"> </v>
      </c>
      <c r="P1682" s="1141" t="str">
        <f>IF('2100-Pipeline DETAILS RoC'!BJ1711&gt;0,"Complete"," ")</f>
        <v xml:space="preserve"> </v>
      </c>
      <c r="Q1682" s="1141" t="str">
        <f>IF('2100-Pipeline DETAILS RoC'!BO1711&gt;0,"Complete"," ")</f>
        <v xml:space="preserve"> </v>
      </c>
      <c r="R1682" s="1141" t="str">
        <f>IF('2100-Pipeline DETAILS RoC'!BY1711&gt;0,"Complete"," ")</f>
        <v xml:space="preserve"> </v>
      </c>
      <c r="S1682" s="1141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41" t="s">
        <v>80</v>
      </c>
      <c r="B1683" s="1174"/>
      <c r="C1683" s="1174">
        <f t="shared" si="52"/>
        <v>1071000</v>
      </c>
      <c r="D1683" s="1175">
        <f t="shared" si="53"/>
        <v>1071050</v>
      </c>
      <c r="E1683" s="771" t="str">
        <f>IF('2003 - Clearing'!T1648&gt;0,"Complete"," ")</f>
        <v>Complete</v>
      </c>
      <c r="F1683" s="771" t="str">
        <f>IF('2003 - Clearing'!U1648&gt;0,"Complete"," ")</f>
        <v>Complete</v>
      </c>
      <c r="G1683" s="771" t="str">
        <f>IF('2003 - Clearing'!V1648&gt;0,"Complete"," ")</f>
        <v xml:space="preserve"> </v>
      </c>
      <c r="H1683" s="771" t="str">
        <f>IF('2003 - Clearing'!W1648&gt;0,"Complete"," ")</f>
        <v>Complete</v>
      </c>
      <c r="I1683" s="771" t="str">
        <f>IF('2003 - Clearing'!X1648&gt;0,"Complete"," ")</f>
        <v>Complete</v>
      </c>
      <c r="J1683" s="1141" t="str">
        <f>IF('2100-Pipeline DETAILS RoC'!R1712&gt;0,"Complete", " ")</f>
        <v xml:space="preserve"> </v>
      </c>
      <c r="K1683" s="1141" t="str">
        <f>IF('2100-Pipeline DETAILS RoC'!T1712&gt;0,"Complete"," ")</f>
        <v xml:space="preserve"> </v>
      </c>
      <c r="L1683" s="1196" t="str">
        <f>IF('2100-Pipeline DETAILS RoC'!Z1712&gt;0,"Complete"," ")</f>
        <v xml:space="preserve"> </v>
      </c>
      <c r="M1683" s="1141" t="str">
        <f>IF('2100-Pipeline DETAILS RoC'!AF1712&gt;0,"Complete"," ")</f>
        <v xml:space="preserve"> </v>
      </c>
      <c r="N1683" s="1141" t="str">
        <f>IF('2100-Pipeline DETAILS RoC'!AL1712&gt;0,"Complete"," ")</f>
        <v xml:space="preserve"> </v>
      </c>
      <c r="O1683" s="1141" t="str">
        <f>IF('2100-Pipeline DETAILS RoC'!BF1712&gt;0,"Complete"," ")</f>
        <v xml:space="preserve"> </v>
      </c>
      <c r="P1683" s="1141" t="str">
        <f>IF('2100-Pipeline DETAILS RoC'!BJ1712&gt;0,"Complete"," ")</f>
        <v xml:space="preserve"> </v>
      </c>
      <c r="Q1683" s="1141" t="str">
        <f>IF('2100-Pipeline DETAILS RoC'!BO1712&gt;0,"Complete"," ")</f>
        <v xml:space="preserve"> </v>
      </c>
      <c r="R1683" s="1141" t="str">
        <f>IF('2100-Pipeline DETAILS RoC'!BY1712&gt;0,"Complete"," ")</f>
        <v xml:space="preserve"> </v>
      </c>
      <c r="S1683" s="1141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41" t="s">
        <v>80</v>
      </c>
      <c r="B1684" s="1174"/>
      <c r="C1684" s="1174">
        <f t="shared" si="52"/>
        <v>1071050</v>
      </c>
      <c r="D1684" s="1175">
        <f t="shared" si="53"/>
        <v>1071100</v>
      </c>
      <c r="E1684" s="771" t="str">
        <f>IF('2003 - Clearing'!T1649&gt;0,"Complete"," ")</f>
        <v>Complete</v>
      </c>
      <c r="F1684" s="771" t="str">
        <f>IF('2003 - Clearing'!U1649&gt;0,"Complete"," ")</f>
        <v>Complete</v>
      </c>
      <c r="G1684" s="771" t="str">
        <f>IF('2003 - Clearing'!V1649&gt;0,"Complete"," ")</f>
        <v xml:space="preserve"> </v>
      </c>
      <c r="H1684" s="771" t="str">
        <f>IF('2003 - Clearing'!W1649&gt;0,"Complete"," ")</f>
        <v>Complete</v>
      </c>
      <c r="I1684" s="771" t="str">
        <f>IF('2003 - Clearing'!X1649&gt;0,"Complete"," ")</f>
        <v>Complete</v>
      </c>
      <c r="J1684" s="1141" t="str">
        <f>IF('2100-Pipeline DETAILS RoC'!R1713&gt;0,"Complete", " ")</f>
        <v xml:space="preserve"> </v>
      </c>
      <c r="K1684" s="1141" t="str">
        <f>IF('2100-Pipeline DETAILS RoC'!T1713&gt;0,"Complete"," ")</f>
        <v xml:space="preserve"> </v>
      </c>
      <c r="L1684" s="1196" t="str">
        <f>IF('2100-Pipeline DETAILS RoC'!Z1713&gt;0,"Complete"," ")</f>
        <v xml:space="preserve"> </v>
      </c>
      <c r="M1684" s="1141" t="str">
        <f>IF('2100-Pipeline DETAILS RoC'!AF1713&gt;0,"Complete"," ")</f>
        <v xml:space="preserve"> </v>
      </c>
      <c r="N1684" s="1141" t="str">
        <f>IF('2100-Pipeline DETAILS RoC'!AL1713&gt;0,"Complete"," ")</f>
        <v xml:space="preserve"> </v>
      </c>
      <c r="O1684" s="1141" t="str">
        <f>IF('2100-Pipeline DETAILS RoC'!BF1713&gt;0,"Complete"," ")</f>
        <v xml:space="preserve"> </v>
      </c>
      <c r="P1684" s="1141" t="str">
        <f>IF('2100-Pipeline DETAILS RoC'!BJ1713&gt;0,"Complete"," ")</f>
        <v xml:space="preserve"> </v>
      </c>
      <c r="Q1684" s="1141" t="str">
        <f>IF('2100-Pipeline DETAILS RoC'!BO1713&gt;0,"Complete"," ")</f>
        <v xml:space="preserve"> </v>
      </c>
      <c r="R1684" s="1141" t="str">
        <f>IF('2100-Pipeline DETAILS RoC'!BY1713&gt;0,"Complete"," ")</f>
        <v xml:space="preserve"> </v>
      </c>
      <c r="S1684" s="1141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41" t="s">
        <v>80</v>
      </c>
      <c r="B1685" s="1174"/>
      <c r="C1685" s="1174">
        <f t="shared" si="52"/>
        <v>1071100</v>
      </c>
      <c r="D1685" s="1175">
        <f t="shared" si="53"/>
        <v>1071150</v>
      </c>
      <c r="E1685" s="771" t="str">
        <f>IF('2003 - Clearing'!T1650&gt;0,"Complete"," ")</f>
        <v>Complete</v>
      </c>
      <c r="F1685" s="771" t="str">
        <f>IF('2003 - Clearing'!U1650&gt;0,"Complete"," ")</f>
        <v>Complete</v>
      </c>
      <c r="G1685" s="771" t="str">
        <f>IF('2003 - Clearing'!V1650&gt;0,"Complete"," ")</f>
        <v xml:space="preserve"> </v>
      </c>
      <c r="H1685" s="771" t="str">
        <f>IF('2003 - Clearing'!W1650&gt;0,"Complete"," ")</f>
        <v>Complete</v>
      </c>
      <c r="I1685" s="771" t="str">
        <f>IF('2003 - Clearing'!X1650&gt;0,"Complete"," ")</f>
        <v>Complete</v>
      </c>
      <c r="J1685" s="1141" t="str">
        <f>IF('2100-Pipeline DETAILS RoC'!R1714&gt;0,"Complete", " ")</f>
        <v xml:space="preserve"> </v>
      </c>
      <c r="K1685" s="1141" t="str">
        <f>IF('2100-Pipeline DETAILS RoC'!T1714&gt;0,"Complete"," ")</f>
        <v xml:space="preserve"> </v>
      </c>
      <c r="L1685" s="1196" t="str">
        <f>IF('2100-Pipeline DETAILS RoC'!Z1714&gt;0,"Complete"," ")</f>
        <v xml:space="preserve"> </v>
      </c>
      <c r="M1685" s="1141" t="str">
        <f>IF('2100-Pipeline DETAILS RoC'!AF1714&gt;0,"Complete"," ")</f>
        <v xml:space="preserve"> </v>
      </c>
      <c r="N1685" s="1141" t="str">
        <f>IF('2100-Pipeline DETAILS RoC'!AL1714&gt;0,"Complete"," ")</f>
        <v xml:space="preserve"> </v>
      </c>
      <c r="O1685" s="1141" t="str">
        <f>IF('2100-Pipeline DETAILS RoC'!BF1714&gt;0,"Complete"," ")</f>
        <v xml:space="preserve"> </v>
      </c>
      <c r="P1685" s="1141" t="str">
        <f>IF('2100-Pipeline DETAILS RoC'!BJ1714&gt;0,"Complete"," ")</f>
        <v xml:space="preserve"> </v>
      </c>
      <c r="Q1685" s="1141" t="str">
        <f>IF('2100-Pipeline DETAILS RoC'!BO1714&gt;0,"Complete"," ")</f>
        <v xml:space="preserve"> </v>
      </c>
      <c r="R1685" s="1141" t="str">
        <f>IF('2100-Pipeline DETAILS RoC'!BY1714&gt;0,"Complete"," ")</f>
        <v xml:space="preserve"> </v>
      </c>
      <c r="S1685" s="1141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41" t="s">
        <v>80</v>
      </c>
      <c r="B1686" s="1174"/>
      <c r="C1686" s="1174">
        <f t="shared" si="52"/>
        <v>1071150</v>
      </c>
      <c r="D1686" s="1175">
        <f t="shared" si="53"/>
        <v>1071200</v>
      </c>
      <c r="E1686" s="771" t="str">
        <f>IF('2003 - Clearing'!T1651&gt;0,"Complete"," ")</f>
        <v>Complete</v>
      </c>
      <c r="F1686" s="771" t="str">
        <f>IF('2003 - Clearing'!U1651&gt;0,"Complete"," ")</f>
        <v>Complete</v>
      </c>
      <c r="G1686" s="771" t="str">
        <f>IF('2003 - Clearing'!V1651&gt;0,"Complete"," ")</f>
        <v xml:space="preserve"> </v>
      </c>
      <c r="H1686" s="771" t="str">
        <f>IF('2003 - Clearing'!W1651&gt;0,"Complete"," ")</f>
        <v>Complete</v>
      </c>
      <c r="I1686" s="771" t="str">
        <f>IF('2003 - Clearing'!X1651&gt;0,"Complete"," ")</f>
        <v>Complete</v>
      </c>
      <c r="J1686" s="1141" t="str">
        <f>IF('2100-Pipeline DETAILS RoC'!R1715&gt;0,"Complete", " ")</f>
        <v xml:space="preserve"> </v>
      </c>
      <c r="K1686" s="1141" t="str">
        <f>IF('2100-Pipeline DETAILS RoC'!T1715&gt;0,"Complete"," ")</f>
        <v xml:space="preserve"> </v>
      </c>
      <c r="L1686" s="1196" t="str">
        <f>IF('2100-Pipeline DETAILS RoC'!Z1715&gt;0,"Complete"," ")</f>
        <v xml:space="preserve"> </v>
      </c>
      <c r="M1686" s="1141" t="str">
        <f>IF('2100-Pipeline DETAILS RoC'!AF1715&gt;0,"Complete"," ")</f>
        <v xml:space="preserve"> </v>
      </c>
      <c r="N1686" s="1141" t="str">
        <f>IF('2100-Pipeline DETAILS RoC'!AL1715&gt;0,"Complete"," ")</f>
        <v xml:space="preserve"> </v>
      </c>
      <c r="O1686" s="1141" t="str">
        <f>IF('2100-Pipeline DETAILS RoC'!BF1715&gt;0,"Complete"," ")</f>
        <v xml:space="preserve"> </v>
      </c>
      <c r="P1686" s="1141" t="str">
        <f>IF('2100-Pipeline DETAILS RoC'!BJ1715&gt;0,"Complete"," ")</f>
        <v xml:space="preserve"> </v>
      </c>
      <c r="Q1686" s="1141" t="str">
        <f>IF('2100-Pipeline DETAILS RoC'!BO1715&gt;0,"Complete"," ")</f>
        <v xml:space="preserve"> </v>
      </c>
      <c r="R1686" s="1141" t="str">
        <f>IF('2100-Pipeline DETAILS RoC'!BY1715&gt;0,"Complete"," ")</f>
        <v xml:space="preserve"> </v>
      </c>
      <c r="S1686" s="1141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41" t="s">
        <v>80</v>
      </c>
      <c r="B1687" s="1174"/>
      <c r="C1687" s="1174">
        <f t="shared" si="52"/>
        <v>1071200</v>
      </c>
      <c r="D1687" s="1175">
        <f t="shared" si="53"/>
        <v>1071250</v>
      </c>
      <c r="E1687" s="771" t="str">
        <f>IF('2003 - Clearing'!T1652&gt;0,"Complete"," ")</f>
        <v>Complete</v>
      </c>
      <c r="F1687" s="771" t="str">
        <f>IF('2003 - Clearing'!U1652&gt;0,"Complete"," ")</f>
        <v>Complete</v>
      </c>
      <c r="G1687" s="771" t="str">
        <f>IF('2003 - Clearing'!V1652&gt;0,"Complete"," ")</f>
        <v xml:space="preserve"> </v>
      </c>
      <c r="H1687" s="771" t="str">
        <f>IF('2003 - Clearing'!W1652&gt;0,"Complete"," ")</f>
        <v>Complete</v>
      </c>
      <c r="I1687" s="771" t="str">
        <f>IF('2003 - Clearing'!X1652&gt;0,"Complete"," ")</f>
        <v xml:space="preserve"> </v>
      </c>
      <c r="J1687" s="1141" t="str">
        <f>IF('2100-Pipeline DETAILS RoC'!R1716&gt;0,"Complete", " ")</f>
        <v xml:space="preserve"> </v>
      </c>
      <c r="K1687" s="1141" t="str">
        <f>IF('2100-Pipeline DETAILS RoC'!T1716&gt;0,"Complete"," ")</f>
        <v xml:space="preserve"> </v>
      </c>
      <c r="L1687" s="1196" t="str">
        <f>IF('2100-Pipeline DETAILS RoC'!Z1716&gt;0,"Complete"," ")</f>
        <v xml:space="preserve"> </v>
      </c>
      <c r="M1687" s="1141" t="str">
        <f>IF('2100-Pipeline DETAILS RoC'!AF1716&gt;0,"Complete"," ")</f>
        <v xml:space="preserve"> </v>
      </c>
      <c r="N1687" s="1141" t="str">
        <f>IF('2100-Pipeline DETAILS RoC'!AL1716&gt;0,"Complete"," ")</f>
        <v xml:space="preserve"> </v>
      </c>
      <c r="O1687" s="1141" t="str">
        <f>IF('2100-Pipeline DETAILS RoC'!BF1716&gt;0,"Complete"," ")</f>
        <v xml:space="preserve"> </v>
      </c>
      <c r="P1687" s="1141" t="str">
        <f>IF('2100-Pipeline DETAILS RoC'!BJ1716&gt;0,"Complete"," ")</f>
        <v xml:space="preserve"> </v>
      </c>
      <c r="Q1687" s="1141" t="str">
        <f>IF('2100-Pipeline DETAILS RoC'!BO1716&gt;0,"Complete"," ")</f>
        <v xml:space="preserve"> </v>
      </c>
      <c r="R1687" s="1141" t="str">
        <f>IF('2100-Pipeline DETAILS RoC'!BY1716&gt;0,"Complete"," ")</f>
        <v xml:space="preserve"> </v>
      </c>
      <c r="S1687" s="1141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41" t="s">
        <v>80</v>
      </c>
      <c r="B1688" s="1174"/>
      <c r="C1688" s="1174">
        <f t="shared" si="52"/>
        <v>1071250</v>
      </c>
      <c r="D1688" s="1175">
        <f t="shared" si="53"/>
        <v>1071300</v>
      </c>
      <c r="E1688" s="771" t="str">
        <f>IF('2003 - Clearing'!T1653&gt;0,"Complete"," ")</f>
        <v>Complete</v>
      </c>
      <c r="F1688" s="771" t="str">
        <f>IF('2003 - Clearing'!U1653&gt;0,"Complete"," ")</f>
        <v>Complete</v>
      </c>
      <c r="G1688" s="771" t="str">
        <f>IF('2003 - Clearing'!V1653&gt;0,"Complete"," ")</f>
        <v xml:space="preserve"> </v>
      </c>
      <c r="H1688" s="771" t="str">
        <f>IF('2003 - Clearing'!W1653&gt;0,"Complete"," ")</f>
        <v>Complete</v>
      </c>
      <c r="I1688" s="771" t="str">
        <f>IF('2003 - Clearing'!X1653&gt;0,"Complete"," ")</f>
        <v xml:space="preserve"> </v>
      </c>
      <c r="J1688" s="1141" t="str">
        <f>IF('2100-Pipeline DETAILS RoC'!R1717&gt;0,"Complete", " ")</f>
        <v xml:space="preserve"> </v>
      </c>
      <c r="K1688" s="1141" t="str">
        <f>IF('2100-Pipeline DETAILS RoC'!T1717&gt;0,"Complete"," ")</f>
        <v xml:space="preserve"> </v>
      </c>
      <c r="L1688" s="1196" t="str">
        <f>IF('2100-Pipeline DETAILS RoC'!Z1717&gt;0,"Complete"," ")</f>
        <v xml:space="preserve"> </v>
      </c>
      <c r="M1688" s="1141" t="str">
        <f>IF('2100-Pipeline DETAILS RoC'!AF1717&gt;0,"Complete"," ")</f>
        <v xml:space="preserve"> </v>
      </c>
      <c r="N1688" s="1141" t="str">
        <f>IF('2100-Pipeline DETAILS RoC'!AL1717&gt;0,"Complete"," ")</f>
        <v xml:space="preserve"> </v>
      </c>
      <c r="O1688" s="1141" t="str">
        <f>IF('2100-Pipeline DETAILS RoC'!BF1717&gt;0,"Complete"," ")</f>
        <v xml:space="preserve"> </v>
      </c>
      <c r="P1688" s="1141" t="str">
        <f>IF('2100-Pipeline DETAILS RoC'!BJ1717&gt;0,"Complete"," ")</f>
        <v xml:space="preserve"> </v>
      </c>
      <c r="Q1688" s="1141" t="str">
        <f>IF('2100-Pipeline DETAILS RoC'!BO1717&gt;0,"Complete"," ")</f>
        <v xml:space="preserve"> </v>
      </c>
      <c r="R1688" s="1141" t="str">
        <f>IF('2100-Pipeline DETAILS RoC'!BY1717&gt;0,"Complete"," ")</f>
        <v xml:space="preserve"> </v>
      </c>
      <c r="S1688" s="1141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41" t="s">
        <v>80</v>
      </c>
      <c r="B1689" s="1174"/>
      <c r="C1689" s="1174">
        <f t="shared" si="52"/>
        <v>1071300</v>
      </c>
      <c r="D1689" s="1175">
        <f t="shared" si="53"/>
        <v>1071350</v>
      </c>
      <c r="E1689" s="771" t="str">
        <f>IF('2003 - Clearing'!T1654&gt;0,"Complete"," ")</f>
        <v>Complete</v>
      </c>
      <c r="F1689" s="771" t="str">
        <f>IF('2003 - Clearing'!U1654&gt;0,"Complete"," ")</f>
        <v>Complete</v>
      </c>
      <c r="G1689" s="771" t="str">
        <f>IF('2003 - Clearing'!V1654&gt;0,"Complete"," ")</f>
        <v xml:space="preserve"> </v>
      </c>
      <c r="H1689" s="771" t="str">
        <f>IF('2003 - Clearing'!W1654&gt;0,"Complete"," ")</f>
        <v>Complete</v>
      </c>
      <c r="I1689" s="771" t="str">
        <f>IF('2003 - Clearing'!X1654&gt;0,"Complete"," ")</f>
        <v xml:space="preserve"> </v>
      </c>
      <c r="J1689" s="1141" t="str">
        <f>IF('2100-Pipeline DETAILS RoC'!R1718&gt;0,"Complete", " ")</f>
        <v xml:space="preserve"> </v>
      </c>
      <c r="K1689" s="1141" t="str">
        <f>IF('2100-Pipeline DETAILS RoC'!T1718&gt;0,"Complete"," ")</f>
        <v xml:space="preserve"> </v>
      </c>
      <c r="L1689" s="1196" t="str">
        <f>IF('2100-Pipeline DETAILS RoC'!Z1718&gt;0,"Complete"," ")</f>
        <v xml:space="preserve"> </v>
      </c>
      <c r="M1689" s="1141" t="str">
        <f>IF('2100-Pipeline DETAILS RoC'!AF1718&gt;0,"Complete"," ")</f>
        <v xml:space="preserve"> </v>
      </c>
      <c r="N1689" s="1141" t="str">
        <f>IF('2100-Pipeline DETAILS RoC'!AL1718&gt;0,"Complete"," ")</f>
        <v xml:space="preserve"> </v>
      </c>
      <c r="O1689" s="1141" t="str">
        <f>IF('2100-Pipeline DETAILS RoC'!BF1718&gt;0,"Complete"," ")</f>
        <v xml:space="preserve"> </v>
      </c>
      <c r="P1689" s="1141" t="str">
        <f>IF('2100-Pipeline DETAILS RoC'!BJ1718&gt;0,"Complete"," ")</f>
        <v xml:space="preserve"> </v>
      </c>
      <c r="Q1689" s="1141" t="str">
        <f>IF('2100-Pipeline DETAILS RoC'!BO1718&gt;0,"Complete"," ")</f>
        <v xml:space="preserve"> </v>
      </c>
      <c r="R1689" s="1141" t="str">
        <f>IF('2100-Pipeline DETAILS RoC'!BY1718&gt;0,"Complete"," ")</f>
        <v xml:space="preserve"> </v>
      </c>
      <c r="S1689" s="1141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41" t="s">
        <v>80</v>
      </c>
      <c r="B1690" s="1174"/>
      <c r="C1690" s="1174">
        <f t="shared" si="52"/>
        <v>1071350</v>
      </c>
      <c r="D1690" s="1175">
        <f t="shared" si="53"/>
        <v>1071400</v>
      </c>
      <c r="E1690" s="771" t="str">
        <f>IF('2003 - Clearing'!T1655&gt;0,"Complete"," ")</f>
        <v>Complete</v>
      </c>
      <c r="F1690" s="771" t="str">
        <f>IF('2003 - Clearing'!U1655&gt;0,"Complete"," ")</f>
        <v>Complete</v>
      </c>
      <c r="G1690" s="771" t="str">
        <f>IF('2003 - Clearing'!V1655&gt;0,"Complete"," ")</f>
        <v xml:space="preserve"> </v>
      </c>
      <c r="H1690" s="771" t="str">
        <f>IF('2003 - Clearing'!W1655&gt;0,"Complete"," ")</f>
        <v>Complete</v>
      </c>
      <c r="I1690" s="771" t="str">
        <f>IF('2003 - Clearing'!X1655&gt;0,"Complete"," ")</f>
        <v xml:space="preserve"> </v>
      </c>
      <c r="J1690" s="1141" t="str">
        <f>IF('2100-Pipeline DETAILS RoC'!R1719&gt;0,"Complete", " ")</f>
        <v xml:space="preserve"> </v>
      </c>
      <c r="K1690" s="1141" t="str">
        <f>IF('2100-Pipeline DETAILS RoC'!T1719&gt;0,"Complete"," ")</f>
        <v xml:space="preserve"> </v>
      </c>
      <c r="L1690" s="1196" t="str">
        <f>IF('2100-Pipeline DETAILS RoC'!Z1719&gt;0,"Complete"," ")</f>
        <v xml:space="preserve"> </v>
      </c>
      <c r="M1690" s="1141" t="str">
        <f>IF('2100-Pipeline DETAILS RoC'!AF1719&gt;0,"Complete"," ")</f>
        <v xml:space="preserve"> </v>
      </c>
      <c r="N1690" s="1141" t="str">
        <f>IF('2100-Pipeline DETAILS RoC'!AL1719&gt;0,"Complete"," ")</f>
        <v xml:space="preserve"> </v>
      </c>
      <c r="O1690" s="1141" t="str">
        <f>IF('2100-Pipeline DETAILS RoC'!BF1719&gt;0,"Complete"," ")</f>
        <v xml:space="preserve"> </v>
      </c>
      <c r="P1690" s="1141" t="str">
        <f>IF('2100-Pipeline DETAILS RoC'!BJ1719&gt;0,"Complete"," ")</f>
        <v xml:space="preserve"> </v>
      </c>
      <c r="Q1690" s="1141" t="str">
        <f>IF('2100-Pipeline DETAILS RoC'!BO1719&gt;0,"Complete"," ")</f>
        <v xml:space="preserve"> </v>
      </c>
      <c r="R1690" s="1141" t="str">
        <f>IF('2100-Pipeline DETAILS RoC'!BY1719&gt;0,"Complete"," ")</f>
        <v xml:space="preserve"> </v>
      </c>
      <c r="S1690" s="1141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41" t="s">
        <v>80</v>
      </c>
      <c r="B1691" s="1174"/>
      <c r="C1691" s="1174">
        <f t="shared" si="52"/>
        <v>1071400</v>
      </c>
      <c r="D1691" s="1175">
        <f t="shared" si="53"/>
        <v>1071450</v>
      </c>
      <c r="E1691" s="771" t="str">
        <f>IF('2003 - Clearing'!T1656&gt;0,"Complete"," ")</f>
        <v>Complete</v>
      </c>
      <c r="F1691" s="771" t="str">
        <f>IF('2003 - Clearing'!U1656&gt;0,"Complete"," ")</f>
        <v>Complete</v>
      </c>
      <c r="G1691" s="771" t="str">
        <f>IF('2003 - Clearing'!V1656&gt;0,"Complete"," ")</f>
        <v xml:space="preserve"> </v>
      </c>
      <c r="H1691" s="771" t="str">
        <f>IF('2003 - Clearing'!W1656&gt;0,"Complete"," ")</f>
        <v>Complete</v>
      </c>
      <c r="I1691" s="771" t="str">
        <f>IF('2003 - Clearing'!X1656&gt;0,"Complete"," ")</f>
        <v xml:space="preserve"> </v>
      </c>
      <c r="J1691" s="1141" t="str">
        <f>IF('2100-Pipeline DETAILS RoC'!R1720&gt;0,"Complete", " ")</f>
        <v xml:space="preserve"> </v>
      </c>
      <c r="K1691" s="1141" t="str">
        <f>IF('2100-Pipeline DETAILS RoC'!T1720&gt;0,"Complete"," ")</f>
        <v xml:space="preserve"> </v>
      </c>
      <c r="L1691" s="1196" t="str">
        <f>IF('2100-Pipeline DETAILS RoC'!Z1720&gt;0,"Complete"," ")</f>
        <v xml:space="preserve"> </v>
      </c>
      <c r="M1691" s="1141" t="str">
        <f>IF('2100-Pipeline DETAILS RoC'!AF1720&gt;0,"Complete"," ")</f>
        <v xml:space="preserve"> </v>
      </c>
      <c r="N1691" s="1141" t="str">
        <f>IF('2100-Pipeline DETAILS RoC'!AL1720&gt;0,"Complete"," ")</f>
        <v xml:space="preserve"> </v>
      </c>
      <c r="O1691" s="1141" t="str">
        <f>IF('2100-Pipeline DETAILS RoC'!BF1720&gt;0,"Complete"," ")</f>
        <v xml:space="preserve"> </v>
      </c>
      <c r="P1691" s="1141" t="str">
        <f>IF('2100-Pipeline DETAILS RoC'!BJ1720&gt;0,"Complete"," ")</f>
        <v xml:space="preserve"> </v>
      </c>
      <c r="Q1691" s="1141" t="str">
        <f>IF('2100-Pipeline DETAILS RoC'!BO1720&gt;0,"Complete"," ")</f>
        <v xml:space="preserve"> </v>
      </c>
      <c r="R1691" s="1141" t="str">
        <f>IF('2100-Pipeline DETAILS RoC'!BY1720&gt;0,"Complete"," ")</f>
        <v xml:space="preserve"> </v>
      </c>
      <c r="S1691" s="1141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41" t="s">
        <v>80</v>
      </c>
      <c r="B1692" s="1174"/>
      <c r="C1692" s="1174">
        <f t="shared" si="52"/>
        <v>1071450</v>
      </c>
      <c r="D1692" s="1175">
        <f t="shared" si="53"/>
        <v>1071500</v>
      </c>
      <c r="E1692" s="771" t="str">
        <f>IF('2003 - Clearing'!T1657&gt;0,"Complete"," ")</f>
        <v>Complete</v>
      </c>
      <c r="F1692" s="771" t="str">
        <f>IF('2003 - Clearing'!U1657&gt;0,"Complete"," ")</f>
        <v>Complete</v>
      </c>
      <c r="G1692" s="771" t="str">
        <f>IF('2003 - Clearing'!V1657&gt;0,"Complete"," ")</f>
        <v>Complete</v>
      </c>
      <c r="H1692" s="771" t="str">
        <f>IF('2003 - Clearing'!W1657&gt;0,"Complete"," ")</f>
        <v>Complete</v>
      </c>
      <c r="I1692" s="771" t="str">
        <f>IF('2003 - Clearing'!X1657&gt;0,"Complete"," ")</f>
        <v xml:space="preserve"> </v>
      </c>
      <c r="J1692" s="1141" t="str">
        <f>IF('2100-Pipeline DETAILS RoC'!R1721&gt;0,"Complete", " ")</f>
        <v xml:space="preserve"> </v>
      </c>
      <c r="K1692" s="1141" t="str">
        <f>IF('2100-Pipeline DETAILS RoC'!T1721&gt;0,"Complete"," ")</f>
        <v xml:space="preserve"> </v>
      </c>
      <c r="L1692" s="1196" t="str">
        <f>IF('2100-Pipeline DETAILS RoC'!Z1721&gt;0,"Complete"," ")</f>
        <v xml:space="preserve"> </v>
      </c>
      <c r="M1692" s="1141" t="str">
        <f>IF('2100-Pipeline DETAILS RoC'!AF1721&gt;0,"Complete"," ")</f>
        <v xml:space="preserve"> </v>
      </c>
      <c r="N1692" s="1141" t="str">
        <f>IF('2100-Pipeline DETAILS RoC'!AL1721&gt;0,"Complete"," ")</f>
        <v xml:space="preserve"> </v>
      </c>
      <c r="O1692" s="1141" t="str">
        <f>IF('2100-Pipeline DETAILS RoC'!BF1721&gt;0,"Complete"," ")</f>
        <v xml:space="preserve"> </v>
      </c>
      <c r="P1692" s="1141" t="str">
        <f>IF('2100-Pipeline DETAILS RoC'!BJ1721&gt;0,"Complete"," ")</f>
        <v xml:space="preserve"> </v>
      </c>
      <c r="Q1692" s="1141" t="str">
        <f>IF('2100-Pipeline DETAILS RoC'!BO1721&gt;0,"Complete"," ")</f>
        <v xml:space="preserve"> </v>
      </c>
      <c r="R1692" s="1141" t="str">
        <f>IF('2100-Pipeline DETAILS RoC'!BY1721&gt;0,"Complete"," ")</f>
        <v xml:space="preserve"> </v>
      </c>
      <c r="S1692" s="1141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41" t="s">
        <v>80</v>
      </c>
      <c r="B1693" s="1174"/>
      <c r="C1693" s="1174">
        <f t="shared" si="52"/>
        <v>1071500</v>
      </c>
      <c r="D1693" s="1175">
        <f t="shared" si="53"/>
        <v>1071550</v>
      </c>
      <c r="E1693" s="771" t="str">
        <f>IF('2003 - Clearing'!T1658&gt;0,"Complete"," ")</f>
        <v>Complete</v>
      </c>
      <c r="F1693" s="771" t="str">
        <f>IF('2003 - Clearing'!U1658&gt;0,"Complete"," ")</f>
        <v>Complete</v>
      </c>
      <c r="G1693" s="771" t="str">
        <f>IF('2003 - Clearing'!V1658&gt;0,"Complete"," ")</f>
        <v>Complete</v>
      </c>
      <c r="H1693" s="771" t="str">
        <f>IF('2003 - Clearing'!W1658&gt;0,"Complete"," ")</f>
        <v>Complete</v>
      </c>
      <c r="I1693" s="771" t="str">
        <f>IF('2003 - Clearing'!X1658&gt;0,"Complete"," ")</f>
        <v xml:space="preserve"> </v>
      </c>
      <c r="J1693" s="1141" t="str">
        <f>IF('2100-Pipeline DETAILS RoC'!R1722&gt;0,"Complete", " ")</f>
        <v xml:space="preserve"> </v>
      </c>
      <c r="K1693" s="1141" t="str">
        <f>IF('2100-Pipeline DETAILS RoC'!T1722&gt;0,"Complete"," ")</f>
        <v xml:space="preserve"> </v>
      </c>
      <c r="L1693" s="1196" t="str">
        <f>IF('2100-Pipeline DETAILS RoC'!Z1722&gt;0,"Complete"," ")</f>
        <v xml:space="preserve"> </v>
      </c>
      <c r="M1693" s="1141" t="str">
        <f>IF('2100-Pipeline DETAILS RoC'!AF1722&gt;0,"Complete"," ")</f>
        <v xml:space="preserve"> </v>
      </c>
      <c r="N1693" s="1141" t="str">
        <f>IF('2100-Pipeline DETAILS RoC'!AL1722&gt;0,"Complete"," ")</f>
        <v xml:space="preserve"> </v>
      </c>
      <c r="O1693" s="1141" t="str">
        <f>IF('2100-Pipeline DETAILS RoC'!BF1722&gt;0,"Complete"," ")</f>
        <v xml:space="preserve"> </v>
      </c>
      <c r="P1693" s="1141" t="str">
        <f>IF('2100-Pipeline DETAILS RoC'!BJ1722&gt;0,"Complete"," ")</f>
        <v xml:space="preserve"> </v>
      </c>
      <c r="Q1693" s="1141" t="str">
        <f>IF('2100-Pipeline DETAILS RoC'!BO1722&gt;0,"Complete"," ")</f>
        <v xml:space="preserve"> </v>
      </c>
      <c r="R1693" s="1141" t="str">
        <f>IF('2100-Pipeline DETAILS RoC'!BY1722&gt;0,"Complete"," ")</f>
        <v xml:space="preserve"> </v>
      </c>
      <c r="S1693" s="1141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41" t="s">
        <v>80</v>
      </c>
      <c r="B1694" s="1174"/>
      <c r="C1694" s="1174">
        <f t="shared" si="52"/>
        <v>1071550</v>
      </c>
      <c r="D1694" s="1175">
        <f t="shared" si="53"/>
        <v>1071600</v>
      </c>
      <c r="E1694" s="771" t="str">
        <f>IF('2003 - Clearing'!T1659&gt;0,"Complete"," ")</f>
        <v>Complete</v>
      </c>
      <c r="F1694" s="771" t="str">
        <f>IF('2003 - Clearing'!U1659&gt;0,"Complete"," ")</f>
        <v>Complete</v>
      </c>
      <c r="G1694" s="771" t="str">
        <f>IF('2003 - Clearing'!V1659&gt;0,"Complete"," ")</f>
        <v>Complete</v>
      </c>
      <c r="H1694" s="771" t="str">
        <f>IF('2003 - Clearing'!W1659&gt;0,"Complete"," ")</f>
        <v>Complete</v>
      </c>
      <c r="I1694" s="771" t="str">
        <f>IF('2003 - Clearing'!X1659&gt;0,"Complete"," ")</f>
        <v xml:space="preserve"> </v>
      </c>
      <c r="J1694" s="1141" t="str">
        <f>IF('2100-Pipeline DETAILS RoC'!R1723&gt;0,"Complete", " ")</f>
        <v>Complete</v>
      </c>
      <c r="K1694" s="1141" t="str">
        <f>IF('2100-Pipeline DETAILS RoC'!T1723&gt;0,"Complete"," ")</f>
        <v xml:space="preserve"> </v>
      </c>
      <c r="L1694" s="1196" t="str">
        <f>IF('2100-Pipeline DETAILS RoC'!Z1723&gt;0,"Complete"," ")</f>
        <v xml:space="preserve"> </v>
      </c>
      <c r="M1694" s="1141" t="str">
        <f>IF('2100-Pipeline DETAILS RoC'!AF1723&gt;0,"Complete"," ")</f>
        <v xml:space="preserve"> </v>
      </c>
      <c r="N1694" s="1141" t="str">
        <f>IF('2100-Pipeline DETAILS RoC'!AL1723&gt;0,"Complete"," ")</f>
        <v xml:space="preserve"> </v>
      </c>
      <c r="O1694" s="1141" t="str">
        <f>IF('2100-Pipeline DETAILS RoC'!BF1723&gt;0,"Complete"," ")</f>
        <v xml:space="preserve"> </v>
      </c>
      <c r="P1694" s="1141" t="str">
        <f>IF('2100-Pipeline DETAILS RoC'!BJ1723&gt;0,"Complete"," ")</f>
        <v xml:space="preserve"> </v>
      </c>
      <c r="Q1694" s="1141" t="str">
        <f>IF('2100-Pipeline DETAILS RoC'!BO1723&gt;0,"Complete"," ")</f>
        <v xml:space="preserve"> </v>
      </c>
      <c r="R1694" s="1141" t="str">
        <f>IF('2100-Pipeline DETAILS RoC'!BY1723&gt;0,"Complete"," ")</f>
        <v xml:space="preserve"> </v>
      </c>
      <c r="S1694" s="1141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41" t="s">
        <v>80</v>
      </c>
      <c r="B1695" s="1174"/>
      <c r="C1695" s="1174">
        <f t="shared" si="52"/>
        <v>1071600</v>
      </c>
      <c r="D1695" s="1175">
        <f t="shared" si="53"/>
        <v>1071650</v>
      </c>
      <c r="E1695" s="771" t="str">
        <f>IF('2003 - Clearing'!T1660&gt;0,"Complete"," ")</f>
        <v>Complete</v>
      </c>
      <c r="F1695" s="771" t="str">
        <f>IF('2003 - Clearing'!U1660&gt;0,"Complete"," ")</f>
        <v>Complete</v>
      </c>
      <c r="G1695" s="771" t="str">
        <f>IF('2003 - Clearing'!V1660&gt;0,"Complete"," ")</f>
        <v>Complete</v>
      </c>
      <c r="H1695" s="771" t="str">
        <f>IF('2003 - Clearing'!W1660&gt;0,"Complete"," ")</f>
        <v>Complete</v>
      </c>
      <c r="I1695" s="771" t="str">
        <f>IF('2003 - Clearing'!X1660&gt;0,"Complete"," ")</f>
        <v xml:space="preserve"> </v>
      </c>
      <c r="J1695" s="1141" t="str">
        <f>IF('2100-Pipeline DETAILS RoC'!R1724&gt;0,"Complete", " ")</f>
        <v xml:space="preserve"> </v>
      </c>
      <c r="K1695" s="1141" t="str">
        <f>IF('2100-Pipeline DETAILS RoC'!T1724&gt;0,"Complete"," ")</f>
        <v xml:space="preserve"> </v>
      </c>
      <c r="L1695" s="1196" t="str">
        <f>IF('2100-Pipeline DETAILS RoC'!Z1724&gt;0,"Complete"," ")</f>
        <v xml:space="preserve"> </v>
      </c>
      <c r="M1695" s="1141" t="str">
        <f>IF('2100-Pipeline DETAILS RoC'!AF1724&gt;0,"Complete"," ")</f>
        <v xml:space="preserve"> </v>
      </c>
      <c r="N1695" s="1141" t="str">
        <f>IF('2100-Pipeline DETAILS RoC'!AL1724&gt;0,"Complete"," ")</f>
        <v xml:space="preserve"> </v>
      </c>
      <c r="O1695" s="1141" t="str">
        <f>IF('2100-Pipeline DETAILS RoC'!BF1724&gt;0,"Complete"," ")</f>
        <v xml:space="preserve"> </v>
      </c>
      <c r="P1695" s="1141" t="str">
        <f>IF('2100-Pipeline DETAILS RoC'!BJ1724&gt;0,"Complete"," ")</f>
        <v xml:space="preserve"> </v>
      </c>
      <c r="Q1695" s="1141" t="str">
        <f>IF('2100-Pipeline DETAILS RoC'!BO1724&gt;0,"Complete"," ")</f>
        <v xml:space="preserve"> </v>
      </c>
      <c r="R1695" s="1141" t="str">
        <f>IF('2100-Pipeline DETAILS RoC'!BY1724&gt;0,"Complete"," ")</f>
        <v xml:space="preserve"> </v>
      </c>
      <c r="S1695" s="1141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41" t="s">
        <v>80</v>
      </c>
      <c r="B1696" s="1174"/>
      <c r="C1696" s="1174">
        <f t="shared" si="52"/>
        <v>1071650</v>
      </c>
      <c r="D1696" s="1175">
        <f t="shared" si="53"/>
        <v>1071700</v>
      </c>
      <c r="E1696" s="771" t="str">
        <f>IF('2003 - Clearing'!T1661&gt;0,"Complete"," ")</f>
        <v>Complete</v>
      </c>
      <c r="F1696" s="771" t="str">
        <f>IF('2003 - Clearing'!U1661&gt;0,"Complete"," ")</f>
        <v>Complete</v>
      </c>
      <c r="G1696" s="771" t="str">
        <f>IF('2003 - Clearing'!V1661&gt;0,"Complete"," ")</f>
        <v>Complete</v>
      </c>
      <c r="H1696" s="771" t="str">
        <f>IF('2003 - Clearing'!W1661&gt;0,"Complete"," ")</f>
        <v>Complete</v>
      </c>
      <c r="I1696" s="771" t="str">
        <f>IF('2003 - Clearing'!X1661&gt;0,"Complete"," ")</f>
        <v xml:space="preserve"> </v>
      </c>
      <c r="J1696" s="1141" t="str">
        <f>IF('2100-Pipeline DETAILS RoC'!R1725&gt;0,"Complete", " ")</f>
        <v xml:space="preserve"> </v>
      </c>
      <c r="K1696" s="1141" t="str">
        <f>IF('2100-Pipeline DETAILS RoC'!T1725&gt;0,"Complete"," ")</f>
        <v xml:space="preserve"> </v>
      </c>
      <c r="L1696" s="1196" t="str">
        <f>IF('2100-Pipeline DETAILS RoC'!Z1725&gt;0,"Complete"," ")</f>
        <v xml:space="preserve"> </v>
      </c>
      <c r="M1696" s="1141" t="str">
        <f>IF('2100-Pipeline DETAILS RoC'!AF1725&gt;0,"Complete"," ")</f>
        <v xml:space="preserve"> </v>
      </c>
      <c r="N1696" s="1141" t="str">
        <f>IF('2100-Pipeline DETAILS RoC'!AL1725&gt;0,"Complete"," ")</f>
        <v xml:space="preserve"> </v>
      </c>
      <c r="O1696" s="1141" t="str">
        <f>IF('2100-Pipeline DETAILS RoC'!BF1725&gt;0,"Complete"," ")</f>
        <v xml:space="preserve"> </v>
      </c>
      <c r="P1696" s="1141" t="str">
        <f>IF('2100-Pipeline DETAILS RoC'!BJ1725&gt;0,"Complete"," ")</f>
        <v xml:space="preserve"> </v>
      </c>
      <c r="Q1696" s="1141" t="str">
        <f>IF('2100-Pipeline DETAILS RoC'!BO1725&gt;0,"Complete"," ")</f>
        <v xml:space="preserve"> </v>
      </c>
      <c r="R1696" s="1141" t="str">
        <f>IF('2100-Pipeline DETAILS RoC'!BY1725&gt;0,"Complete"," ")</f>
        <v xml:space="preserve"> </v>
      </c>
      <c r="S1696" s="1141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41" t="s">
        <v>80</v>
      </c>
      <c r="B1697" s="1174"/>
      <c r="C1697" s="1174">
        <f t="shared" si="52"/>
        <v>1071700</v>
      </c>
      <c r="D1697" s="1175">
        <f t="shared" si="53"/>
        <v>1071750</v>
      </c>
      <c r="E1697" s="771" t="str">
        <f>IF('2003 - Clearing'!T1662&gt;0,"Complete"," ")</f>
        <v>Complete</v>
      </c>
      <c r="F1697" s="771" t="str">
        <f>IF('2003 - Clearing'!U1662&gt;0,"Complete"," ")</f>
        <v>Complete</v>
      </c>
      <c r="G1697" s="771" t="str">
        <f>IF('2003 - Clearing'!V1662&gt;0,"Complete"," ")</f>
        <v>Complete</v>
      </c>
      <c r="H1697" s="771" t="str">
        <f>IF('2003 - Clearing'!W1662&gt;0,"Complete"," ")</f>
        <v>Complete</v>
      </c>
      <c r="I1697" s="771" t="str">
        <f>IF('2003 - Clearing'!X1662&gt;0,"Complete"," ")</f>
        <v xml:space="preserve"> </v>
      </c>
      <c r="J1697" s="1141" t="str">
        <f>IF('2100-Pipeline DETAILS RoC'!R1726&gt;0,"Complete", " ")</f>
        <v>Complete</v>
      </c>
      <c r="K1697" s="1141" t="str">
        <f>IF('2100-Pipeline DETAILS RoC'!T1726&gt;0,"Complete"," ")</f>
        <v xml:space="preserve"> </v>
      </c>
      <c r="L1697" s="1196" t="str">
        <f>IF('2100-Pipeline DETAILS RoC'!Z1726&gt;0,"Complete"," ")</f>
        <v xml:space="preserve"> </v>
      </c>
      <c r="M1697" s="1141" t="str">
        <f>IF('2100-Pipeline DETAILS RoC'!AF1726&gt;0,"Complete"," ")</f>
        <v xml:space="preserve"> </v>
      </c>
      <c r="N1697" s="1141" t="str">
        <f>IF('2100-Pipeline DETAILS RoC'!AL1726&gt;0,"Complete"," ")</f>
        <v xml:space="preserve"> </v>
      </c>
      <c r="O1697" s="1141" t="str">
        <f>IF('2100-Pipeline DETAILS RoC'!BF1726&gt;0,"Complete"," ")</f>
        <v xml:space="preserve"> </v>
      </c>
      <c r="P1697" s="1141" t="str">
        <f>IF('2100-Pipeline DETAILS RoC'!BJ1726&gt;0,"Complete"," ")</f>
        <v xml:space="preserve"> </v>
      </c>
      <c r="Q1697" s="1141" t="str">
        <f>IF('2100-Pipeline DETAILS RoC'!BO1726&gt;0,"Complete"," ")</f>
        <v xml:space="preserve"> </v>
      </c>
      <c r="R1697" s="1141" t="str">
        <f>IF('2100-Pipeline DETAILS RoC'!BY1726&gt;0,"Complete"," ")</f>
        <v xml:space="preserve"> </v>
      </c>
      <c r="S1697" s="1141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41" t="s">
        <v>80</v>
      </c>
      <c r="B1698" s="1174"/>
      <c r="C1698" s="1174">
        <f t="shared" si="52"/>
        <v>1071750</v>
      </c>
      <c r="D1698" s="1175">
        <f t="shared" si="53"/>
        <v>1071800</v>
      </c>
      <c r="E1698" s="771" t="str">
        <f>IF('2003 - Clearing'!T1663&gt;0,"Complete"," ")</f>
        <v>Complete</v>
      </c>
      <c r="F1698" s="771" t="str">
        <f>IF('2003 - Clearing'!U1663&gt;0,"Complete"," ")</f>
        <v>Complete</v>
      </c>
      <c r="G1698" s="771" t="str">
        <f>IF('2003 - Clearing'!V1663&gt;0,"Complete"," ")</f>
        <v xml:space="preserve"> </v>
      </c>
      <c r="H1698" s="771" t="str">
        <f>IF('2003 - Clearing'!W1663&gt;0,"Complete"," ")</f>
        <v>Complete</v>
      </c>
      <c r="I1698" s="771" t="str">
        <f>IF('2003 - Clearing'!X1663&gt;0,"Complete"," ")</f>
        <v xml:space="preserve"> </v>
      </c>
      <c r="J1698" s="1141" t="str">
        <f>IF('2100-Pipeline DETAILS RoC'!R1727&gt;0,"Complete", " ")</f>
        <v xml:space="preserve"> </v>
      </c>
      <c r="K1698" s="1141" t="str">
        <f>IF('2100-Pipeline DETAILS RoC'!T1727&gt;0,"Complete"," ")</f>
        <v xml:space="preserve"> </v>
      </c>
      <c r="L1698" s="1196" t="str">
        <f>IF('2100-Pipeline DETAILS RoC'!Z1727&gt;0,"Complete"," ")</f>
        <v xml:space="preserve"> </v>
      </c>
      <c r="M1698" s="1141" t="str">
        <f>IF('2100-Pipeline DETAILS RoC'!AF1727&gt;0,"Complete"," ")</f>
        <v xml:space="preserve"> </v>
      </c>
      <c r="N1698" s="1141" t="str">
        <f>IF('2100-Pipeline DETAILS RoC'!AL1727&gt;0,"Complete"," ")</f>
        <v xml:space="preserve"> </v>
      </c>
      <c r="O1698" s="1141" t="str">
        <f>IF('2100-Pipeline DETAILS RoC'!BF1727&gt;0,"Complete"," ")</f>
        <v xml:space="preserve"> </v>
      </c>
      <c r="P1698" s="1141" t="str">
        <f>IF('2100-Pipeline DETAILS RoC'!BJ1727&gt;0,"Complete"," ")</f>
        <v xml:space="preserve"> </v>
      </c>
      <c r="Q1698" s="1141" t="str">
        <f>IF('2100-Pipeline DETAILS RoC'!BO1727&gt;0,"Complete"," ")</f>
        <v xml:space="preserve"> </v>
      </c>
      <c r="R1698" s="1141" t="str">
        <f>IF('2100-Pipeline DETAILS RoC'!BY1727&gt;0,"Complete"," ")</f>
        <v xml:space="preserve"> </v>
      </c>
      <c r="S1698" s="1141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41" t="s">
        <v>80</v>
      </c>
      <c r="B1699" s="1174"/>
      <c r="C1699" s="1174">
        <f t="shared" si="52"/>
        <v>1071800</v>
      </c>
      <c r="D1699" s="1175">
        <f t="shared" si="53"/>
        <v>1071850</v>
      </c>
      <c r="E1699" s="771" t="str">
        <f>IF('2003 - Clearing'!T1664&gt;0,"Complete"," ")</f>
        <v>Complete</v>
      </c>
      <c r="F1699" s="771" t="str">
        <f>IF('2003 - Clearing'!U1664&gt;0,"Complete"," ")</f>
        <v>Complete</v>
      </c>
      <c r="G1699" s="771" t="str">
        <f>IF('2003 - Clearing'!V1664&gt;0,"Complete"," ")</f>
        <v xml:space="preserve"> </v>
      </c>
      <c r="H1699" s="771" t="str">
        <f>IF('2003 - Clearing'!W1664&gt;0,"Complete"," ")</f>
        <v>Complete</v>
      </c>
      <c r="I1699" s="771" t="str">
        <f>IF('2003 - Clearing'!X1664&gt;0,"Complete"," ")</f>
        <v xml:space="preserve"> </v>
      </c>
      <c r="J1699" s="1141" t="str">
        <f>IF('2100-Pipeline DETAILS RoC'!R1728&gt;0,"Complete", " ")</f>
        <v xml:space="preserve"> </v>
      </c>
      <c r="K1699" s="1141" t="str">
        <f>IF('2100-Pipeline DETAILS RoC'!T1728&gt;0,"Complete"," ")</f>
        <v xml:space="preserve"> </v>
      </c>
      <c r="L1699" s="1196" t="str">
        <f>IF('2100-Pipeline DETAILS RoC'!Z1728&gt;0,"Complete"," ")</f>
        <v xml:space="preserve"> </v>
      </c>
      <c r="M1699" s="1141" t="str">
        <f>IF('2100-Pipeline DETAILS RoC'!AF1728&gt;0,"Complete"," ")</f>
        <v xml:space="preserve"> </v>
      </c>
      <c r="N1699" s="1141" t="str">
        <f>IF('2100-Pipeline DETAILS RoC'!AL1728&gt;0,"Complete"," ")</f>
        <v xml:space="preserve"> </v>
      </c>
      <c r="O1699" s="1141" t="str">
        <f>IF('2100-Pipeline DETAILS RoC'!BF1728&gt;0,"Complete"," ")</f>
        <v xml:space="preserve"> </v>
      </c>
      <c r="P1699" s="1141" t="str">
        <f>IF('2100-Pipeline DETAILS RoC'!BJ1728&gt;0,"Complete"," ")</f>
        <v xml:space="preserve"> </v>
      </c>
      <c r="Q1699" s="1141" t="str">
        <f>IF('2100-Pipeline DETAILS RoC'!BO1728&gt;0,"Complete"," ")</f>
        <v xml:space="preserve"> </v>
      </c>
      <c r="R1699" s="1141" t="str">
        <f>IF('2100-Pipeline DETAILS RoC'!BY1728&gt;0,"Complete"," ")</f>
        <v xml:space="preserve"> </v>
      </c>
      <c r="S1699" s="1141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41" t="s">
        <v>80</v>
      </c>
      <c r="B1700" s="1174"/>
      <c r="C1700" s="1174">
        <f t="shared" si="52"/>
        <v>1071850</v>
      </c>
      <c r="D1700" s="1175">
        <f t="shared" si="53"/>
        <v>1071900</v>
      </c>
      <c r="E1700" s="771" t="str">
        <f>IF('2003 - Clearing'!T1665&gt;0,"Complete"," ")</f>
        <v>Complete</v>
      </c>
      <c r="F1700" s="771" t="str">
        <f>IF('2003 - Clearing'!U1665&gt;0,"Complete"," ")</f>
        <v>Complete</v>
      </c>
      <c r="G1700" s="771" t="str">
        <f>IF('2003 - Clearing'!V1665&gt;0,"Complete"," ")</f>
        <v xml:space="preserve"> </v>
      </c>
      <c r="H1700" s="771" t="str">
        <f>IF('2003 - Clearing'!W1665&gt;0,"Complete"," ")</f>
        <v>Complete</v>
      </c>
      <c r="I1700" s="771" t="str">
        <f>IF('2003 - Clearing'!X1665&gt;0,"Complete"," ")</f>
        <v xml:space="preserve"> </v>
      </c>
      <c r="J1700" s="1141" t="str">
        <f>IF('2100-Pipeline DETAILS RoC'!R1729&gt;0,"Complete", " ")</f>
        <v xml:space="preserve"> </v>
      </c>
      <c r="K1700" s="1141" t="str">
        <f>IF('2100-Pipeline DETAILS RoC'!T1729&gt;0,"Complete"," ")</f>
        <v xml:space="preserve"> </v>
      </c>
      <c r="L1700" s="1196" t="str">
        <f>IF('2100-Pipeline DETAILS RoC'!Z1729&gt;0,"Complete"," ")</f>
        <v xml:space="preserve"> </v>
      </c>
      <c r="M1700" s="1141" t="str">
        <f>IF('2100-Pipeline DETAILS RoC'!AF1729&gt;0,"Complete"," ")</f>
        <v xml:space="preserve"> </v>
      </c>
      <c r="N1700" s="1141" t="str">
        <f>IF('2100-Pipeline DETAILS RoC'!AL1729&gt;0,"Complete"," ")</f>
        <v xml:space="preserve"> </v>
      </c>
      <c r="O1700" s="1141" t="str">
        <f>IF('2100-Pipeline DETAILS RoC'!BF1729&gt;0,"Complete"," ")</f>
        <v xml:space="preserve"> </v>
      </c>
      <c r="P1700" s="1141" t="str">
        <f>IF('2100-Pipeline DETAILS RoC'!BJ1729&gt;0,"Complete"," ")</f>
        <v xml:space="preserve"> </v>
      </c>
      <c r="Q1700" s="1141" t="str">
        <f>IF('2100-Pipeline DETAILS RoC'!BO1729&gt;0,"Complete"," ")</f>
        <v xml:space="preserve"> </v>
      </c>
      <c r="R1700" s="1141" t="str">
        <f>IF('2100-Pipeline DETAILS RoC'!BY1729&gt;0,"Complete"," ")</f>
        <v xml:space="preserve"> </v>
      </c>
      <c r="S1700" s="1141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41" t="s">
        <v>80</v>
      </c>
      <c r="B1701" s="1174"/>
      <c r="C1701" s="1174">
        <f t="shared" si="52"/>
        <v>1071900</v>
      </c>
      <c r="D1701" s="1175">
        <f t="shared" si="53"/>
        <v>1071950</v>
      </c>
      <c r="E1701" s="771" t="str">
        <f>IF('2003 - Clearing'!T1666&gt;0,"Complete"," ")</f>
        <v>Complete</v>
      </c>
      <c r="F1701" s="771" t="str">
        <f>IF('2003 - Clearing'!U1666&gt;0,"Complete"," ")</f>
        <v>Complete</v>
      </c>
      <c r="G1701" s="771" t="str">
        <f>IF('2003 - Clearing'!V1666&gt;0,"Complete"," ")</f>
        <v xml:space="preserve"> </v>
      </c>
      <c r="H1701" s="771" t="str">
        <f>IF('2003 - Clearing'!W1666&gt;0,"Complete"," ")</f>
        <v>Complete</v>
      </c>
      <c r="I1701" s="771" t="str">
        <f>IF('2003 - Clearing'!X1666&gt;0,"Complete"," ")</f>
        <v xml:space="preserve"> </v>
      </c>
      <c r="J1701" s="1141" t="str">
        <f>IF('2100-Pipeline DETAILS RoC'!R1730&gt;0,"Complete", " ")</f>
        <v xml:space="preserve"> </v>
      </c>
      <c r="K1701" s="1141" t="str">
        <f>IF('2100-Pipeline DETAILS RoC'!T1730&gt;0,"Complete"," ")</f>
        <v xml:space="preserve"> </v>
      </c>
      <c r="L1701" s="1196" t="str">
        <f>IF('2100-Pipeline DETAILS RoC'!Z1730&gt;0,"Complete"," ")</f>
        <v xml:space="preserve"> </v>
      </c>
      <c r="M1701" s="1141" t="str">
        <f>IF('2100-Pipeline DETAILS RoC'!AF1730&gt;0,"Complete"," ")</f>
        <v xml:space="preserve"> </v>
      </c>
      <c r="N1701" s="1141" t="str">
        <f>IF('2100-Pipeline DETAILS RoC'!AL1730&gt;0,"Complete"," ")</f>
        <v xml:space="preserve"> </v>
      </c>
      <c r="O1701" s="1141" t="str">
        <f>IF('2100-Pipeline DETAILS RoC'!BF1730&gt;0,"Complete"," ")</f>
        <v xml:space="preserve"> </v>
      </c>
      <c r="P1701" s="1141" t="str">
        <f>IF('2100-Pipeline DETAILS RoC'!BJ1730&gt;0,"Complete"," ")</f>
        <v xml:space="preserve"> </v>
      </c>
      <c r="Q1701" s="1141" t="str">
        <f>IF('2100-Pipeline DETAILS RoC'!BO1730&gt;0,"Complete"," ")</f>
        <v xml:space="preserve"> </v>
      </c>
      <c r="R1701" s="1141" t="str">
        <f>IF('2100-Pipeline DETAILS RoC'!BY1730&gt;0,"Complete"," ")</f>
        <v xml:space="preserve"> </v>
      </c>
      <c r="S1701" s="1141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41" t="s">
        <v>80</v>
      </c>
      <c r="B1702" s="1174"/>
      <c r="C1702" s="1174">
        <f t="shared" si="52"/>
        <v>1071950</v>
      </c>
      <c r="D1702" s="1175">
        <f t="shared" si="53"/>
        <v>1072000</v>
      </c>
      <c r="E1702" s="771" t="str">
        <f>IF('2003 - Clearing'!T1667&gt;0,"Complete"," ")</f>
        <v>Complete</v>
      </c>
      <c r="F1702" s="771" t="str">
        <f>IF('2003 - Clearing'!U1667&gt;0,"Complete"," ")</f>
        <v>Complete</v>
      </c>
      <c r="G1702" s="771" t="str">
        <f>IF('2003 - Clearing'!V1667&gt;0,"Complete"," ")</f>
        <v xml:space="preserve"> </v>
      </c>
      <c r="H1702" s="771" t="str">
        <f>IF('2003 - Clearing'!W1667&gt;0,"Complete"," ")</f>
        <v>Complete</v>
      </c>
      <c r="I1702" s="771" t="str">
        <f>IF('2003 - Clearing'!X1667&gt;0,"Complete"," ")</f>
        <v xml:space="preserve"> </v>
      </c>
      <c r="J1702" s="1141" t="str">
        <f>IF('2100-Pipeline DETAILS RoC'!R1731&gt;0,"Complete", " ")</f>
        <v xml:space="preserve"> </v>
      </c>
      <c r="K1702" s="1141" t="str">
        <f>IF('2100-Pipeline DETAILS RoC'!T1731&gt;0,"Complete"," ")</f>
        <v xml:space="preserve"> </v>
      </c>
      <c r="L1702" s="1196" t="str">
        <f>IF('2100-Pipeline DETAILS RoC'!Z1731&gt;0,"Complete"," ")</f>
        <v xml:space="preserve"> </v>
      </c>
      <c r="M1702" s="1141" t="str">
        <f>IF('2100-Pipeline DETAILS RoC'!AF1731&gt;0,"Complete"," ")</f>
        <v xml:space="preserve"> </v>
      </c>
      <c r="N1702" s="1141" t="str">
        <f>IF('2100-Pipeline DETAILS RoC'!AL1731&gt;0,"Complete"," ")</f>
        <v xml:space="preserve"> </v>
      </c>
      <c r="O1702" s="1141" t="str">
        <f>IF('2100-Pipeline DETAILS RoC'!BF1731&gt;0,"Complete"," ")</f>
        <v xml:space="preserve"> </v>
      </c>
      <c r="P1702" s="1141" t="str">
        <f>IF('2100-Pipeline DETAILS RoC'!BJ1731&gt;0,"Complete"," ")</f>
        <v xml:space="preserve"> </v>
      </c>
      <c r="Q1702" s="1141" t="str">
        <f>IF('2100-Pipeline DETAILS RoC'!BO1731&gt;0,"Complete"," ")</f>
        <v xml:space="preserve"> </v>
      </c>
      <c r="R1702" s="1141" t="str">
        <f>IF('2100-Pipeline DETAILS RoC'!BY1731&gt;0,"Complete"," ")</f>
        <v xml:space="preserve"> </v>
      </c>
      <c r="S1702" s="1141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41" t="s">
        <v>80</v>
      </c>
      <c r="B1703" s="1174"/>
      <c r="C1703" s="1174">
        <f t="shared" si="52"/>
        <v>1072000</v>
      </c>
      <c r="D1703" s="1175">
        <f t="shared" si="53"/>
        <v>1072050</v>
      </c>
      <c r="E1703" s="771" t="str">
        <f>IF('2003 - Clearing'!T1668&gt;0,"Complete"," ")</f>
        <v>Complete</v>
      </c>
      <c r="F1703" s="771" t="str">
        <f>IF('2003 - Clearing'!U1668&gt;0,"Complete"," ")</f>
        <v>Complete</v>
      </c>
      <c r="G1703" s="771" t="str">
        <f>IF('2003 - Clearing'!V1668&gt;0,"Complete"," ")</f>
        <v>Complete</v>
      </c>
      <c r="H1703" s="771" t="str">
        <f>IF('2003 - Clearing'!W1668&gt;0,"Complete"," ")</f>
        <v>Complete</v>
      </c>
      <c r="I1703" s="771" t="str">
        <f>IF('2003 - Clearing'!X1668&gt;0,"Complete"," ")</f>
        <v xml:space="preserve"> </v>
      </c>
      <c r="J1703" s="1141" t="str">
        <f>IF('2100-Pipeline DETAILS RoC'!R1732&gt;0,"Complete", " ")</f>
        <v xml:space="preserve"> </v>
      </c>
      <c r="K1703" s="1141" t="str">
        <f>IF('2100-Pipeline DETAILS RoC'!T1732&gt;0,"Complete"," ")</f>
        <v xml:space="preserve"> </v>
      </c>
      <c r="L1703" s="1196" t="str">
        <f>IF('2100-Pipeline DETAILS RoC'!Z1732&gt;0,"Complete"," ")</f>
        <v xml:space="preserve"> </v>
      </c>
      <c r="M1703" s="1141" t="str">
        <f>IF('2100-Pipeline DETAILS RoC'!AF1732&gt;0,"Complete"," ")</f>
        <v xml:space="preserve"> </v>
      </c>
      <c r="N1703" s="1141" t="str">
        <f>IF('2100-Pipeline DETAILS RoC'!AL1732&gt;0,"Complete"," ")</f>
        <v xml:space="preserve"> </v>
      </c>
      <c r="O1703" s="1141" t="str">
        <f>IF('2100-Pipeline DETAILS RoC'!BF1732&gt;0,"Complete"," ")</f>
        <v xml:space="preserve"> </v>
      </c>
      <c r="P1703" s="1141" t="str">
        <f>IF('2100-Pipeline DETAILS RoC'!BJ1732&gt;0,"Complete"," ")</f>
        <v xml:space="preserve"> </v>
      </c>
      <c r="Q1703" s="1141" t="str">
        <f>IF('2100-Pipeline DETAILS RoC'!BO1732&gt;0,"Complete"," ")</f>
        <v xml:space="preserve"> </v>
      </c>
      <c r="R1703" s="1141" t="str">
        <f>IF('2100-Pipeline DETAILS RoC'!BY1732&gt;0,"Complete"," ")</f>
        <v xml:space="preserve"> </v>
      </c>
      <c r="S1703" s="1141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41" t="s">
        <v>80</v>
      </c>
      <c r="B1704" s="1174"/>
      <c r="C1704" s="1174">
        <f t="shared" si="52"/>
        <v>1072050</v>
      </c>
      <c r="D1704" s="1175">
        <f t="shared" si="53"/>
        <v>1072100</v>
      </c>
      <c r="E1704" s="771" t="str">
        <f>IF('2003 - Clearing'!T1669&gt;0,"Complete"," ")</f>
        <v>Complete</v>
      </c>
      <c r="F1704" s="771" t="str">
        <f>IF('2003 - Clearing'!U1669&gt;0,"Complete"," ")</f>
        <v>Complete</v>
      </c>
      <c r="G1704" s="771" t="str">
        <f>IF('2003 - Clearing'!V1669&gt;0,"Complete"," ")</f>
        <v xml:space="preserve"> </v>
      </c>
      <c r="H1704" s="771" t="str">
        <f>IF('2003 - Clearing'!W1669&gt;0,"Complete"," ")</f>
        <v>Complete</v>
      </c>
      <c r="I1704" s="771" t="str">
        <f>IF('2003 - Clearing'!X1669&gt;0,"Complete"," ")</f>
        <v xml:space="preserve"> </v>
      </c>
      <c r="J1704" s="1141" t="str">
        <f>IF('2100-Pipeline DETAILS RoC'!R1733&gt;0,"Complete", " ")</f>
        <v>Complete</v>
      </c>
      <c r="K1704" s="1141" t="str">
        <f>IF('2100-Pipeline DETAILS RoC'!T1733&gt;0,"Complete"," ")</f>
        <v xml:space="preserve"> </v>
      </c>
      <c r="L1704" s="1196" t="str">
        <f>IF('2100-Pipeline DETAILS RoC'!Z1733&gt;0,"Complete"," ")</f>
        <v xml:space="preserve"> </v>
      </c>
      <c r="M1704" s="1141" t="str">
        <f>IF('2100-Pipeline DETAILS RoC'!AF1733&gt;0,"Complete"," ")</f>
        <v xml:space="preserve"> </v>
      </c>
      <c r="N1704" s="1141" t="str">
        <f>IF('2100-Pipeline DETAILS RoC'!AL1733&gt;0,"Complete"," ")</f>
        <v xml:space="preserve"> </v>
      </c>
      <c r="O1704" s="1141" t="str">
        <f>IF('2100-Pipeline DETAILS RoC'!BF1733&gt;0,"Complete"," ")</f>
        <v xml:space="preserve"> </v>
      </c>
      <c r="P1704" s="1141" t="str">
        <f>IF('2100-Pipeline DETAILS RoC'!BJ1733&gt;0,"Complete"," ")</f>
        <v xml:space="preserve"> </v>
      </c>
      <c r="Q1704" s="1141" t="str">
        <f>IF('2100-Pipeline DETAILS RoC'!BO1733&gt;0,"Complete"," ")</f>
        <v xml:space="preserve"> </v>
      </c>
      <c r="R1704" s="1141" t="str">
        <f>IF('2100-Pipeline DETAILS RoC'!BY1733&gt;0,"Complete"," ")</f>
        <v xml:space="preserve"> </v>
      </c>
      <c r="S1704" s="1141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41" t="s">
        <v>80</v>
      </c>
      <c r="B1705" s="1174"/>
      <c r="C1705" s="1174">
        <f t="shared" si="52"/>
        <v>1072100</v>
      </c>
      <c r="D1705" s="1175">
        <f t="shared" si="53"/>
        <v>1072150</v>
      </c>
      <c r="E1705" s="771" t="str">
        <f>IF('2003 - Clearing'!T1670&gt;0,"Complete"," ")</f>
        <v>Complete</v>
      </c>
      <c r="F1705" s="771" t="str">
        <f>IF('2003 - Clearing'!U1670&gt;0,"Complete"," ")</f>
        <v>Complete</v>
      </c>
      <c r="G1705" s="771" t="str">
        <f>IF('2003 - Clearing'!V1670&gt;0,"Complete"," ")</f>
        <v>Complete</v>
      </c>
      <c r="H1705" s="771" t="str">
        <f>IF('2003 - Clearing'!W1670&gt;0,"Complete"," ")</f>
        <v>Complete</v>
      </c>
      <c r="I1705" s="771" t="str">
        <f>IF('2003 - Clearing'!X1670&gt;0,"Complete"," ")</f>
        <v xml:space="preserve"> </v>
      </c>
      <c r="J1705" s="1141" t="str">
        <f>IF('2100-Pipeline DETAILS RoC'!R1734&gt;0,"Complete", " ")</f>
        <v>Complete</v>
      </c>
      <c r="K1705" s="1141" t="str">
        <f>IF('2100-Pipeline DETAILS RoC'!T1734&gt;0,"Complete"," ")</f>
        <v xml:space="preserve"> </v>
      </c>
      <c r="L1705" s="1196" t="str">
        <f>IF('2100-Pipeline DETAILS RoC'!Z1734&gt;0,"Complete"," ")</f>
        <v xml:space="preserve"> </v>
      </c>
      <c r="M1705" s="1141" t="str">
        <f>IF('2100-Pipeline DETAILS RoC'!AF1734&gt;0,"Complete"," ")</f>
        <v xml:space="preserve"> </v>
      </c>
      <c r="N1705" s="1141" t="str">
        <f>IF('2100-Pipeline DETAILS RoC'!AL1734&gt;0,"Complete"," ")</f>
        <v xml:space="preserve"> </v>
      </c>
      <c r="O1705" s="1141" t="str">
        <f>IF('2100-Pipeline DETAILS RoC'!BF1734&gt;0,"Complete"," ")</f>
        <v xml:space="preserve"> </v>
      </c>
      <c r="P1705" s="1141" t="str">
        <f>IF('2100-Pipeline DETAILS RoC'!BJ1734&gt;0,"Complete"," ")</f>
        <v xml:space="preserve"> </v>
      </c>
      <c r="Q1705" s="1141" t="str">
        <f>IF('2100-Pipeline DETAILS RoC'!BO1734&gt;0,"Complete"," ")</f>
        <v xml:space="preserve"> </v>
      </c>
      <c r="R1705" s="1141" t="str">
        <f>IF('2100-Pipeline DETAILS RoC'!BY1734&gt;0,"Complete"," ")</f>
        <v xml:space="preserve"> </v>
      </c>
      <c r="S1705" s="1141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41" t="s">
        <v>80</v>
      </c>
      <c r="B1706" s="1174"/>
      <c r="C1706" s="1174">
        <f t="shared" si="52"/>
        <v>1072150</v>
      </c>
      <c r="D1706" s="1175">
        <f t="shared" si="53"/>
        <v>1072200</v>
      </c>
      <c r="E1706" s="771" t="str">
        <f>IF('2003 - Clearing'!T1671&gt;0,"Complete"," ")</f>
        <v>Complete</v>
      </c>
      <c r="F1706" s="771" t="str">
        <f>IF('2003 - Clearing'!U1671&gt;0,"Complete"," ")</f>
        <v>Complete</v>
      </c>
      <c r="G1706" s="771" t="str">
        <f>IF('2003 - Clearing'!V1671&gt;0,"Complete"," ")</f>
        <v>Complete</v>
      </c>
      <c r="H1706" s="771" t="str">
        <f>IF('2003 - Clearing'!W1671&gt;0,"Complete"," ")</f>
        <v>Complete</v>
      </c>
      <c r="I1706" s="771" t="str">
        <f>IF('2003 - Clearing'!X1671&gt;0,"Complete"," ")</f>
        <v xml:space="preserve"> </v>
      </c>
      <c r="J1706" s="1141" t="str">
        <f>IF('2100-Pipeline DETAILS RoC'!R1735&gt;0,"Complete", " ")</f>
        <v>Complete</v>
      </c>
      <c r="K1706" s="1141" t="str">
        <f>IF('2100-Pipeline DETAILS RoC'!T1735&gt;0,"Complete"," ")</f>
        <v>Complete</v>
      </c>
      <c r="L1706" s="1196" t="str">
        <f>IF('2100-Pipeline DETAILS RoC'!Z1735&gt;0,"Complete"," ")</f>
        <v xml:space="preserve"> </v>
      </c>
      <c r="M1706" s="1141" t="str">
        <f>IF('2100-Pipeline DETAILS RoC'!AF1735&gt;0,"Complete"," ")</f>
        <v xml:space="preserve"> </v>
      </c>
      <c r="N1706" s="1141" t="str">
        <f>IF('2100-Pipeline DETAILS RoC'!AL1735&gt;0,"Complete"," ")</f>
        <v xml:space="preserve"> </v>
      </c>
      <c r="O1706" s="1141" t="str">
        <f>IF('2100-Pipeline DETAILS RoC'!BF1735&gt;0,"Complete"," ")</f>
        <v xml:space="preserve"> </v>
      </c>
      <c r="P1706" s="1141" t="str">
        <f>IF('2100-Pipeline DETAILS RoC'!BJ1735&gt;0,"Complete"," ")</f>
        <v xml:space="preserve"> </v>
      </c>
      <c r="Q1706" s="1141" t="str">
        <f>IF('2100-Pipeline DETAILS RoC'!BO1735&gt;0,"Complete"," ")</f>
        <v xml:space="preserve"> </v>
      </c>
      <c r="R1706" s="1141" t="str">
        <f>IF('2100-Pipeline DETAILS RoC'!BY1735&gt;0,"Complete"," ")</f>
        <v xml:space="preserve"> </v>
      </c>
      <c r="S1706" s="1141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41" t="s">
        <v>80</v>
      </c>
      <c r="B1707" s="1174"/>
      <c r="C1707" s="1174">
        <f t="shared" si="52"/>
        <v>1072200</v>
      </c>
      <c r="D1707" s="1175">
        <f t="shared" si="53"/>
        <v>1072250</v>
      </c>
      <c r="E1707" s="771" t="str">
        <f>IF('2003 - Clearing'!T1672&gt;0,"Complete"," ")</f>
        <v>Complete</v>
      </c>
      <c r="F1707" s="771" t="str">
        <f>IF('2003 - Clearing'!U1672&gt;0,"Complete"," ")</f>
        <v>Complete</v>
      </c>
      <c r="G1707" s="771" t="str">
        <f>IF('2003 - Clearing'!V1672&gt;0,"Complete"," ")</f>
        <v>Complete</v>
      </c>
      <c r="H1707" s="771" t="str">
        <f>IF('2003 - Clearing'!W1672&gt;0,"Complete"," ")</f>
        <v>Complete</v>
      </c>
      <c r="I1707" s="771" t="str">
        <f>IF('2003 - Clearing'!X1672&gt;0,"Complete"," ")</f>
        <v xml:space="preserve"> </v>
      </c>
      <c r="J1707" s="1141" t="str">
        <f>IF('2100-Pipeline DETAILS RoC'!R1736&gt;0,"Complete", " ")</f>
        <v>Complete</v>
      </c>
      <c r="K1707" s="1141" t="str">
        <f>IF('2100-Pipeline DETAILS RoC'!T1736&gt;0,"Complete"," ")</f>
        <v>Complete</v>
      </c>
      <c r="L1707" s="1196" t="str">
        <f>IF('2100-Pipeline DETAILS RoC'!Z1736&gt;0,"Complete"," ")</f>
        <v xml:space="preserve"> </v>
      </c>
      <c r="M1707" s="1141" t="str">
        <f>IF('2100-Pipeline DETAILS RoC'!AF1736&gt;0,"Complete"," ")</f>
        <v xml:space="preserve"> </v>
      </c>
      <c r="N1707" s="1141" t="str">
        <f>IF('2100-Pipeline DETAILS RoC'!AL1736&gt;0,"Complete"," ")</f>
        <v xml:space="preserve"> </v>
      </c>
      <c r="O1707" s="1141" t="str">
        <f>IF('2100-Pipeline DETAILS RoC'!BF1736&gt;0,"Complete"," ")</f>
        <v xml:space="preserve"> </v>
      </c>
      <c r="P1707" s="1141" t="str">
        <f>IF('2100-Pipeline DETAILS RoC'!BJ1736&gt;0,"Complete"," ")</f>
        <v xml:space="preserve"> </v>
      </c>
      <c r="Q1707" s="1141" t="str">
        <f>IF('2100-Pipeline DETAILS RoC'!BO1736&gt;0,"Complete"," ")</f>
        <v xml:space="preserve"> </v>
      </c>
      <c r="R1707" s="1141" t="str">
        <f>IF('2100-Pipeline DETAILS RoC'!BY1736&gt;0,"Complete"," ")</f>
        <v xml:space="preserve"> </v>
      </c>
      <c r="S1707" s="1141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41" t="s">
        <v>80</v>
      </c>
      <c r="B1708" s="1174" t="s">
        <v>2623</v>
      </c>
      <c r="C1708" s="1174">
        <f t="shared" si="52"/>
        <v>1072250</v>
      </c>
      <c r="D1708" s="1175">
        <f t="shared" si="53"/>
        <v>1072300</v>
      </c>
      <c r="E1708" s="771" t="str">
        <f>IF('2003 - Clearing'!T1673&gt;0,"Complete"," ")</f>
        <v>Complete</v>
      </c>
      <c r="F1708" s="771" t="str">
        <f>IF('2003 - Clearing'!U1673&gt;0,"Complete"," ")</f>
        <v>Complete</v>
      </c>
      <c r="G1708" s="771" t="str">
        <f>IF('2003 - Clearing'!V1673&gt;0,"Complete"," ")</f>
        <v>Complete</v>
      </c>
      <c r="H1708" s="771" t="str">
        <f>IF('2003 - Clearing'!W1673&gt;0,"Complete"," ")</f>
        <v>Complete</v>
      </c>
      <c r="I1708" s="771" t="str">
        <f>IF('2003 - Clearing'!X1673&gt;0,"Complete"," ")</f>
        <v xml:space="preserve"> </v>
      </c>
      <c r="J1708" s="1141" t="str">
        <f>IF('2100-Pipeline DETAILS RoC'!R1737&gt;0,"Complete", " ")</f>
        <v>Complete</v>
      </c>
      <c r="K1708" s="1141" t="str">
        <f>IF('2100-Pipeline DETAILS RoC'!T1737&gt;0,"Complete"," ")</f>
        <v>Complete</v>
      </c>
      <c r="L1708" s="1196" t="str">
        <f>IF('2100-Pipeline DETAILS RoC'!Z1737&gt;0,"Complete"," ")</f>
        <v xml:space="preserve"> </v>
      </c>
      <c r="M1708" s="1141" t="str">
        <f>IF('2100-Pipeline DETAILS RoC'!AF1737&gt;0,"Complete"," ")</f>
        <v xml:space="preserve"> </v>
      </c>
      <c r="N1708" s="1141" t="str">
        <f>IF('2100-Pipeline DETAILS RoC'!AL1737&gt;0,"Complete"," ")</f>
        <v xml:space="preserve"> </v>
      </c>
      <c r="O1708" s="1141" t="str">
        <f>IF('2100-Pipeline DETAILS RoC'!BF1737&gt;0,"Complete"," ")</f>
        <v xml:space="preserve"> </v>
      </c>
      <c r="P1708" s="1141" t="str">
        <f>IF('2100-Pipeline DETAILS RoC'!BJ1737&gt;0,"Complete"," ")</f>
        <v xml:space="preserve"> </v>
      </c>
      <c r="Q1708" s="1141" t="str">
        <f>IF('2100-Pipeline DETAILS RoC'!BO1737&gt;0,"Complete"," ")</f>
        <v xml:space="preserve"> </v>
      </c>
      <c r="R1708" s="1141" t="str">
        <f>IF('2100-Pipeline DETAILS RoC'!BY1737&gt;0,"Complete"," ")</f>
        <v xml:space="preserve"> </v>
      </c>
      <c r="S1708" s="1141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41" t="s">
        <v>80</v>
      </c>
      <c r="B1709" s="1174" t="s">
        <v>2623</v>
      </c>
      <c r="C1709" s="1174">
        <f t="shared" si="52"/>
        <v>1072300</v>
      </c>
      <c r="D1709" s="1175">
        <f t="shared" si="53"/>
        <v>1072350</v>
      </c>
      <c r="E1709" s="771" t="str">
        <f>IF('2003 - Clearing'!T1674&gt;0,"Complete"," ")</f>
        <v>Complete</v>
      </c>
      <c r="F1709" s="771" t="str">
        <f>IF('2003 - Clearing'!U1674&gt;0,"Complete"," ")</f>
        <v>Complete</v>
      </c>
      <c r="G1709" s="771" t="str">
        <f>IF('2003 - Clearing'!V1674&gt;0,"Complete"," ")</f>
        <v>Complete</v>
      </c>
      <c r="H1709" s="771" t="str">
        <f>IF('2003 - Clearing'!W1674&gt;0,"Complete"," ")</f>
        <v>Complete</v>
      </c>
      <c r="I1709" s="771" t="str">
        <f>IF('2003 - Clearing'!X1674&gt;0,"Complete"," ")</f>
        <v xml:space="preserve"> </v>
      </c>
      <c r="J1709" s="1141" t="str">
        <f>IF('2100-Pipeline DETAILS RoC'!R1738&gt;0,"Complete", " ")</f>
        <v>Complete</v>
      </c>
      <c r="K1709" s="1141" t="str">
        <f>IF('2100-Pipeline DETAILS RoC'!T1738&gt;0,"Complete"," ")</f>
        <v>Complete</v>
      </c>
      <c r="L1709" s="1196" t="str">
        <f>IF('2100-Pipeline DETAILS RoC'!Z1738&gt;0,"Complete"," ")</f>
        <v>Complete</v>
      </c>
      <c r="M1709" s="1141" t="str">
        <f>IF('2100-Pipeline DETAILS RoC'!AF1738&gt;0,"Complete"," ")</f>
        <v>Complete</v>
      </c>
      <c r="N1709" s="1141" t="str">
        <f>IF('2100-Pipeline DETAILS RoC'!AL1738&gt;0,"Complete"," ")</f>
        <v>Complete</v>
      </c>
      <c r="O1709" s="1141" t="str">
        <f>IF('2100-Pipeline DETAILS RoC'!BF1738&gt;0,"Complete"," ")</f>
        <v xml:space="preserve"> </v>
      </c>
      <c r="P1709" s="1141" t="str">
        <f>IF('2100-Pipeline DETAILS RoC'!BJ1738&gt;0,"Complete"," ")</f>
        <v xml:space="preserve"> </v>
      </c>
      <c r="Q1709" s="1141" t="str">
        <f>IF('2100-Pipeline DETAILS RoC'!BO1738&gt;0,"Complete"," ")</f>
        <v xml:space="preserve"> </v>
      </c>
      <c r="R1709" s="1141" t="str">
        <f>IF('2100-Pipeline DETAILS RoC'!BY1738&gt;0,"Complete"," ")</f>
        <v xml:space="preserve"> </v>
      </c>
      <c r="S1709" s="1141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41" t="s">
        <v>80</v>
      </c>
      <c r="B1710" s="1174" t="s">
        <v>2623</v>
      </c>
      <c r="C1710" s="1174">
        <f t="shared" si="52"/>
        <v>1072350</v>
      </c>
      <c r="D1710" s="1175">
        <f t="shared" si="53"/>
        <v>1072400</v>
      </c>
      <c r="E1710" s="771" t="str">
        <f>IF('2003 - Clearing'!T1675&gt;0,"Complete"," ")</f>
        <v>Complete</v>
      </c>
      <c r="F1710" s="771" t="str">
        <f>IF('2003 - Clearing'!U1675&gt;0,"Complete"," ")</f>
        <v>Complete</v>
      </c>
      <c r="G1710" s="771" t="str">
        <f>IF('2003 - Clearing'!V1675&gt;0,"Complete"," ")</f>
        <v>Complete</v>
      </c>
      <c r="H1710" s="771" t="str">
        <f>IF('2003 - Clearing'!W1675&gt;0,"Complete"," ")</f>
        <v>Complete</v>
      </c>
      <c r="I1710" s="771" t="str">
        <f>IF('2003 - Clearing'!X1675&gt;0,"Complete"," ")</f>
        <v xml:space="preserve"> </v>
      </c>
      <c r="J1710" s="1141" t="str">
        <f>IF('2100-Pipeline DETAILS RoC'!R1739&gt;0,"Complete", " ")</f>
        <v>Complete</v>
      </c>
      <c r="K1710" s="1141" t="str">
        <f>IF('2100-Pipeline DETAILS RoC'!T1739&gt;0,"Complete"," ")</f>
        <v>Complete</v>
      </c>
      <c r="L1710" s="1196" t="str">
        <f>IF('2100-Pipeline DETAILS RoC'!Z1739&gt;0,"Complete"," ")</f>
        <v>Complete</v>
      </c>
      <c r="M1710" s="1141" t="str">
        <f>IF('2100-Pipeline DETAILS RoC'!AF1739&gt;0,"Complete"," ")</f>
        <v>Complete</v>
      </c>
      <c r="N1710" s="1141" t="str">
        <f>IF('2100-Pipeline DETAILS RoC'!AL1739&gt;0,"Complete"," ")</f>
        <v>Complete</v>
      </c>
      <c r="O1710" s="1141" t="str">
        <f>IF('2100-Pipeline DETAILS RoC'!BF1739&gt;0,"Complete"," ")</f>
        <v xml:space="preserve"> </v>
      </c>
      <c r="P1710" s="1141" t="str">
        <f>IF('2100-Pipeline DETAILS RoC'!BJ1739&gt;0,"Complete"," ")</f>
        <v xml:space="preserve"> </v>
      </c>
      <c r="Q1710" s="1141" t="str">
        <f>IF('2100-Pipeline DETAILS RoC'!BO1739&gt;0,"Complete"," ")</f>
        <v xml:space="preserve"> </v>
      </c>
      <c r="R1710" s="1141" t="str">
        <f>IF('2100-Pipeline DETAILS RoC'!BY1739&gt;0,"Complete"," ")</f>
        <v xml:space="preserve"> </v>
      </c>
      <c r="S1710" s="1141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41" t="s">
        <v>80</v>
      </c>
      <c r="B1711" s="1174" t="s">
        <v>2623</v>
      </c>
      <c r="C1711" s="1174">
        <f t="shared" si="52"/>
        <v>1072400</v>
      </c>
      <c r="D1711" s="1175">
        <f t="shared" si="53"/>
        <v>1072450</v>
      </c>
      <c r="E1711" s="771" t="str">
        <f>IF('2003 - Clearing'!T1676&gt;0,"Complete"," ")</f>
        <v>Complete</v>
      </c>
      <c r="F1711" s="771" t="str">
        <f>IF('2003 - Clearing'!U1676&gt;0,"Complete"," ")</f>
        <v>Complete</v>
      </c>
      <c r="G1711" s="771" t="str">
        <f>IF('2003 - Clearing'!V1676&gt;0,"Complete"," ")</f>
        <v>Complete</v>
      </c>
      <c r="H1711" s="771" t="str">
        <f>IF('2003 - Clearing'!W1676&gt;0,"Complete"," ")</f>
        <v>Complete</v>
      </c>
      <c r="I1711" s="771" t="str">
        <f>IF('2003 - Clearing'!X1676&gt;0,"Complete"," ")</f>
        <v xml:space="preserve"> </v>
      </c>
      <c r="J1711" s="1141" t="str">
        <f>IF('2100-Pipeline DETAILS RoC'!R1740&gt;0,"Complete", " ")</f>
        <v>Complete</v>
      </c>
      <c r="K1711" s="1141" t="str">
        <f>IF('2100-Pipeline DETAILS RoC'!T1740&gt;0,"Complete"," ")</f>
        <v>Complete</v>
      </c>
      <c r="L1711" s="1196" t="str">
        <f>IF('2100-Pipeline DETAILS RoC'!Z1740&gt;0,"Complete"," ")</f>
        <v>Complete</v>
      </c>
      <c r="M1711" s="1141" t="str">
        <f>IF('2100-Pipeline DETAILS RoC'!AF1740&gt;0,"Complete"," ")</f>
        <v>Complete</v>
      </c>
      <c r="N1711" s="1141" t="str">
        <f>IF('2100-Pipeline DETAILS RoC'!AL1740&gt;0,"Complete"," ")</f>
        <v>Complete</v>
      </c>
      <c r="O1711" s="1141" t="str">
        <f>IF('2100-Pipeline DETAILS RoC'!BF1740&gt;0,"Complete"," ")</f>
        <v>Complete</v>
      </c>
      <c r="P1711" s="1141" t="str">
        <f>IF('2100-Pipeline DETAILS RoC'!BJ1740&gt;0,"Complete"," ")</f>
        <v>Complete</v>
      </c>
      <c r="Q1711" s="1141" t="str">
        <f>IF('2100-Pipeline DETAILS RoC'!BO1740&gt;0,"Complete"," ")</f>
        <v xml:space="preserve"> </v>
      </c>
      <c r="R1711" s="1141" t="str">
        <f>IF('2100-Pipeline DETAILS RoC'!BY1740&gt;0,"Complete"," ")</f>
        <v xml:space="preserve"> </v>
      </c>
      <c r="S1711" s="1141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41" t="s">
        <v>80</v>
      </c>
      <c r="B1712" s="1174" t="s">
        <v>2623</v>
      </c>
      <c r="C1712" s="1174">
        <f t="shared" si="52"/>
        <v>1072450</v>
      </c>
      <c r="D1712" s="1175">
        <f t="shared" si="53"/>
        <v>1072500</v>
      </c>
      <c r="E1712" s="771" t="str">
        <f>IF('2003 - Clearing'!T1677&gt;0,"Complete"," ")</f>
        <v>Complete</v>
      </c>
      <c r="F1712" s="771" t="str">
        <f>IF('2003 - Clearing'!U1677&gt;0,"Complete"," ")</f>
        <v>Complete</v>
      </c>
      <c r="G1712" s="771" t="str">
        <f>IF('2003 - Clearing'!V1677&gt;0,"Complete"," ")</f>
        <v>Complete</v>
      </c>
      <c r="H1712" s="771" t="str">
        <f>IF('2003 - Clearing'!W1677&gt;0,"Complete"," ")</f>
        <v>Complete</v>
      </c>
      <c r="I1712" s="771" t="str">
        <f>IF('2003 - Clearing'!X1677&gt;0,"Complete"," ")</f>
        <v xml:space="preserve"> </v>
      </c>
      <c r="J1712" s="1141" t="str">
        <f>IF('2100-Pipeline DETAILS RoC'!R1741&gt;0,"Complete", " ")</f>
        <v>Complete</v>
      </c>
      <c r="K1712" s="1141" t="str">
        <f>IF('2100-Pipeline DETAILS RoC'!T1741&gt;0,"Complete"," ")</f>
        <v>Complete</v>
      </c>
      <c r="L1712" s="1196" t="str">
        <f>IF('2100-Pipeline DETAILS RoC'!Z1741&gt;0,"Complete"," ")</f>
        <v>Complete</v>
      </c>
      <c r="M1712" s="1141" t="str">
        <f>IF('2100-Pipeline DETAILS RoC'!AF1741&gt;0,"Complete"," ")</f>
        <v>Complete</v>
      </c>
      <c r="N1712" s="1141" t="str">
        <f>IF('2100-Pipeline DETAILS RoC'!AL1741&gt;0,"Complete"," ")</f>
        <v>Complete</v>
      </c>
      <c r="O1712" s="1141" t="str">
        <f>IF('2100-Pipeline DETAILS RoC'!BF1741&gt;0,"Complete"," ")</f>
        <v>Complete</v>
      </c>
      <c r="P1712" s="1141" t="str">
        <f>IF('2100-Pipeline DETAILS RoC'!BJ1741&gt;0,"Complete"," ")</f>
        <v>Complete</v>
      </c>
      <c r="Q1712" s="1141" t="str">
        <f>IF('2100-Pipeline DETAILS RoC'!BO1741&gt;0,"Complete"," ")</f>
        <v>Complete</v>
      </c>
      <c r="R1712" s="1141" t="str">
        <f>IF('2100-Pipeline DETAILS RoC'!BY1741&gt;0,"Complete"," ")</f>
        <v xml:space="preserve"> </v>
      </c>
      <c r="S1712" s="1141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41" t="s">
        <v>80</v>
      </c>
      <c r="B1713" s="1174" t="s">
        <v>2623</v>
      </c>
      <c r="C1713" s="1174">
        <f t="shared" si="52"/>
        <v>1072500</v>
      </c>
      <c r="D1713" s="1175">
        <f t="shared" si="53"/>
        <v>1072550</v>
      </c>
      <c r="E1713" s="771" t="str">
        <f>IF('2003 - Clearing'!T1678&gt;0,"Complete"," ")</f>
        <v>Complete</v>
      </c>
      <c r="F1713" s="771" t="str">
        <f>IF('2003 - Clearing'!U1678&gt;0,"Complete"," ")</f>
        <v>Complete</v>
      </c>
      <c r="G1713" s="771" t="str">
        <f>IF('2003 - Clearing'!V1678&gt;0,"Complete"," ")</f>
        <v>Complete</v>
      </c>
      <c r="H1713" s="771" t="str">
        <f>IF('2003 - Clearing'!W1678&gt;0,"Complete"," ")</f>
        <v>Complete</v>
      </c>
      <c r="I1713" s="771" t="str">
        <f>IF('2003 - Clearing'!X1678&gt;0,"Complete"," ")</f>
        <v>Complete</v>
      </c>
      <c r="J1713" s="1141" t="str">
        <f>IF('2100-Pipeline DETAILS RoC'!R1742&gt;0,"Complete", " ")</f>
        <v>Complete</v>
      </c>
      <c r="K1713" s="1141" t="str">
        <f>IF('2100-Pipeline DETAILS RoC'!T1742&gt;0,"Complete"," ")</f>
        <v>Complete</v>
      </c>
      <c r="L1713" s="1196" t="str">
        <f>IF('2100-Pipeline DETAILS RoC'!Z1742&gt;0,"Complete"," ")</f>
        <v>Complete</v>
      </c>
      <c r="M1713" s="1141" t="str">
        <f>IF('2100-Pipeline DETAILS RoC'!AF1742&gt;0,"Complete"," ")</f>
        <v>Complete</v>
      </c>
      <c r="N1713" s="1141" t="str">
        <f>IF('2100-Pipeline DETAILS RoC'!AL1742&gt;0,"Complete"," ")</f>
        <v>Complete</v>
      </c>
      <c r="O1713" s="1141" t="str">
        <f>IF('2100-Pipeline DETAILS RoC'!BF1742&gt;0,"Complete"," ")</f>
        <v>Complete</v>
      </c>
      <c r="P1713" s="1141" t="str">
        <f>IF('2100-Pipeline DETAILS RoC'!BJ1742&gt;0,"Complete"," ")</f>
        <v>Complete</v>
      </c>
      <c r="Q1713" s="1141" t="str">
        <f>IF('2100-Pipeline DETAILS RoC'!BO1742&gt;0,"Complete"," ")</f>
        <v>Complete</v>
      </c>
      <c r="R1713" s="1141" t="str">
        <f>IF('2100-Pipeline DETAILS RoC'!BY1742&gt;0,"Complete"," ")</f>
        <v>Complete</v>
      </c>
      <c r="S1713" s="1141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41" t="s">
        <v>80</v>
      </c>
      <c r="B1714" s="1174" t="s">
        <v>2623</v>
      </c>
      <c r="C1714" s="1174">
        <f t="shared" si="52"/>
        <v>1072550</v>
      </c>
      <c r="D1714" s="1175">
        <f t="shared" si="53"/>
        <v>1072600</v>
      </c>
      <c r="E1714" s="771" t="str">
        <f>IF('2003 - Clearing'!T1679&gt;0,"Complete"," ")</f>
        <v>Complete</v>
      </c>
      <c r="F1714" s="771" t="str">
        <f>IF('2003 - Clearing'!U1679&gt;0,"Complete"," ")</f>
        <v>Complete</v>
      </c>
      <c r="G1714" s="771" t="str">
        <f>IF('2003 - Clearing'!V1679&gt;0,"Complete"," ")</f>
        <v>Complete</v>
      </c>
      <c r="H1714" s="771" t="str">
        <f>IF('2003 - Clearing'!W1679&gt;0,"Complete"," ")</f>
        <v>Complete</v>
      </c>
      <c r="I1714" s="771" t="str">
        <f>IF('2003 - Clearing'!X1679&gt;0,"Complete"," ")</f>
        <v>Complete</v>
      </c>
      <c r="J1714" s="1141" t="str">
        <f>IF('2100-Pipeline DETAILS RoC'!R1743&gt;0,"Complete", " ")</f>
        <v>Complete</v>
      </c>
      <c r="K1714" s="1141" t="str">
        <f>IF('2100-Pipeline DETAILS RoC'!T1743&gt;0,"Complete"," ")</f>
        <v>Complete</v>
      </c>
      <c r="L1714" s="1196" t="str">
        <f>IF('2100-Pipeline DETAILS RoC'!Z1743&gt;0,"Complete"," ")</f>
        <v>Complete</v>
      </c>
      <c r="M1714" s="1141" t="str">
        <f>IF('2100-Pipeline DETAILS RoC'!AF1743&gt;0,"Complete"," ")</f>
        <v>Complete</v>
      </c>
      <c r="N1714" s="1141" t="str">
        <f>IF('2100-Pipeline DETAILS RoC'!AL1743&gt;0,"Complete"," ")</f>
        <v>Complete</v>
      </c>
      <c r="O1714" s="1141" t="str">
        <f>IF('2100-Pipeline DETAILS RoC'!BF1743&gt;0,"Complete"," ")</f>
        <v>Complete</v>
      </c>
      <c r="P1714" s="1141" t="str">
        <f>IF('2100-Pipeline DETAILS RoC'!BJ1743&gt;0,"Complete"," ")</f>
        <v xml:space="preserve"> </v>
      </c>
      <c r="Q1714" s="1141" t="str">
        <f>IF('2100-Pipeline DETAILS RoC'!BO1743&gt;0,"Complete"," ")</f>
        <v xml:space="preserve"> </v>
      </c>
      <c r="R1714" s="1141" t="str">
        <f>IF('2100-Pipeline DETAILS RoC'!BY1743&gt;0,"Complete"," ")</f>
        <v xml:space="preserve"> </v>
      </c>
      <c r="S1714" s="1141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41" t="s">
        <v>80</v>
      </c>
      <c r="B1715" s="1174" t="s">
        <v>2623</v>
      </c>
      <c r="C1715" s="1174">
        <f t="shared" si="52"/>
        <v>1072600</v>
      </c>
      <c r="D1715" s="1175">
        <f t="shared" si="53"/>
        <v>1072650</v>
      </c>
      <c r="E1715" s="771" t="str">
        <f>IF('2003 - Clearing'!T1680&gt;0,"Complete"," ")</f>
        <v>Complete</v>
      </c>
      <c r="F1715" s="771" t="str">
        <f>IF('2003 - Clearing'!U1680&gt;0,"Complete"," ")</f>
        <v>Complete</v>
      </c>
      <c r="G1715" s="771" t="str">
        <f>IF('2003 - Clearing'!V1680&gt;0,"Complete"," ")</f>
        <v>Complete</v>
      </c>
      <c r="H1715" s="771" t="str">
        <f>IF('2003 - Clearing'!W1680&gt;0,"Complete"," ")</f>
        <v>Complete</v>
      </c>
      <c r="I1715" s="771" t="str">
        <f>IF('2003 - Clearing'!X1680&gt;0,"Complete"," ")</f>
        <v>Complete</v>
      </c>
      <c r="J1715" s="1141" t="str">
        <f>IF('2100-Pipeline DETAILS RoC'!R1744&gt;0,"Complete", " ")</f>
        <v>Complete</v>
      </c>
      <c r="K1715" s="1141" t="str">
        <f>IF('2100-Pipeline DETAILS RoC'!T1744&gt;0,"Complete"," ")</f>
        <v>Complete</v>
      </c>
      <c r="L1715" s="1196" t="str">
        <f>IF('2100-Pipeline DETAILS RoC'!Z1744&gt;0,"Complete"," ")</f>
        <v>Complete</v>
      </c>
      <c r="M1715" s="1141" t="str">
        <f>IF('2100-Pipeline DETAILS RoC'!AF1744&gt;0,"Complete"," ")</f>
        <v>Complete</v>
      </c>
      <c r="N1715" s="1141" t="str">
        <f>IF('2100-Pipeline DETAILS RoC'!AL1744&gt;0,"Complete"," ")</f>
        <v>Complete</v>
      </c>
      <c r="O1715" s="1141" t="str">
        <f>IF('2100-Pipeline DETAILS RoC'!BF1744&gt;0,"Complete"," ")</f>
        <v>Complete</v>
      </c>
      <c r="P1715" s="1141" t="str">
        <f>IF('2100-Pipeline DETAILS RoC'!BJ1744&gt;0,"Complete"," ")</f>
        <v>Complete</v>
      </c>
      <c r="Q1715" s="1141" t="str">
        <f>IF('2100-Pipeline DETAILS RoC'!BO1744&gt;0,"Complete"," ")</f>
        <v>Complete</v>
      </c>
      <c r="R1715" s="1141" t="str">
        <f>IF('2100-Pipeline DETAILS RoC'!BY1744&gt;0,"Complete"," ")</f>
        <v>Complete</v>
      </c>
      <c r="S1715" s="1141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41" t="s">
        <v>80</v>
      </c>
      <c r="B1716" s="1174" t="s">
        <v>2623</v>
      </c>
      <c r="C1716" s="1174">
        <f t="shared" si="52"/>
        <v>1072650</v>
      </c>
      <c r="D1716" s="1175">
        <f t="shared" si="53"/>
        <v>1072700</v>
      </c>
      <c r="E1716" s="771" t="str">
        <f>IF('2003 - Clearing'!T1681&gt;0,"Complete"," ")</f>
        <v>Complete</v>
      </c>
      <c r="F1716" s="771" t="str">
        <f>IF('2003 - Clearing'!U1681&gt;0,"Complete"," ")</f>
        <v>Complete</v>
      </c>
      <c r="G1716" s="771" t="str">
        <f>IF('2003 - Clearing'!V1681&gt;0,"Complete"," ")</f>
        <v>Complete</v>
      </c>
      <c r="H1716" s="771" t="str">
        <f>IF('2003 - Clearing'!W1681&gt;0,"Complete"," ")</f>
        <v>Complete</v>
      </c>
      <c r="I1716" s="771" t="str">
        <f>IF('2003 - Clearing'!X1681&gt;0,"Complete"," ")</f>
        <v>Complete</v>
      </c>
      <c r="J1716" s="1141" t="str">
        <f>IF('2100-Pipeline DETAILS RoC'!R1745&gt;0,"Complete", " ")</f>
        <v>Complete</v>
      </c>
      <c r="K1716" s="1141" t="str">
        <f>IF('2100-Pipeline DETAILS RoC'!T1745&gt;0,"Complete"," ")</f>
        <v>Complete</v>
      </c>
      <c r="L1716" s="1196" t="str">
        <f>IF('2100-Pipeline DETAILS RoC'!Z1745&gt;0,"Complete"," ")</f>
        <v>Complete</v>
      </c>
      <c r="M1716" s="1141" t="str">
        <f>IF('2100-Pipeline DETAILS RoC'!AF1745&gt;0,"Complete"," ")</f>
        <v>Complete</v>
      </c>
      <c r="N1716" s="1141" t="str">
        <f>IF('2100-Pipeline DETAILS RoC'!AL1745&gt;0,"Complete"," ")</f>
        <v>Complete</v>
      </c>
      <c r="O1716" s="1141" t="str">
        <f>IF('2100-Pipeline DETAILS RoC'!BF1745&gt;0,"Complete"," ")</f>
        <v>Complete</v>
      </c>
      <c r="P1716" s="1141" t="str">
        <f>IF('2100-Pipeline DETAILS RoC'!BJ1745&gt;0,"Complete"," ")</f>
        <v>Complete</v>
      </c>
      <c r="Q1716" s="1141" t="str">
        <f>IF('2100-Pipeline DETAILS RoC'!BO1745&gt;0,"Complete"," ")</f>
        <v>Complete</v>
      </c>
      <c r="R1716" s="1141" t="str">
        <f>IF('2100-Pipeline DETAILS RoC'!BY1745&gt;0,"Complete"," ")</f>
        <v>Complete</v>
      </c>
      <c r="S1716" s="1141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41" t="s">
        <v>80</v>
      </c>
      <c r="B1717" s="1174" t="s">
        <v>2623</v>
      </c>
      <c r="C1717" s="1174">
        <f t="shared" si="52"/>
        <v>1072700</v>
      </c>
      <c r="D1717" s="1175">
        <f t="shared" si="53"/>
        <v>1072750</v>
      </c>
      <c r="E1717" s="771" t="str">
        <f>IF('2003 - Clearing'!T1682&gt;0,"Complete"," ")</f>
        <v>Complete</v>
      </c>
      <c r="F1717" s="771" t="str">
        <f>IF('2003 - Clearing'!U1682&gt;0,"Complete"," ")</f>
        <v>Complete</v>
      </c>
      <c r="G1717" s="771" t="str">
        <f>IF('2003 - Clearing'!V1682&gt;0,"Complete"," ")</f>
        <v>Complete</v>
      </c>
      <c r="H1717" s="771" t="str">
        <f>IF('2003 - Clearing'!W1682&gt;0,"Complete"," ")</f>
        <v>Complete</v>
      </c>
      <c r="I1717" s="771" t="str">
        <f>IF('2003 - Clearing'!X1682&gt;0,"Complete"," ")</f>
        <v>Complete</v>
      </c>
      <c r="J1717" s="1141" t="str">
        <f>IF('2100-Pipeline DETAILS RoC'!R1746&gt;0,"Complete", " ")</f>
        <v>Complete</v>
      </c>
      <c r="K1717" s="1141" t="str">
        <f>IF('2100-Pipeline DETAILS RoC'!T1746&gt;0,"Complete"," ")</f>
        <v>Complete</v>
      </c>
      <c r="L1717" s="1196" t="str">
        <f>IF('2100-Pipeline DETAILS RoC'!Z1746&gt;0,"Complete"," ")</f>
        <v>Complete</v>
      </c>
      <c r="M1717" s="1141" t="str">
        <f>IF('2100-Pipeline DETAILS RoC'!AF1746&gt;0,"Complete"," ")</f>
        <v>Complete</v>
      </c>
      <c r="N1717" s="1141" t="str">
        <f>IF('2100-Pipeline DETAILS RoC'!AL1746&gt;0,"Complete"," ")</f>
        <v>Complete</v>
      </c>
      <c r="O1717" s="1141" t="str">
        <f>IF('2100-Pipeline DETAILS RoC'!BF1746&gt;0,"Complete"," ")</f>
        <v>Complete</v>
      </c>
      <c r="P1717" s="1141" t="str">
        <f>IF('2100-Pipeline DETAILS RoC'!BJ1746&gt;0,"Complete"," ")</f>
        <v>Complete</v>
      </c>
      <c r="Q1717" s="1141" t="str">
        <f>IF('2100-Pipeline DETAILS RoC'!BO1746&gt;0,"Complete"," ")</f>
        <v>Complete</v>
      </c>
      <c r="R1717" s="1141" t="str">
        <f>IF('2100-Pipeline DETAILS RoC'!BY1746&gt;0,"Complete"," ")</f>
        <v>Complete</v>
      </c>
      <c r="S1717" s="1141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41" t="s">
        <v>80</v>
      </c>
      <c r="B1718" s="1174" t="s">
        <v>2623</v>
      </c>
      <c r="C1718" s="1174">
        <f t="shared" si="52"/>
        <v>1072750</v>
      </c>
      <c r="D1718" s="1175">
        <f t="shared" si="53"/>
        <v>1072800</v>
      </c>
      <c r="E1718" s="771" t="str">
        <f>IF('2003 - Clearing'!T1683&gt;0,"Complete"," ")</f>
        <v>Complete</v>
      </c>
      <c r="F1718" s="771" t="str">
        <f>IF('2003 - Clearing'!U1683&gt;0,"Complete"," ")</f>
        <v>Complete</v>
      </c>
      <c r="G1718" s="771" t="str">
        <f>IF('2003 - Clearing'!V1683&gt;0,"Complete"," ")</f>
        <v>Complete</v>
      </c>
      <c r="H1718" s="771" t="str">
        <f>IF('2003 - Clearing'!W1683&gt;0,"Complete"," ")</f>
        <v>Complete</v>
      </c>
      <c r="I1718" s="771" t="str">
        <f>IF('2003 - Clearing'!X1683&gt;0,"Complete"," ")</f>
        <v>Complete</v>
      </c>
      <c r="J1718" s="1141" t="str">
        <f>IF('2100-Pipeline DETAILS RoC'!R1747&gt;0,"Complete", " ")</f>
        <v>Complete</v>
      </c>
      <c r="K1718" s="1141" t="str">
        <f>IF('2100-Pipeline DETAILS RoC'!T1747&gt;0,"Complete"," ")</f>
        <v>Complete</v>
      </c>
      <c r="L1718" s="1196" t="str">
        <f>IF('2100-Pipeline DETAILS RoC'!Z1747&gt;0,"Complete"," ")</f>
        <v>Complete</v>
      </c>
      <c r="M1718" s="1141" t="str">
        <f>IF('2100-Pipeline DETAILS RoC'!AF1747&gt;0,"Complete"," ")</f>
        <v>Complete</v>
      </c>
      <c r="N1718" s="1141" t="str">
        <f>IF('2100-Pipeline DETAILS RoC'!AL1747&gt;0,"Complete"," ")</f>
        <v>Complete</v>
      </c>
      <c r="O1718" s="1141" t="str">
        <f>IF('2100-Pipeline DETAILS RoC'!BF1747&gt;0,"Complete"," ")</f>
        <v>Complete</v>
      </c>
      <c r="P1718" s="1141" t="str">
        <f>IF('2100-Pipeline DETAILS RoC'!BJ1747&gt;0,"Complete"," ")</f>
        <v>Complete</v>
      </c>
      <c r="Q1718" s="1141" t="str">
        <f>IF('2100-Pipeline DETAILS RoC'!BO1747&gt;0,"Complete"," ")</f>
        <v>Complete</v>
      </c>
      <c r="R1718" s="1141" t="str">
        <f>IF('2100-Pipeline DETAILS RoC'!BY1747&gt;0,"Complete"," ")</f>
        <v>Complete</v>
      </c>
      <c r="S1718" s="1141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41" t="s">
        <v>80</v>
      </c>
      <c r="B1719" s="1174" t="s">
        <v>2623</v>
      </c>
      <c r="C1719" s="1174">
        <f t="shared" si="52"/>
        <v>1072800</v>
      </c>
      <c r="D1719" s="1175">
        <f t="shared" si="53"/>
        <v>1072850</v>
      </c>
      <c r="E1719" s="771" t="str">
        <f>IF('2003 - Clearing'!T1684&gt;0,"Complete"," ")</f>
        <v>Complete</v>
      </c>
      <c r="F1719" s="771" t="str">
        <f>IF('2003 - Clearing'!U1684&gt;0,"Complete"," ")</f>
        <v>Complete</v>
      </c>
      <c r="G1719" s="771" t="str">
        <f>IF('2003 - Clearing'!V1684&gt;0,"Complete"," ")</f>
        <v>Complete</v>
      </c>
      <c r="H1719" s="771" t="str">
        <f>IF('2003 - Clearing'!W1684&gt;0,"Complete"," ")</f>
        <v>Complete</v>
      </c>
      <c r="I1719" s="771" t="str">
        <f>IF('2003 - Clearing'!X1684&gt;0,"Complete"," ")</f>
        <v>Complete</v>
      </c>
      <c r="J1719" s="1141" t="str">
        <f>IF('2100-Pipeline DETAILS RoC'!R1748&gt;0,"Complete", " ")</f>
        <v>Complete</v>
      </c>
      <c r="K1719" s="1141" t="str">
        <f>IF('2100-Pipeline DETAILS RoC'!T1748&gt;0,"Complete"," ")</f>
        <v>Complete</v>
      </c>
      <c r="L1719" s="1196" t="str">
        <f>IF('2100-Pipeline DETAILS RoC'!Z1748&gt;0,"Complete"," ")</f>
        <v>Complete</v>
      </c>
      <c r="M1719" s="1141" t="str">
        <f>IF('2100-Pipeline DETAILS RoC'!AF1748&gt;0,"Complete"," ")</f>
        <v>Complete</v>
      </c>
      <c r="N1719" s="1141" t="str">
        <f>IF('2100-Pipeline DETAILS RoC'!AL1748&gt;0,"Complete"," ")</f>
        <v>Complete</v>
      </c>
      <c r="O1719" s="1141" t="str">
        <f>IF('2100-Pipeline DETAILS RoC'!BF1748&gt;0,"Complete"," ")</f>
        <v>Complete</v>
      </c>
      <c r="P1719" s="1141" t="str">
        <f>IF('2100-Pipeline DETAILS RoC'!BJ1748&gt;0,"Complete"," ")</f>
        <v>Complete</v>
      </c>
      <c r="Q1719" s="1141" t="str">
        <f>IF('2100-Pipeline DETAILS RoC'!BO1748&gt;0,"Complete"," ")</f>
        <v>Complete</v>
      </c>
      <c r="R1719" s="1141" t="str">
        <f>IF('2100-Pipeline DETAILS RoC'!BY1748&gt;0,"Complete"," ")</f>
        <v>Complete</v>
      </c>
      <c r="S1719" s="1141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41" t="s">
        <v>80</v>
      </c>
      <c r="B1720" s="1174" t="s">
        <v>2623</v>
      </c>
      <c r="C1720" s="1174">
        <f t="shared" si="52"/>
        <v>1072850</v>
      </c>
      <c r="D1720" s="1175">
        <f t="shared" si="53"/>
        <v>1072900</v>
      </c>
      <c r="E1720" s="771" t="str">
        <f>IF('2003 - Clearing'!T1685&gt;0,"Complete"," ")</f>
        <v>Complete</v>
      </c>
      <c r="F1720" s="771" t="str">
        <f>IF('2003 - Clearing'!U1685&gt;0,"Complete"," ")</f>
        <v>Complete</v>
      </c>
      <c r="G1720" s="771" t="str">
        <f>IF('2003 - Clearing'!V1685&gt;0,"Complete"," ")</f>
        <v>Complete</v>
      </c>
      <c r="H1720" s="771" t="str">
        <f>IF('2003 - Clearing'!W1685&gt;0,"Complete"," ")</f>
        <v>Complete</v>
      </c>
      <c r="I1720" s="771" t="str">
        <f>IF('2003 - Clearing'!X1685&gt;0,"Complete"," ")</f>
        <v>Complete</v>
      </c>
      <c r="J1720" s="1141" t="str">
        <f>IF('2100-Pipeline DETAILS RoC'!R1749&gt;0,"Complete", " ")</f>
        <v>Complete</v>
      </c>
      <c r="K1720" s="1141" t="str">
        <f>IF('2100-Pipeline DETAILS RoC'!T1749&gt;0,"Complete"," ")</f>
        <v>Complete</v>
      </c>
      <c r="L1720" s="1196" t="str">
        <f>IF('2100-Pipeline DETAILS RoC'!Z1749&gt;0,"Complete"," ")</f>
        <v>Complete</v>
      </c>
      <c r="M1720" s="1141" t="str">
        <f>IF('2100-Pipeline DETAILS RoC'!AF1749&gt;0,"Complete"," ")</f>
        <v>Complete</v>
      </c>
      <c r="N1720" s="1141" t="str">
        <f>IF('2100-Pipeline DETAILS RoC'!AL1749&gt;0,"Complete"," ")</f>
        <v>Complete</v>
      </c>
      <c r="O1720" s="1141" t="str">
        <f>IF('2100-Pipeline DETAILS RoC'!BF1749&gt;0,"Complete"," ")</f>
        <v>Complete</v>
      </c>
      <c r="P1720" s="1141" t="str">
        <f>IF('2100-Pipeline DETAILS RoC'!BJ1749&gt;0,"Complete"," ")</f>
        <v>Complete</v>
      </c>
      <c r="Q1720" s="1141" t="str">
        <f>IF('2100-Pipeline DETAILS RoC'!BO1749&gt;0,"Complete"," ")</f>
        <v>Complete</v>
      </c>
      <c r="R1720" s="1141" t="str">
        <f>IF('2100-Pipeline DETAILS RoC'!BY1749&gt;0,"Complete"," ")</f>
        <v>Complete</v>
      </c>
      <c r="S1720" s="1141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41" t="s">
        <v>80</v>
      </c>
      <c r="B1721" s="1174" t="s">
        <v>2623</v>
      </c>
      <c r="C1721" s="1174">
        <f t="shared" si="52"/>
        <v>1072900</v>
      </c>
      <c r="D1721" s="1175">
        <f t="shared" si="53"/>
        <v>1072950</v>
      </c>
      <c r="E1721" s="771" t="str">
        <f>IF('2003 - Clearing'!T1686&gt;0,"Complete"," ")</f>
        <v>Complete</v>
      </c>
      <c r="F1721" s="771" t="str">
        <f>IF('2003 - Clearing'!U1686&gt;0,"Complete"," ")</f>
        <v>Complete</v>
      </c>
      <c r="G1721" s="771" t="str">
        <f>IF('2003 - Clearing'!V1686&gt;0,"Complete"," ")</f>
        <v>Complete</v>
      </c>
      <c r="H1721" s="771" t="str">
        <f>IF('2003 - Clearing'!W1686&gt;0,"Complete"," ")</f>
        <v>Complete</v>
      </c>
      <c r="I1721" s="771" t="str">
        <f>IF('2003 - Clearing'!X1686&gt;0,"Complete"," ")</f>
        <v>Complete</v>
      </c>
      <c r="J1721" s="1141" t="str">
        <f>IF('2100-Pipeline DETAILS RoC'!R1750&gt;0,"Complete", " ")</f>
        <v>Complete</v>
      </c>
      <c r="K1721" s="1141" t="str">
        <f>IF('2100-Pipeline DETAILS RoC'!T1750&gt;0,"Complete"," ")</f>
        <v>Complete</v>
      </c>
      <c r="L1721" s="1196" t="str">
        <f>IF('2100-Pipeline DETAILS RoC'!Z1750&gt;0,"Complete"," ")</f>
        <v>Complete</v>
      </c>
      <c r="M1721" s="1141" t="str">
        <f>IF('2100-Pipeline DETAILS RoC'!AF1750&gt;0,"Complete"," ")</f>
        <v>Complete</v>
      </c>
      <c r="N1721" s="1141" t="str">
        <f>IF('2100-Pipeline DETAILS RoC'!AL1750&gt;0,"Complete"," ")</f>
        <v>Complete</v>
      </c>
      <c r="O1721" s="1141" t="str">
        <f>IF('2100-Pipeline DETAILS RoC'!BF1750&gt;0,"Complete"," ")</f>
        <v>Complete</v>
      </c>
      <c r="P1721" s="1141" t="str">
        <f>IF('2100-Pipeline DETAILS RoC'!BJ1750&gt;0,"Complete"," ")</f>
        <v>Complete</v>
      </c>
      <c r="Q1721" s="1141" t="str">
        <f>IF('2100-Pipeline DETAILS RoC'!BO1750&gt;0,"Complete"," ")</f>
        <v>Complete</v>
      </c>
      <c r="R1721" s="1141" t="str">
        <f>IF('2100-Pipeline DETAILS RoC'!BY1750&gt;0,"Complete"," ")</f>
        <v>Complete</v>
      </c>
      <c r="S1721" s="1141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41" t="s">
        <v>80</v>
      </c>
      <c r="B1722" s="1174" t="s">
        <v>2623</v>
      </c>
      <c r="C1722" s="1174">
        <f t="shared" si="52"/>
        <v>1072950</v>
      </c>
      <c r="D1722" s="1175">
        <f t="shared" si="53"/>
        <v>1073000</v>
      </c>
      <c r="E1722" s="771" t="str">
        <f>IF('2003 - Clearing'!T1687&gt;0,"Complete"," ")</f>
        <v>Complete</v>
      </c>
      <c r="F1722" s="771" t="str">
        <f>IF('2003 - Clearing'!U1687&gt;0,"Complete"," ")</f>
        <v>Complete</v>
      </c>
      <c r="G1722" s="771" t="str">
        <f>IF('2003 - Clearing'!V1687&gt;0,"Complete"," ")</f>
        <v>Complete</v>
      </c>
      <c r="H1722" s="771" t="str">
        <f>IF('2003 - Clearing'!W1687&gt;0,"Complete"," ")</f>
        <v>Complete</v>
      </c>
      <c r="I1722" s="771" t="str">
        <f>IF('2003 - Clearing'!X1687&gt;0,"Complete"," ")</f>
        <v>Complete</v>
      </c>
      <c r="J1722" s="1141" t="str">
        <f>IF('2100-Pipeline DETAILS RoC'!R1751&gt;0,"Complete", " ")</f>
        <v>Complete</v>
      </c>
      <c r="K1722" s="1141" t="str">
        <f>IF('2100-Pipeline DETAILS RoC'!T1751&gt;0,"Complete"," ")</f>
        <v>Complete</v>
      </c>
      <c r="L1722" s="1196" t="str">
        <f>IF('2100-Pipeline DETAILS RoC'!Z1751&gt;0,"Complete"," ")</f>
        <v>Complete</v>
      </c>
      <c r="M1722" s="1141" t="str">
        <f>IF('2100-Pipeline DETAILS RoC'!AF1751&gt;0,"Complete"," ")</f>
        <v>Complete</v>
      </c>
      <c r="N1722" s="1141" t="str">
        <f>IF('2100-Pipeline DETAILS RoC'!AL1751&gt;0,"Complete"," ")</f>
        <v>Complete</v>
      </c>
      <c r="O1722" s="1141" t="str">
        <f>IF('2100-Pipeline DETAILS RoC'!BF1751&gt;0,"Complete"," ")</f>
        <v>Complete</v>
      </c>
      <c r="P1722" s="1141" t="str">
        <f>IF('2100-Pipeline DETAILS RoC'!BJ1751&gt;0,"Complete"," ")</f>
        <v>Complete</v>
      </c>
      <c r="Q1722" s="1141" t="str">
        <f>IF('2100-Pipeline DETAILS RoC'!BO1751&gt;0,"Complete"," ")</f>
        <v>Complete</v>
      </c>
      <c r="R1722" s="1141" t="str">
        <f>IF('2100-Pipeline DETAILS RoC'!BY1751&gt;0,"Complete"," ")</f>
        <v>Complete</v>
      </c>
      <c r="S1722" s="1141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41" t="s">
        <v>80</v>
      </c>
      <c r="B1723" s="1174" t="s">
        <v>2623</v>
      </c>
      <c r="C1723" s="1174">
        <f t="shared" si="52"/>
        <v>1073000</v>
      </c>
      <c r="D1723" s="1175">
        <f t="shared" si="53"/>
        <v>1073050</v>
      </c>
      <c r="E1723" s="771" t="str">
        <f>IF('2003 - Clearing'!T1688&gt;0,"Complete"," ")</f>
        <v>Complete</v>
      </c>
      <c r="F1723" s="771" t="str">
        <f>IF('2003 - Clearing'!U1688&gt;0,"Complete"," ")</f>
        <v>Complete</v>
      </c>
      <c r="G1723" s="771" t="str">
        <f>IF('2003 - Clearing'!V1688&gt;0,"Complete"," ")</f>
        <v>Complete</v>
      </c>
      <c r="H1723" s="771" t="str">
        <f>IF('2003 - Clearing'!W1688&gt;0,"Complete"," ")</f>
        <v>Complete</v>
      </c>
      <c r="I1723" s="771" t="str">
        <f>IF('2003 - Clearing'!X1688&gt;0,"Complete"," ")</f>
        <v>Complete</v>
      </c>
      <c r="J1723" s="1141" t="str">
        <f>IF('2100-Pipeline DETAILS RoC'!R1752&gt;0,"Complete", " ")</f>
        <v>Complete</v>
      </c>
      <c r="K1723" s="1141" t="str">
        <f>IF('2100-Pipeline DETAILS RoC'!T1752&gt;0,"Complete"," ")</f>
        <v>Complete</v>
      </c>
      <c r="L1723" s="1196" t="str">
        <f>IF('2100-Pipeline DETAILS RoC'!Z1752&gt;0,"Complete"," ")</f>
        <v>Complete</v>
      </c>
      <c r="M1723" s="1141" t="str">
        <f>IF('2100-Pipeline DETAILS RoC'!AF1752&gt;0,"Complete"," ")</f>
        <v>Complete</v>
      </c>
      <c r="N1723" s="1141" t="str">
        <f>IF('2100-Pipeline DETAILS RoC'!AL1752&gt;0,"Complete"," ")</f>
        <v>Complete</v>
      </c>
      <c r="O1723" s="1141" t="str">
        <f>IF('2100-Pipeline DETAILS RoC'!BF1752&gt;0,"Complete"," ")</f>
        <v>Complete</v>
      </c>
      <c r="P1723" s="1141" t="str">
        <f>IF('2100-Pipeline DETAILS RoC'!BJ1752&gt;0,"Complete"," ")</f>
        <v>Complete</v>
      </c>
      <c r="Q1723" s="1141" t="str">
        <f>IF('2100-Pipeline DETAILS RoC'!BO1752&gt;0,"Complete"," ")</f>
        <v>Complete</v>
      </c>
      <c r="R1723" s="1141" t="str">
        <f>IF('2100-Pipeline DETAILS RoC'!BY1752&gt;0,"Complete"," ")</f>
        <v>Complete</v>
      </c>
      <c r="S1723" s="1141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41" t="s">
        <v>80</v>
      </c>
      <c r="B1724" s="1174" t="s">
        <v>2623</v>
      </c>
      <c r="C1724" s="1174">
        <f t="shared" si="52"/>
        <v>1073050</v>
      </c>
      <c r="D1724" s="1175">
        <f t="shared" si="53"/>
        <v>1073100</v>
      </c>
      <c r="E1724" s="771" t="str">
        <f>IF('2003 - Clearing'!T1689&gt;0,"Complete"," ")</f>
        <v>Complete</v>
      </c>
      <c r="F1724" s="771" t="str">
        <f>IF('2003 - Clearing'!U1689&gt;0,"Complete"," ")</f>
        <v>Complete</v>
      </c>
      <c r="G1724" s="771" t="str">
        <f>IF('2003 - Clearing'!V1689&gt;0,"Complete"," ")</f>
        <v>Complete</v>
      </c>
      <c r="H1724" s="771" t="str">
        <f>IF('2003 - Clearing'!W1689&gt;0,"Complete"," ")</f>
        <v>Complete</v>
      </c>
      <c r="I1724" s="771" t="str">
        <f>IF('2003 - Clearing'!X1689&gt;0,"Complete"," ")</f>
        <v>Complete</v>
      </c>
      <c r="J1724" s="1141" t="str">
        <f>IF('2100-Pipeline DETAILS RoC'!R1753&gt;0,"Complete", " ")</f>
        <v>Complete</v>
      </c>
      <c r="K1724" s="1141" t="str">
        <f>IF('2100-Pipeline DETAILS RoC'!T1753&gt;0,"Complete"," ")</f>
        <v>Complete</v>
      </c>
      <c r="L1724" s="1196" t="str">
        <f>IF('2100-Pipeline DETAILS RoC'!Z1753&gt;0,"Complete"," ")</f>
        <v>Complete</v>
      </c>
      <c r="M1724" s="1141" t="str">
        <f>IF('2100-Pipeline DETAILS RoC'!AF1753&gt;0,"Complete"," ")</f>
        <v>Complete</v>
      </c>
      <c r="N1724" s="1141" t="str">
        <f>IF('2100-Pipeline DETAILS RoC'!AL1753&gt;0,"Complete"," ")</f>
        <v>Complete</v>
      </c>
      <c r="O1724" s="1141" t="str">
        <f>IF('2100-Pipeline DETAILS RoC'!BF1753&gt;0,"Complete"," ")</f>
        <v>Complete</v>
      </c>
      <c r="P1724" s="1141" t="str">
        <f>IF('2100-Pipeline DETAILS RoC'!BJ1753&gt;0,"Complete"," ")</f>
        <v>Complete</v>
      </c>
      <c r="Q1724" s="1141" t="str">
        <f>IF('2100-Pipeline DETAILS RoC'!BO1753&gt;0,"Complete"," ")</f>
        <v>Complete</v>
      </c>
      <c r="R1724" s="1141" t="str">
        <f>IF('2100-Pipeline DETAILS RoC'!BY1753&gt;0,"Complete"," ")</f>
        <v>Complete</v>
      </c>
      <c r="S1724" s="1141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41" t="s">
        <v>80</v>
      </c>
      <c r="B1725" s="1174" t="s">
        <v>2623</v>
      </c>
      <c r="C1725" s="1174">
        <f t="shared" si="52"/>
        <v>1073100</v>
      </c>
      <c r="D1725" s="1175">
        <f t="shared" si="53"/>
        <v>1073150</v>
      </c>
      <c r="E1725" s="771" t="str">
        <f>IF('2003 - Clearing'!T1690&gt;0,"Complete"," ")</f>
        <v>Complete</v>
      </c>
      <c r="F1725" s="771" t="str">
        <f>IF('2003 - Clearing'!U1690&gt;0,"Complete"," ")</f>
        <v>Complete</v>
      </c>
      <c r="G1725" s="771" t="str">
        <f>IF('2003 - Clearing'!V1690&gt;0,"Complete"," ")</f>
        <v>Complete</v>
      </c>
      <c r="H1725" s="771" t="str">
        <f>IF('2003 - Clearing'!W1690&gt;0,"Complete"," ")</f>
        <v>Complete</v>
      </c>
      <c r="I1725" s="771" t="str">
        <f>IF('2003 - Clearing'!X1690&gt;0,"Complete"," ")</f>
        <v>Complete</v>
      </c>
      <c r="J1725" s="1141" t="str">
        <f>IF('2100-Pipeline DETAILS RoC'!R1754&gt;0,"Complete", " ")</f>
        <v>Complete</v>
      </c>
      <c r="K1725" s="1141" t="str">
        <f>IF('2100-Pipeline DETAILS RoC'!T1754&gt;0,"Complete"," ")</f>
        <v>Complete</v>
      </c>
      <c r="L1725" s="1196" t="str">
        <f>IF('2100-Pipeline DETAILS RoC'!Z1754&gt;0,"Complete"," ")</f>
        <v>Complete</v>
      </c>
      <c r="M1725" s="1141" t="str">
        <f>IF('2100-Pipeline DETAILS RoC'!AF1754&gt;0,"Complete"," ")</f>
        <v>Complete</v>
      </c>
      <c r="N1725" s="1141" t="str">
        <f>IF('2100-Pipeline DETAILS RoC'!AL1754&gt;0,"Complete"," ")</f>
        <v>Complete</v>
      </c>
      <c r="O1725" s="1141" t="str">
        <f>IF('2100-Pipeline DETAILS RoC'!BF1754&gt;0,"Complete"," ")</f>
        <v>Complete</v>
      </c>
      <c r="P1725" s="1141" t="str">
        <f>IF('2100-Pipeline DETAILS RoC'!BJ1754&gt;0,"Complete"," ")</f>
        <v>Complete</v>
      </c>
      <c r="Q1725" s="1141" t="str">
        <f>IF('2100-Pipeline DETAILS RoC'!BO1754&gt;0,"Complete"," ")</f>
        <v>Complete</v>
      </c>
      <c r="R1725" s="1141" t="str">
        <f>IF('2100-Pipeline DETAILS RoC'!BY1754&gt;0,"Complete"," ")</f>
        <v>Complete</v>
      </c>
      <c r="S1725" s="1141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41" t="s">
        <v>80</v>
      </c>
      <c r="B1726" s="1174" t="s">
        <v>2623</v>
      </c>
      <c r="C1726" s="1174">
        <f t="shared" si="52"/>
        <v>1073150</v>
      </c>
      <c r="D1726" s="1175">
        <f t="shared" si="53"/>
        <v>1073200</v>
      </c>
      <c r="E1726" s="771" t="str">
        <f>IF('2003 - Clearing'!T1691&gt;0,"Complete"," ")</f>
        <v>Complete</v>
      </c>
      <c r="F1726" s="771" t="str">
        <f>IF('2003 - Clearing'!U1691&gt;0,"Complete"," ")</f>
        <v>Complete</v>
      </c>
      <c r="G1726" s="771" t="str">
        <f>IF('2003 - Clearing'!V1691&gt;0,"Complete"," ")</f>
        <v>Complete</v>
      </c>
      <c r="H1726" s="771" t="str">
        <f>IF('2003 - Clearing'!W1691&gt;0,"Complete"," ")</f>
        <v>Complete</v>
      </c>
      <c r="I1726" s="771" t="str">
        <f>IF('2003 - Clearing'!X1691&gt;0,"Complete"," ")</f>
        <v>Complete</v>
      </c>
      <c r="J1726" s="1141" t="str">
        <f>IF('2100-Pipeline DETAILS RoC'!R1755&gt;0,"Complete", " ")</f>
        <v>Complete</v>
      </c>
      <c r="K1726" s="1141" t="str">
        <f>IF('2100-Pipeline DETAILS RoC'!T1755&gt;0,"Complete"," ")</f>
        <v>Complete</v>
      </c>
      <c r="L1726" s="1196" t="str">
        <f>IF('2100-Pipeline DETAILS RoC'!Z1755&gt;0,"Complete"," ")</f>
        <v>Complete</v>
      </c>
      <c r="M1726" s="1141" t="str">
        <f>IF('2100-Pipeline DETAILS RoC'!AF1755&gt;0,"Complete"," ")</f>
        <v>Complete</v>
      </c>
      <c r="N1726" s="1141" t="str">
        <f>IF('2100-Pipeline DETAILS RoC'!AL1755&gt;0,"Complete"," ")</f>
        <v>Complete</v>
      </c>
      <c r="O1726" s="1141" t="str">
        <f>IF('2100-Pipeline DETAILS RoC'!BF1755&gt;0,"Complete"," ")</f>
        <v>Complete</v>
      </c>
      <c r="P1726" s="1141" t="str">
        <f>IF('2100-Pipeline DETAILS RoC'!BJ1755&gt;0,"Complete"," ")</f>
        <v>Complete</v>
      </c>
      <c r="Q1726" s="1141" t="str">
        <f>IF('2100-Pipeline DETAILS RoC'!BO1755&gt;0,"Complete"," ")</f>
        <v>Complete</v>
      </c>
      <c r="R1726" s="1141" t="str">
        <f>IF('2100-Pipeline DETAILS RoC'!BY1755&gt;0,"Complete"," ")</f>
        <v>Complete</v>
      </c>
      <c r="S1726" s="1141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41" t="s">
        <v>80</v>
      </c>
      <c r="B1727" s="1174" t="s">
        <v>2623</v>
      </c>
      <c r="C1727" s="1174">
        <f t="shared" si="52"/>
        <v>1073200</v>
      </c>
      <c r="D1727" s="1175">
        <f t="shared" si="53"/>
        <v>1073250</v>
      </c>
      <c r="E1727" s="771" t="str">
        <f>IF('2003 - Clearing'!T1692&gt;0,"Complete"," ")</f>
        <v>Complete</v>
      </c>
      <c r="F1727" s="771" t="str">
        <f>IF('2003 - Clearing'!U1692&gt;0,"Complete"," ")</f>
        <v>Complete</v>
      </c>
      <c r="G1727" s="771" t="str">
        <f>IF('2003 - Clearing'!V1692&gt;0,"Complete"," ")</f>
        <v>Complete</v>
      </c>
      <c r="H1727" s="771" t="str">
        <f>IF('2003 - Clearing'!W1692&gt;0,"Complete"," ")</f>
        <v>Complete</v>
      </c>
      <c r="I1727" s="771" t="str">
        <f>IF('2003 - Clearing'!X1692&gt;0,"Complete"," ")</f>
        <v>Complete</v>
      </c>
      <c r="J1727" s="1141" t="str">
        <f>IF('2100-Pipeline DETAILS RoC'!R1756&gt;0,"Complete", " ")</f>
        <v>Complete</v>
      </c>
      <c r="K1727" s="1141" t="str">
        <f>IF('2100-Pipeline DETAILS RoC'!T1756&gt;0,"Complete"," ")</f>
        <v>Complete</v>
      </c>
      <c r="L1727" s="1196" t="str">
        <f>IF('2100-Pipeline DETAILS RoC'!Z1756&gt;0,"Complete"," ")</f>
        <v>Complete</v>
      </c>
      <c r="M1727" s="1141" t="str">
        <f>IF('2100-Pipeline DETAILS RoC'!AF1756&gt;0,"Complete"," ")</f>
        <v>Complete</v>
      </c>
      <c r="N1727" s="1141" t="str">
        <f>IF('2100-Pipeline DETAILS RoC'!AL1756&gt;0,"Complete"," ")</f>
        <v>Complete</v>
      </c>
      <c r="O1727" s="1141" t="str">
        <f>IF('2100-Pipeline DETAILS RoC'!BF1756&gt;0,"Complete"," ")</f>
        <v>Complete</v>
      </c>
      <c r="P1727" s="1141" t="str">
        <f>IF('2100-Pipeline DETAILS RoC'!BJ1756&gt;0,"Complete"," ")</f>
        <v>Complete</v>
      </c>
      <c r="Q1727" s="1141" t="str">
        <f>IF('2100-Pipeline DETAILS RoC'!BO1756&gt;0,"Complete"," ")</f>
        <v>Complete</v>
      </c>
      <c r="R1727" s="1141" t="str">
        <f>IF('2100-Pipeline DETAILS RoC'!BY1756&gt;0,"Complete"," ")</f>
        <v>Complete</v>
      </c>
      <c r="S1727" s="1141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41" t="s">
        <v>80</v>
      </c>
      <c r="B1728" s="1174" t="s">
        <v>2623</v>
      </c>
      <c r="C1728" s="1174">
        <f t="shared" si="52"/>
        <v>1073250</v>
      </c>
      <c r="D1728" s="1175">
        <f t="shared" si="53"/>
        <v>1073300</v>
      </c>
      <c r="E1728" s="771" t="str">
        <f>IF('2003 - Clearing'!T1693&gt;0,"Complete"," ")</f>
        <v>Complete</v>
      </c>
      <c r="F1728" s="771" t="str">
        <f>IF('2003 - Clearing'!U1693&gt;0,"Complete"," ")</f>
        <v>Complete</v>
      </c>
      <c r="G1728" s="771" t="str">
        <f>IF('2003 - Clearing'!V1693&gt;0,"Complete"," ")</f>
        <v>Complete</v>
      </c>
      <c r="H1728" s="771" t="str">
        <f>IF('2003 - Clearing'!W1693&gt;0,"Complete"," ")</f>
        <v>Complete</v>
      </c>
      <c r="I1728" s="771" t="str">
        <f>IF('2003 - Clearing'!X1693&gt;0,"Complete"," ")</f>
        <v>Complete</v>
      </c>
      <c r="J1728" s="1141" t="str">
        <f>IF('2100-Pipeline DETAILS RoC'!R1757&gt;0,"Complete", " ")</f>
        <v>Complete</v>
      </c>
      <c r="K1728" s="1141" t="str">
        <f>IF('2100-Pipeline DETAILS RoC'!T1757&gt;0,"Complete"," ")</f>
        <v>Complete</v>
      </c>
      <c r="L1728" s="1196" t="str">
        <f>IF('2100-Pipeline DETAILS RoC'!Z1757&gt;0,"Complete"," ")</f>
        <v>Complete</v>
      </c>
      <c r="M1728" s="1141" t="str">
        <f>IF('2100-Pipeline DETAILS RoC'!AF1757&gt;0,"Complete"," ")</f>
        <v>Complete</v>
      </c>
      <c r="N1728" s="1141" t="str">
        <f>IF('2100-Pipeline DETAILS RoC'!AL1757&gt;0,"Complete"," ")</f>
        <v>Complete</v>
      </c>
      <c r="O1728" s="1141" t="str">
        <f>IF('2100-Pipeline DETAILS RoC'!BF1757&gt;0,"Complete"," ")</f>
        <v>Complete</v>
      </c>
      <c r="P1728" s="1141" t="str">
        <f>IF('2100-Pipeline DETAILS RoC'!BJ1757&gt;0,"Complete"," ")</f>
        <v>Complete</v>
      </c>
      <c r="Q1728" s="1141" t="str">
        <f>IF('2100-Pipeline DETAILS RoC'!BO1757&gt;0,"Complete"," ")</f>
        <v>Complete</v>
      </c>
      <c r="R1728" s="1141" t="str">
        <f>IF('2100-Pipeline DETAILS RoC'!BY1757&gt;0,"Complete"," ")</f>
        <v>Complete</v>
      </c>
      <c r="S1728" s="1141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41" t="s">
        <v>80</v>
      </c>
      <c r="B1729" s="1174" t="s">
        <v>2623</v>
      </c>
      <c r="C1729" s="1174">
        <f t="shared" si="52"/>
        <v>1073300</v>
      </c>
      <c r="D1729" s="1175">
        <f t="shared" si="53"/>
        <v>1073350</v>
      </c>
      <c r="E1729" s="771" t="str">
        <f>IF('2003 - Clearing'!T1694&gt;0,"Complete"," ")</f>
        <v>Complete</v>
      </c>
      <c r="F1729" s="771" t="str">
        <f>IF('2003 - Clearing'!U1694&gt;0,"Complete"," ")</f>
        <v>Complete</v>
      </c>
      <c r="G1729" s="771" t="str">
        <f>IF('2003 - Clearing'!V1694&gt;0,"Complete"," ")</f>
        <v>Complete</v>
      </c>
      <c r="H1729" s="771" t="str">
        <f>IF('2003 - Clearing'!W1694&gt;0,"Complete"," ")</f>
        <v>Complete</v>
      </c>
      <c r="I1729" s="771" t="str">
        <f>IF('2003 - Clearing'!X1694&gt;0,"Complete"," ")</f>
        <v>Complete</v>
      </c>
      <c r="J1729" s="1141" t="str">
        <f>IF('2100-Pipeline DETAILS RoC'!R1758&gt;0,"Complete", " ")</f>
        <v>Complete</v>
      </c>
      <c r="K1729" s="1141" t="str">
        <f>IF('2100-Pipeline DETAILS RoC'!T1758&gt;0,"Complete"," ")</f>
        <v>Complete</v>
      </c>
      <c r="L1729" s="1196" t="str">
        <f>IF('2100-Pipeline DETAILS RoC'!Z1758&gt;0,"Complete"," ")</f>
        <v>Complete</v>
      </c>
      <c r="M1729" s="1141" t="str">
        <f>IF('2100-Pipeline DETAILS RoC'!AF1758&gt;0,"Complete"," ")</f>
        <v>Complete</v>
      </c>
      <c r="N1729" s="1141" t="str">
        <f>IF('2100-Pipeline DETAILS RoC'!AL1758&gt;0,"Complete"," ")</f>
        <v>Complete</v>
      </c>
      <c r="O1729" s="1141" t="str">
        <f>IF('2100-Pipeline DETAILS RoC'!BF1758&gt;0,"Complete"," ")</f>
        <v>Complete</v>
      </c>
      <c r="P1729" s="1141" t="str">
        <f>IF('2100-Pipeline DETAILS RoC'!BJ1758&gt;0,"Complete"," ")</f>
        <v>Complete</v>
      </c>
      <c r="Q1729" s="1141" t="str">
        <f>IF('2100-Pipeline DETAILS RoC'!BO1758&gt;0,"Complete"," ")</f>
        <v>Complete</v>
      </c>
      <c r="R1729" s="1141" t="str">
        <f>IF('2100-Pipeline DETAILS RoC'!BY1758&gt;0,"Complete"," ")</f>
        <v>Complete</v>
      </c>
      <c r="S1729" s="1141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41" t="s">
        <v>80</v>
      </c>
      <c r="B1730" s="1174" t="s">
        <v>2623</v>
      </c>
      <c r="C1730" s="1174">
        <f t="shared" si="52"/>
        <v>1073350</v>
      </c>
      <c r="D1730" s="1175">
        <f t="shared" si="53"/>
        <v>1073400</v>
      </c>
      <c r="E1730" s="771" t="str">
        <f>IF('2003 - Clearing'!T1695&gt;0,"Complete"," ")</f>
        <v>Complete</v>
      </c>
      <c r="F1730" s="771" t="str">
        <f>IF('2003 - Clearing'!U1695&gt;0,"Complete"," ")</f>
        <v>Complete</v>
      </c>
      <c r="G1730" s="771" t="str">
        <f>IF('2003 - Clearing'!V1695&gt;0,"Complete"," ")</f>
        <v>Complete</v>
      </c>
      <c r="H1730" s="771" t="str">
        <f>IF('2003 - Clearing'!W1695&gt;0,"Complete"," ")</f>
        <v>Complete</v>
      </c>
      <c r="I1730" s="771" t="str">
        <f>IF('2003 - Clearing'!X1695&gt;0,"Complete"," ")</f>
        <v>Complete</v>
      </c>
      <c r="J1730" s="1141" t="str">
        <f>IF('2100-Pipeline DETAILS RoC'!R1759&gt;0,"Complete", " ")</f>
        <v>Complete</v>
      </c>
      <c r="K1730" s="1141" t="str">
        <f>IF('2100-Pipeline DETAILS RoC'!T1759&gt;0,"Complete"," ")</f>
        <v>Complete</v>
      </c>
      <c r="L1730" s="1196" t="str">
        <f>IF('2100-Pipeline DETAILS RoC'!Z1759&gt;0,"Complete"," ")</f>
        <v>Complete</v>
      </c>
      <c r="M1730" s="1141" t="str">
        <f>IF('2100-Pipeline DETAILS RoC'!AF1759&gt;0,"Complete"," ")</f>
        <v>Complete</v>
      </c>
      <c r="N1730" s="1141" t="str">
        <f>IF('2100-Pipeline DETAILS RoC'!AL1759&gt;0,"Complete"," ")</f>
        <v>Complete</v>
      </c>
      <c r="O1730" s="1141" t="str">
        <f>IF('2100-Pipeline DETAILS RoC'!BF1759&gt;0,"Complete"," ")</f>
        <v>Complete</v>
      </c>
      <c r="P1730" s="1141" t="str">
        <f>IF('2100-Pipeline DETAILS RoC'!BJ1759&gt;0,"Complete"," ")</f>
        <v>Complete</v>
      </c>
      <c r="Q1730" s="1141" t="str">
        <f>IF('2100-Pipeline DETAILS RoC'!BO1759&gt;0,"Complete"," ")</f>
        <v>Complete</v>
      </c>
      <c r="R1730" s="1141" t="str">
        <f>IF('2100-Pipeline DETAILS RoC'!BY1759&gt;0,"Complete"," ")</f>
        <v>Complete</v>
      </c>
      <c r="S1730" s="1141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41" t="s">
        <v>80</v>
      </c>
      <c r="B1731" s="1174" t="s">
        <v>2623</v>
      </c>
      <c r="C1731" s="1174">
        <f t="shared" si="52"/>
        <v>1073400</v>
      </c>
      <c r="D1731" s="1175">
        <f t="shared" si="53"/>
        <v>1073450</v>
      </c>
      <c r="E1731" s="771" t="str">
        <f>IF('2003 - Clearing'!T1696&gt;0,"Complete"," ")</f>
        <v>Complete</v>
      </c>
      <c r="F1731" s="771" t="str">
        <f>IF('2003 - Clearing'!U1696&gt;0,"Complete"," ")</f>
        <v>Complete</v>
      </c>
      <c r="G1731" s="771" t="str">
        <f>IF('2003 - Clearing'!V1696&gt;0,"Complete"," ")</f>
        <v>Complete</v>
      </c>
      <c r="H1731" s="771" t="str">
        <f>IF('2003 - Clearing'!W1696&gt;0,"Complete"," ")</f>
        <v>Complete</v>
      </c>
      <c r="I1731" s="771" t="str">
        <f>IF('2003 - Clearing'!X1696&gt;0,"Complete"," ")</f>
        <v>Complete</v>
      </c>
      <c r="J1731" s="1141" t="str">
        <f>IF('2100-Pipeline DETAILS RoC'!R1760&gt;0,"Complete", " ")</f>
        <v>Complete</v>
      </c>
      <c r="K1731" s="1141" t="str">
        <f>IF('2100-Pipeline DETAILS RoC'!T1760&gt;0,"Complete"," ")</f>
        <v>Complete</v>
      </c>
      <c r="L1731" s="1196" t="str">
        <f>IF('2100-Pipeline DETAILS RoC'!Z1760&gt;0,"Complete"," ")</f>
        <v>Complete</v>
      </c>
      <c r="M1731" s="1141" t="str">
        <f>IF('2100-Pipeline DETAILS RoC'!AF1760&gt;0,"Complete"," ")</f>
        <v>Complete</v>
      </c>
      <c r="N1731" s="1141" t="str">
        <f>IF('2100-Pipeline DETAILS RoC'!AL1760&gt;0,"Complete"," ")</f>
        <v>Complete</v>
      </c>
      <c r="O1731" s="1141" t="str">
        <f>IF('2100-Pipeline DETAILS RoC'!BF1760&gt;0,"Complete"," ")</f>
        <v>Complete</v>
      </c>
      <c r="P1731" s="1141" t="str">
        <f>IF('2100-Pipeline DETAILS RoC'!BJ1760&gt;0,"Complete"," ")</f>
        <v>Complete</v>
      </c>
      <c r="Q1731" s="1141" t="str">
        <f>IF('2100-Pipeline DETAILS RoC'!BO1760&gt;0,"Complete"," ")</f>
        <v>Complete</v>
      </c>
      <c r="R1731" s="1141" t="str">
        <f>IF('2100-Pipeline DETAILS RoC'!BY1760&gt;0,"Complete"," ")</f>
        <v>Complete</v>
      </c>
      <c r="S1731" s="1141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41" t="s">
        <v>80</v>
      </c>
      <c r="B1732" s="1174" t="s">
        <v>2623</v>
      </c>
      <c r="C1732" s="1174">
        <f t="shared" si="52"/>
        <v>1073450</v>
      </c>
      <c r="D1732" s="1175">
        <f t="shared" si="53"/>
        <v>1073500</v>
      </c>
      <c r="E1732" s="771" t="str">
        <f>IF('2003 - Clearing'!T1697&gt;0,"Complete"," ")</f>
        <v>Complete</v>
      </c>
      <c r="F1732" s="771" t="str">
        <f>IF('2003 - Clearing'!U1697&gt;0,"Complete"," ")</f>
        <v>Complete</v>
      </c>
      <c r="G1732" s="771" t="str">
        <f>IF('2003 - Clearing'!V1697&gt;0,"Complete"," ")</f>
        <v>Complete</v>
      </c>
      <c r="H1732" s="771" t="str">
        <f>IF('2003 - Clearing'!W1697&gt;0,"Complete"," ")</f>
        <v>Complete</v>
      </c>
      <c r="I1732" s="771" t="str">
        <f>IF('2003 - Clearing'!X1697&gt;0,"Complete"," ")</f>
        <v>Complete</v>
      </c>
      <c r="J1732" s="1141" t="str">
        <f>IF('2100-Pipeline DETAILS RoC'!R1761&gt;0,"Complete", " ")</f>
        <v>Complete</v>
      </c>
      <c r="K1732" s="1141" t="str">
        <f>IF('2100-Pipeline DETAILS RoC'!T1761&gt;0,"Complete"," ")</f>
        <v>Complete</v>
      </c>
      <c r="L1732" s="1196" t="str">
        <f>IF('2100-Pipeline DETAILS RoC'!Z1761&gt;0,"Complete"," ")</f>
        <v>Complete</v>
      </c>
      <c r="M1732" s="1141" t="str">
        <f>IF('2100-Pipeline DETAILS RoC'!AF1761&gt;0,"Complete"," ")</f>
        <v>Complete</v>
      </c>
      <c r="N1732" s="1141" t="str">
        <f>IF('2100-Pipeline DETAILS RoC'!AL1761&gt;0,"Complete"," ")</f>
        <v>Complete</v>
      </c>
      <c r="O1732" s="1141" t="str">
        <f>IF('2100-Pipeline DETAILS RoC'!BF1761&gt;0,"Complete"," ")</f>
        <v>Complete</v>
      </c>
      <c r="P1732" s="1141" t="str">
        <f>IF('2100-Pipeline DETAILS RoC'!BJ1761&gt;0,"Complete"," ")</f>
        <v>Complete</v>
      </c>
      <c r="Q1732" s="1141" t="str">
        <f>IF('2100-Pipeline DETAILS RoC'!BO1761&gt;0,"Complete"," ")</f>
        <v>Complete</v>
      </c>
      <c r="R1732" s="1141" t="str">
        <f>IF('2100-Pipeline DETAILS RoC'!BY1761&gt;0,"Complete"," ")</f>
        <v>Complete</v>
      </c>
      <c r="S1732" s="1141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41" t="s">
        <v>80</v>
      </c>
      <c r="B1733" s="1174" t="s">
        <v>2623</v>
      </c>
      <c r="C1733" s="1174">
        <f t="shared" si="52"/>
        <v>1073500</v>
      </c>
      <c r="D1733" s="1175">
        <f t="shared" si="53"/>
        <v>1073550</v>
      </c>
      <c r="E1733" s="771" t="str">
        <f>IF('2003 - Clearing'!T1698&gt;0,"Complete"," ")</f>
        <v>Complete</v>
      </c>
      <c r="F1733" s="771" t="str">
        <f>IF('2003 - Clearing'!U1698&gt;0,"Complete"," ")</f>
        <v>Complete</v>
      </c>
      <c r="G1733" s="771" t="str">
        <f>IF('2003 - Clearing'!V1698&gt;0,"Complete"," ")</f>
        <v>Complete</v>
      </c>
      <c r="H1733" s="771" t="str">
        <f>IF('2003 - Clearing'!W1698&gt;0,"Complete"," ")</f>
        <v>Complete</v>
      </c>
      <c r="I1733" s="771" t="str">
        <f>IF('2003 - Clearing'!X1698&gt;0,"Complete"," ")</f>
        <v>Complete</v>
      </c>
      <c r="J1733" s="1141" t="str">
        <f>IF('2100-Pipeline DETAILS RoC'!R1762&gt;0,"Complete", " ")</f>
        <v>Complete</v>
      </c>
      <c r="K1733" s="1141" t="str">
        <f>IF('2100-Pipeline DETAILS RoC'!T1762&gt;0,"Complete"," ")</f>
        <v>Complete</v>
      </c>
      <c r="L1733" s="1196" t="str">
        <f>IF('2100-Pipeline DETAILS RoC'!Z1762&gt;0,"Complete"," ")</f>
        <v>Complete</v>
      </c>
      <c r="M1733" s="1141" t="str">
        <f>IF('2100-Pipeline DETAILS RoC'!AF1762&gt;0,"Complete"," ")</f>
        <v>Complete</v>
      </c>
      <c r="N1733" s="1141" t="str">
        <f>IF('2100-Pipeline DETAILS RoC'!AL1762&gt;0,"Complete"," ")</f>
        <v>Complete</v>
      </c>
      <c r="O1733" s="1141" t="str">
        <f>IF('2100-Pipeline DETAILS RoC'!BF1762&gt;0,"Complete"," ")</f>
        <v>Complete</v>
      </c>
      <c r="P1733" s="1141" t="str">
        <f>IF('2100-Pipeline DETAILS RoC'!BJ1762&gt;0,"Complete"," ")</f>
        <v>Complete</v>
      </c>
      <c r="Q1733" s="1141" t="str">
        <f>IF('2100-Pipeline DETAILS RoC'!BO1762&gt;0,"Complete"," ")</f>
        <v>Complete</v>
      </c>
      <c r="R1733" s="1141" t="str">
        <f>IF('2100-Pipeline DETAILS RoC'!BY1762&gt;0,"Complete"," ")</f>
        <v>Complete</v>
      </c>
      <c r="S1733" s="1141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41" t="s">
        <v>80</v>
      </c>
      <c r="B1734" s="1174" t="s">
        <v>2623</v>
      </c>
      <c r="C1734" s="1174">
        <f t="shared" ref="C1734:C1780" si="54">D1733</f>
        <v>1073550</v>
      </c>
      <c r="D1734" s="1175">
        <f t="shared" ref="D1734:D1779" si="55">C1734+50</f>
        <v>1073600</v>
      </c>
      <c r="E1734" s="771" t="str">
        <f>IF('2003 - Clearing'!T1699&gt;0,"Complete"," ")</f>
        <v>Complete</v>
      </c>
      <c r="F1734" s="771" t="str">
        <f>IF('2003 - Clearing'!U1699&gt;0,"Complete"," ")</f>
        <v>Complete</v>
      </c>
      <c r="G1734" s="771" t="str">
        <f>IF('2003 - Clearing'!V1699&gt;0,"Complete"," ")</f>
        <v>Complete</v>
      </c>
      <c r="H1734" s="771" t="str">
        <f>IF('2003 - Clearing'!W1699&gt;0,"Complete"," ")</f>
        <v>Complete</v>
      </c>
      <c r="I1734" s="771" t="str">
        <f>IF('2003 - Clearing'!X1699&gt;0,"Complete"," ")</f>
        <v>Complete</v>
      </c>
      <c r="J1734" s="1141" t="str">
        <f>IF('2100-Pipeline DETAILS RoC'!R1763&gt;0,"Complete", " ")</f>
        <v>Complete</v>
      </c>
      <c r="K1734" s="1141" t="str">
        <f>IF('2100-Pipeline DETAILS RoC'!T1763&gt;0,"Complete"," ")</f>
        <v>Complete</v>
      </c>
      <c r="L1734" s="1196" t="str">
        <f>IF('2100-Pipeline DETAILS RoC'!Z1763&gt;0,"Complete"," ")</f>
        <v>Complete</v>
      </c>
      <c r="M1734" s="1141" t="str">
        <f>IF('2100-Pipeline DETAILS RoC'!AF1763&gt;0,"Complete"," ")</f>
        <v>Complete</v>
      </c>
      <c r="N1734" s="1141" t="str">
        <f>IF('2100-Pipeline DETAILS RoC'!AL1763&gt;0,"Complete"," ")</f>
        <v>Complete</v>
      </c>
      <c r="O1734" s="1141" t="str">
        <f>IF('2100-Pipeline DETAILS RoC'!BF1763&gt;0,"Complete"," ")</f>
        <v>Complete</v>
      </c>
      <c r="P1734" s="1141" t="str">
        <f>IF('2100-Pipeline DETAILS RoC'!BJ1763&gt;0,"Complete"," ")</f>
        <v>Complete</v>
      </c>
      <c r="Q1734" s="1141" t="str">
        <f>IF('2100-Pipeline DETAILS RoC'!BO1763&gt;0,"Complete"," ")</f>
        <v>Complete</v>
      </c>
      <c r="R1734" s="1141" t="str">
        <f>IF('2100-Pipeline DETAILS RoC'!BY1763&gt;0,"Complete"," ")</f>
        <v>Complete</v>
      </c>
      <c r="S1734" s="1141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41" t="s">
        <v>80</v>
      </c>
      <c r="B1735" s="1174" t="s">
        <v>2623</v>
      </c>
      <c r="C1735" s="1174">
        <f t="shared" si="54"/>
        <v>1073600</v>
      </c>
      <c r="D1735" s="1175">
        <f t="shared" si="55"/>
        <v>1073650</v>
      </c>
      <c r="E1735" s="771" t="str">
        <f>IF('2003 - Clearing'!T1700&gt;0,"Complete"," ")</f>
        <v>Complete</v>
      </c>
      <c r="F1735" s="771" t="str">
        <f>IF('2003 - Clearing'!U1700&gt;0,"Complete"," ")</f>
        <v>Complete</v>
      </c>
      <c r="G1735" s="771" t="str">
        <f>IF('2003 - Clearing'!V1700&gt;0,"Complete"," ")</f>
        <v>Complete</v>
      </c>
      <c r="H1735" s="771" t="str">
        <f>IF('2003 - Clearing'!W1700&gt;0,"Complete"," ")</f>
        <v>Complete</v>
      </c>
      <c r="I1735" s="771" t="str">
        <f>IF('2003 - Clearing'!X1700&gt;0,"Complete"," ")</f>
        <v>Complete</v>
      </c>
      <c r="J1735" s="1141" t="str">
        <f>IF('2100-Pipeline DETAILS RoC'!R1764&gt;0,"Complete", " ")</f>
        <v>Complete</v>
      </c>
      <c r="K1735" s="1141" t="str">
        <f>IF('2100-Pipeline DETAILS RoC'!T1764&gt;0,"Complete"," ")</f>
        <v>Complete</v>
      </c>
      <c r="L1735" s="1196" t="str">
        <f>IF('2100-Pipeline DETAILS RoC'!Z1764&gt;0,"Complete"," ")</f>
        <v>Complete</v>
      </c>
      <c r="M1735" s="1141" t="str">
        <f>IF('2100-Pipeline DETAILS RoC'!AF1764&gt;0,"Complete"," ")</f>
        <v>Complete</v>
      </c>
      <c r="N1735" s="1141" t="str">
        <f>IF('2100-Pipeline DETAILS RoC'!AL1764&gt;0,"Complete"," ")</f>
        <v>Complete</v>
      </c>
      <c r="O1735" s="1141" t="str">
        <f>IF('2100-Pipeline DETAILS RoC'!BF1764&gt;0,"Complete"," ")</f>
        <v>Complete</v>
      </c>
      <c r="P1735" s="1141" t="str">
        <f>IF('2100-Pipeline DETAILS RoC'!BJ1764&gt;0,"Complete"," ")</f>
        <v>Complete</v>
      </c>
      <c r="Q1735" s="1141" t="str">
        <f>IF('2100-Pipeline DETAILS RoC'!BO1764&gt;0,"Complete"," ")</f>
        <v>Complete</v>
      </c>
      <c r="R1735" s="1141" t="str">
        <f>IF('2100-Pipeline DETAILS RoC'!BY1764&gt;0,"Complete"," ")</f>
        <v>Complete</v>
      </c>
      <c r="S1735" s="1141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41" t="s">
        <v>80</v>
      </c>
      <c r="B1736" s="1174" t="s">
        <v>2624</v>
      </c>
      <c r="C1736" s="1174">
        <f t="shared" si="54"/>
        <v>1073650</v>
      </c>
      <c r="D1736" s="1175">
        <f t="shared" si="55"/>
        <v>1073700</v>
      </c>
      <c r="E1736" s="771" t="str">
        <f>IF('2003 - Clearing'!T1701&gt;0,"Complete"," ")</f>
        <v>Complete</v>
      </c>
      <c r="F1736" s="771" t="str">
        <f>IF('2003 - Clearing'!U1701&gt;0,"Complete"," ")</f>
        <v>Complete</v>
      </c>
      <c r="G1736" s="771" t="str">
        <f>IF('2003 - Clearing'!V1701&gt;0,"Complete"," ")</f>
        <v>Complete</v>
      </c>
      <c r="H1736" s="771" t="str">
        <f>IF('2003 - Clearing'!W1701&gt;0,"Complete"," ")</f>
        <v>Complete</v>
      </c>
      <c r="I1736" s="771" t="str">
        <f>IF('2003 - Clearing'!X1701&gt;0,"Complete"," ")</f>
        <v>Complete</v>
      </c>
      <c r="J1736" s="1141" t="str">
        <f>IF('2100-Pipeline DETAILS RoC'!R1765&gt;0,"Complete", " ")</f>
        <v>Complete</v>
      </c>
      <c r="K1736" s="1141" t="str">
        <f>IF('2100-Pipeline DETAILS RoC'!T1765&gt;0,"Complete"," ")</f>
        <v>Complete</v>
      </c>
      <c r="L1736" s="1196" t="str">
        <f>IF('2100-Pipeline DETAILS RoC'!Z1765&gt;0,"Complete"," ")</f>
        <v>Complete</v>
      </c>
      <c r="M1736" s="1141" t="str">
        <f>IF('2100-Pipeline DETAILS RoC'!AF1765&gt;0,"Complete"," ")</f>
        <v>Complete</v>
      </c>
      <c r="N1736" s="1141" t="str">
        <f>IF('2100-Pipeline DETAILS RoC'!AL1765&gt;0,"Complete"," ")</f>
        <v>Complete</v>
      </c>
      <c r="O1736" s="1141" t="str">
        <f>IF('2100-Pipeline DETAILS RoC'!BF1765&gt;0,"Complete"," ")</f>
        <v>Complete</v>
      </c>
      <c r="P1736" s="1141" t="str">
        <f>IF('2100-Pipeline DETAILS RoC'!BJ1765&gt;0,"Complete"," ")</f>
        <v>Complete</v>
      </c>
      <c r="Q1736" s="1141" t="str">
        <f>IF('2100-Pipeline DETAILS RoC'!BO1765&gt;0,"Complete"," ")</f>
        <v>Complete</v>
      </c>
      <c r="R1736" s="1141" t="str">
        <f>IF('2100-Pipeline DETAILS RoC'!BY1765&gt;0,"Complete"," ")</f>
        <v>Complete</v>
      </c>
      <c r="S1736" s="1141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41" t="s">
        <v>80</v>
      </c>
      <c r="B1737" s="1174" t="s">
        <v>2624</v>
      </c>
      <c r="C1737" s="1174">
        <f t="shared" si="54"/>
        <v>1073700</v>
      </c>
      <c r="D1737" s="1175">
        <f t="shared" si="55"/>
        <v>1073750</v>
      </c>
      <c r="E1737" s="771" t="str">
        <f>IF('2003 - Clearing'!T1702&gt;0,"Complete"," ")</f>
        <v>Complete</v>
      </c>
      <c r="F1737" s="771" t="str">
        <f>IF('2003 - Clearing'!U1702&gt;0,"Complete"," ")</f>
        <v>Complete</v>
      </c>
      <c r="G1737" s="771" t="str">
        <f>IF('2003 - Clearing'!V1702&gt;0,"Complete"," ")</f>
        <v>Complete</v>
      </c>
      <c r="H1737" s="771" t="str">
        <f>IF('2003 - Clearing'!W1702&gt;0,"Complete"," ")</f>
        <v>Complete</v>
      </c>
      <c r="I1737" s="771" t="str">
        <f>IF('2003 - Clearing'!X1702&gt;0,"Complete"," ")</f>
        <v>Complete</v>
      </c>
      <c r="J1737" s="1141" t="str">
        <f>IF('2100-Pipeline DETAILS RoC'!R1766&gt;0,"Complete", " ")</f>
        <v>Complete</v>
      </c>
      <c r="K1737" s="1141" t="str">
        <f>IF('2100-Pipeline DETAILS RoC'!T1766&gt;0,"Complete"," ")</f>
        <v>Complete</v>
      </c>
      <c r="L1737" s="1196" t="str">
        <f>IF('2100-Pipeline DETAILS RoC'!Z1766&gt;0,"Complete"," ")</f>
        <v>Complete</v>
      </c>
      <c r="M1737" s="1141" t="str">
        <f>IF('2100-Pipeline DETAILS RoC'!AF1766&gt;0,"Complete"," ")</f>
        <v>Complete</v>
      </c>
      <c r="N1737" s="1141" t="str">
        <f>IF('2100-Pipeline DETAILS RoC'!AL1766&gt;0,"Complete"," ")</f>
        <v>Complete</v>
      </c>
      <c r="O1737" s="1141" t="str">
        <f>IF('2100-Pipeline DETAILS RoC'!BF1766&gt;0,"Complete"," ")</f>
        <v>Complete</v>
      </c>
      <c r="P1737" s="1141" t="str">
        <f>IF('2100-Pipeline DETAILS RoC'!BJ1766&gt;0,"Complete"," ")</f>
        <v>Complete</v>
      </c>
      <c r="Q1737" s="1141" t="str">
        <f>IF('2100-Pipeline DETAILS RoC'!BO1766&gt;0,"Complete"," ")</f>
        <v>Complete</v>
      </c>
      <c r="R1737" s="1141" t="str">
        <f>IF('2100-Pipeline DETAILS RoC'!BY1766&gt;0,"Complete"," ")</f>
        <v>Complete</v>
      </c>
      <c r="S1737" s="1141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41" t="s">
        <v>80</v>
      </c>
      <c r="B1738" s="1174" t="s">
        <v>2624</v>
      </c>
      <c r="C1738" s="1174">
        <f t="shared" si="54"/>
        <v>1073750</v>
      </c>
      <c r="D1738" s="1175">
        <f t="shared" si="55"/>
        <v>1073800</v>
      </c>
      <c r="E1738" s="771" t="str">
        <f>IF('2003 - Clearing'!T1703&gt;0,"Complete"," ")</f>
        <v>Complete</v>
      </c>
      <c r="F1738" s="771" t="str">
        <f>IF('2003 - Clearing'!U1703&gt;0,"Complete"," ")</f>
        <v>Complete</v>
      </c>
      <c r="G1738" s="771" t="str">
        <f>IF('2003 - Clearing'!V1703&gt;0,"Complete"," ")</f>
        <v>Complete</v>
      </c>
      <c r="H1738" s="771" t="str">
        <f>IF('2003 - Clearing'!W1703&gt;0,"Complete"," ")</f>
        <v>Complete</v>
      </c>
      <c r="I1738" s="771" t="str">
        <f>IF('2003 - Clearing'!X1703&gt;0,"Complete"," ")</f>
        <v>Complete</v>
      </c>
      <c r="J1738" s="1141" t="str">
        <f>IF('2100-Pipeline DETAILS RoC'!R1767&gt;0,"Complete", " ")</f>
        <v>Complete</v>
      </c>
      <c r="K1738" s="1141" t="str">
        <f>IF('2100-Pipeline DETAILS RoC'!T1767&gt;0,"Complete"," ")</f>
        <v>Complete</v>
      </c>
      <c r="L1738" s="1196" t="str">
        <f>IF('2100-Pipeline DETAILS RoC'!Z1767&gt;0,"Complete"," ")</f>
        <v>Complete</v>
      </c>
      <c r="M1738" s="1141" t="str">
        <f>IF('2100-Pipeline DETAILS RoC'!AF1767&gt;0,"Complete"," ")</f>
        <v>Complete</v>
      </c>
      <c r="N1738" s="1141" t="str">
        <f>IF('2100-Pipeline DETAILS RoC'!AL1767&gt;0,"Complete"," ")</f>
        <v>Complete</v>
      </c>
      <c r="O1738" s="1141" t="str">
        <f>IF('2100-Pipeline DETAILS RoC'!BF1767&gt;0,"Complete"," ")</f>
        <v>Complete</v>
      </c>
      <c r="P1738" s="1141" t="str">
        <f>IF('2100-Pipeline DETAILS RoC'!BJ1767&gt;0,"Complete"," ")</f>
        <v xml:space="preserve"> </v>
      </c>
      <c r="Q1738" s="1141" t="str">
        <f>IF('2100-Pipeline DETAILS RoC'!BO1767&gt;0,"Complete"," ")</f>
        <v xml:space="preserve"> </v>
      </c>
      <c r="R1738" s="1141" t="str">
        <f>IF('2100-Pipeline DETAILS RoC'!BY1767&gt;0,"Complete"," ")</f>
        <v xml:space="preserve"> </v>
      </c>
      <c r="S1738" s="1141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41" t="s">
        <v>80</v>
      </c>
      <c r="B1739" s="1174" t="s">
        <v>2624</v>
      </c>
      <c r="C1739" s="1174">
        <f t="shared" si="54"/>
        <v>1073800</v>
      </c>
      <c r="D1739" s="1175">
        <f t="shared" si="55"/>
        <v>1073850</v>
      </c>
      <c r="E1739" s="771" t="str">
        <f>IF('2003 - Clearing'!T1704&gt;0,"Complete"," ")</f>
        <v>Complete</v>
      </c>
      <c r="F1739" s="771" t="str">
        <f>IF('2003 - Clearing'!U1704&gt;0,"Complete"," ")</f>
        <v>Complete</v>
      </c>
      <c r="G1739" s="771" t="str">
        <f>IF('2003 - Clearing'!V1704&gt;0,"Complete"," ")</f>
        <v>Complete</v>
      </c>
      <c r="H1739" s="771" t="str">
        <f>IF('2003 - Clearing'!W1704&gt;0,"Complete"," ")</f>
        <v>Complete</v>
      </c>
      <c r="I1739" s="771" t="str">
        <f>IF('2003 - Clearing'!X1704&gt;0,"Complete"," ")</f>
        <v>Complete</v>
      </c>
      <c r="J1739" s="1141" t="str">
        <f>IF('2100-Pipeline DETAILS RoC'!R1768&gt;0,"Complete", " ")</f>
        <v>Complete</v>
      </c>
      <c r="K1739" s="1141" t="str">
        <f>IF('2100-Pipeline DETAILS RoC'!T1768&gt;0,"Complete"," ")</f>
        <v>Complete</v>
      </c>
      <c r="L1739" s="1196" t="str">
        <f>IF('2100-Pipeline DETAILS RoC'!Z1768&gt;0,"Complete"," ")</f>
        <v>Complete</v>
      </c>
      <c r="M1739" s="1141" t="str">
        <f>IF('2100-Pipeline DETAILS RoC'!AF1768&gt;0,"Complete"," ")</f>
        <v>Complete</v>
      </c>
      <c r="N1739" s="1141" t="str">
        <f>IF('2100-Pipeline DETAILS RoC'!AL1768&gt;0,"Complete"," ")</f>
        <v>Complete</v>
      </c>
      <c r="O1739" s="1141" t="str">
        <f>IF('2100-Pipeline DETAILS RoC'!BF1768&gt;0,"Complete"," ")</f>
        <v>Complete</v>
      </c>
      <c r="P1739" s="1141" t="str">
        <f>IF('2100-Pipeline DETAILS RoC'!BJ1768&gt;0,"Complete"," ")</f>
        <v>Complete</v>
      </c>
      <c r="Q1739" s="1141" t="str">
        <f>IF('2100-Pipeline DETAILS RoC'!BO1768&gt;0,"Complete"," ")</f>
        <v>Complete</v>
      </c>
      <c r="R1739" s="1141" t="str">
        <f>IF('2100-Pipeline DETAILS RoC'!BY1768&gt;0,"Complete"," ")</f>
        <v>Complete</v>
      </c>
      <c r="S1739" s="1141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41" t="s">
        <v>80</v>
      </c>
      <c r="B1740" s="1174" t="s">
        <v>2624</v>
      </c>
      <c r="C1740" s="1174">
        <f t="shared" si="54"/>
        <v>1073850</v>
      </c>
      <c r="D1740" s="1175">
        <f t="shared" si="55"/>
        <v>1073900</v>
      </c>
      <c r="E1740" s="771" t="str">
        <f>IF('2003 - Clearing'!T1705&gt;0,"Complete"," ")</f>
        <v>Complete</v>
      </c>
      <c r="F1740" s="771" t="str">
        <f>IF('2003 - Clearing'!U1705&gt;0,"Complete"," ")</f>
        <v>Complete</v>
      </c>
      <c r="G1740" s="771" t="str">
        <f>IF('2003 - Clearing'!V1705&gt;0,"Complete"," ")</f>
        <v>Complete</v>
      </c>
      <c r="H1740" s="771" t="str">
        <f>IF('2003 - Clearing'!W1705&gt;0,"Complete"," ")</f>
        <v>Complete</v>
      </c>
      <c r="I1740" s="771" t="str">
        <f>IF('2003 - Clearing'!X1705&gt;0,"Complete"," ")</f>
        <v>Complete</v>
      </c>
      <c r="J1740" s="1141" t="str">
        <f>IF('2100-Pipeline DETAILS RoC'!R1769&gt;0,"Complete", " ")</f>
        <v>Complete</v>
      </c>
      <c r="K1740" s="1141" t="str">
        <f>IF('2100-Pipeline DETAILS RoC'!T1769&gt;0,"Complete"," ")</f>
        <v>Complete</v>
      </c>
      <c r="L1740" s="1196" t="str">
        <f>IF('2100-Pipeline DETAILS RoC'!Z1769&gt;0,"Complete"," ")</f>
        <v>Complete</v>
      </c>
      <c r="M1740" s="1141" t="str">
        <f>IF('2100-Pipeline DETAILS RoC'!AF1769&gt;0,"Complete"," ")</f>
        <v>Complete</v>
      </c>
      <c r="N1740" s="1141" t="str">
        <f>IF('2100-Pipeline DETAILS RoC'!AL1769&gt;0,"Complete"," ")</f>
        <v>Complete</v>
      </c>
      <c r="O1740" s="1141" t="str">
        <f>IF('2100-Pipeline DETAILS RoC'!BF1769&gt;0,"Complete"," ")</f>
        <v>Complete</v>
      </c>
      <c r="P1740" s="1141" t="str">
        <f>IF('2100-Pipeline DETAILS RoC'!BJ1769&gt;0,"Complete"," ")</f>
        <v>Complete</v>
      </c>
      <c r="Q1740" s="1141" t="str">
        <f>IF('2100-Pipeline DETAILS RoC'!BO1769&gt;0,"Complete"," ")</f>
        <v>Complete</v>
      </c>
      <c r="R1740" s="1141" t="str">
        <f>IF('2100-Pipeline DETAILS RoC'!BY1769&gt;0,"Complete"," ")</f>
        <v>Complete</v>
      </c>
      <c r="S1740" s="1141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41" t="s">
        <v>80</v>
      </c>
      <c r="B1741" s="1174" t="s">
        <v>2624</v>
      </c>
      <c r="C1741" s="1174">
        <f t="shared" si="54"/>
        <v>1073900</v>
      </c>
      <c r="D1741" s="1175">
        <f t="shared" si="55"/>
        <v>1073950</v>
      </c>
      <c r="E1741" s="771" t="str">
        <f>IF('2003 - Clearing'!T1706&gt;0,"Complete"," ")</f>
        <v>Complete</v>
      </c>
      <c r="F1741" s="771" t="str">
        <f>IF('2003 - Clearing'!U1706&gt;0,"Complete"," ")</f>
        <v>Complete</v>
      </c>
      <c r="G1741" s="771" t="str">
        <f>IF('2003 - Clearing'!V1706&gt;0,"Complete"," ")</f>
        <v>Complete</v>
      </c>
      <c r="H1741" s="771" t="str">
        <f>IF('2003 - Clearing'!W1706&gt;0,"Complete"," ")</f>
        <v>Complete</v>
      </c>
      <c r="I1741" s="771" t="str">
        <f>IF('2003 - Clearing'!X1706&gt;0,"Complete"," ")</f>
        <v>Complete</v>
      </c>
      <c r="J1741" s="1141" t="str">
        <f>IF('2100-Pipeline DETAILS RoC'!R1770&gt;0,"Complete", " ")</f>
        <v>Complete</v>
      </c>
      <c r="K1741" s="1141" t="str">
        <f>IF('2100-Pipeline DETAILS RoC'!T1770&gt;0,"Complete"," ")</f>
        <v>Complete</v>
      </c>
      <c r="L1741" s="1196" t="str">
        <f>IF('2100-Pipeline DETAILS RoC'!Z1770&gt;0,"Complete"," ")</f>
        <v>Complete</v>
      </c>
      <c r="M1741" s="1141" t="str">
        <f>IF('2100-Pipeline DETAILS RoC'!AF1770&gt;0,"Complete"," ")</f>
        <v>Complete</v>
      </c>
      <c r="N1741" s="1141" t="str">
        <f>IF('2100-Pipeline DETAILS RoC'!AL1770&gt;0,"Complete"," ")</f>
        <v>Complete</v>
      </c>
      <c r="O1741" s="1141" t="str">
        <f>IF('2100-Pipeline DETAILS RoC'!BF1770&gt;0,"Complete"," ")</f>
        <v>Complete</v>
      </c>
      <c r="P1741" s="1141" t="str">
        <f>IF('2100-Pipeline DETAILS RoC'!BJ1770&gt;0,"Complete"," ")</f>
        <v>Complete</v>
      </c>
      <c r="Q1741" s="1141" t="str">
        <f>IF('2100-Pipeline DETAILS RoC'!BO1770&gt;0,"Complete"," ")</f>
        <v>Complete</v>
      </c>
      <c r="R1741" s="1141" t="str">
        <f>IF('2100-Pipeline DETAILS RoC'!BY1770&gt;0,"Complete"," ")</f>
        <v>Complete</v>
      </c>
      <c r="S1741" s="1141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41" t="s">
        <v>80</v>
      </c>
      <c r="B1742" s="1174" t="s">
        <v>2624</v>
      </c>
      <c r="C1742" s="1174">
        <f t="shared" si="54"/>
        <v>1073950</v>
      </c>
      <c r="D1742" s="1175">
        <f t="shared" si="55"/>
        <v>1074000</v>
      </c>
      <c r="E1742" s="771" t="str">
        <f>IF('2003 - Clearing'!T1707&gt;0,"Complete"," ")</f>
        <v>Complete</v>
      </c>
      <c r="F1742" s="771" t="str">
        <f>IF('2003 - Clearing'!U1707&gt;0,"Complete"," ")</f>
        <v>Complete</v>
      </c>
      <c r="G1742" s="771" t="str">
        <f>IF('2003 - Clearing'!V1707&gt;0,"Complete"," ")</f>
        <v>Complete</v>
      </c>
      <c r="H1742" s="771" t="str">
        <f>IF('2003 - Clearing'!W1707&gt;0,"Complete"," ")</f>
        <v>Complete</v>
      </c>
      <c r="I1742" s="771" t="str">
        <f>IF('2003 - Clearing'!X1707&gt;0,"Complete"," ")</f>
        <v>Complete</v>
      </c>
      <c r="J1742" s="1141" t="str">
        <f>IF('2100-Pipeline DETAILS RoC'!R1771&gt;0,"Complete", " ")</f>
        <v>Complete</v>
      </c>
      <c r="K1742" s="1141" t="str">
        <f>IF('2100-Pipeline DETAILS RoC'!T1771&gt;0,"Complete"," ")</f>
        <v>Complete</v>
      </c>
      <c r="L1742" s="1196" t="str">
        <f>IF('2100-Pipeline DETAILS RoC'!Z1771&gt;0,"Complete"," ")</f>
        <v>Complete</v>
      </c>
      <c r="M1742" s="1141" t="str">
        <f>IF('2100-Pipeline DETAILS RoC'!AF1771&gt;0,"Complete"," ")</f>
        <v>Complete</v>
      </c>
      <c r="N1742" s="1141" t="str">
        <f>IF('2100-Pipeline DETAILS RoC'!AL1771&gt;0,"Complete"," ")</f>
        <v>Complete</v>
      </c>
      <c r="O1742" s="1141" t="str">
        <f>IF('2100-Pipeline DETAILS RoC'!BF1771&gt;0,"Complete"," ")</f>
        <v>Complete</v>
      </c>
      <c r="P1742" s="1141" t="str">
        <f>IF('2100-Pipeline DETAILS RoC'!BJ1771&gt;0,"Complete"," ")</f>
        <v>Complete</v>
      </c>
      <c r="Q1742" s="1141" t="str">
        <f>IF('2100-Pipeline DETAILS RoC'!BO1771&gt;0,"Complete"," ")</f>
        <v>Complete</v>
      </c>
      <c r="R1742" s="1141" t="str">
        <f>IF('2100-Pipeline DETAILS RoC'!BY1771&gt;0,"Complete"," ")</f>
        <v>Complete</v>
      </c>
      <c r="S1742" s="1141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41" t="s">
        <v>80</v>
      </c>
      <c r="B1743" s="1174" t="s">
        <v>2624</v>
      </c>
      <c r="C1743" s="1174">
        <f t="shared" si="54"/>
        <v>1074000</v>
      </c>
      <c r="D1743" s="1175">
        <f t="shared" si="55"/>
        <v>1074050</v>
      </c>
      <c r="E1743" s="771" t="str">
        <f>IF('2003 - Clearing'!T1708&gt;0,"Complete"," ")</f>
        <v>Complete</v>
      </c>
      <c r="F1743" s="771" t="str">
        <f>IF('2003 - Clearing'!U1708&gt;0,"Complete"," ")</f>
        <v>Complete</v>
      </c>
      <c r="G1743" s="771" t="str">
        <f>IF('2003 - Clearing'!V1708&gt;0,"Complete"," ")</f>
        <v>Complete</v>
      </c>
      <c r="H1743" s="771" t="str">
        <f>IF('2003 - Clearing'!W1708&gt;0,"Complete"," ")</f>
        <v>Complete</v>
      </c>
      <c r="I1743" s="771" t="str">
        <f>IF('2003 - Clearing'!X1708&gt;0,"Complete"," ")</f>
        <v>Complete</v>
      </c>
      <c r="J1743" s="1141" t="str">
        <f>IF('2100-Pipeline DETAILS RoC'!R1772&gt;0,"Complete", " ")</f>
        <v>Complete</v>
      </c>
      <c r="K1743" s="1141" t="str">
        <f>IF('2100-Pipeline DETAILS RoC'!T1772&gt;0,"Complete"," ")</f>
        <v>Complete</v>
      </c>
      <c r="L1743" s="1196" t="str">
        <f>IF('2100-Pipeline DETAILS RoC'!Z1772&gt;0,"Complete"," ")</f>
        <v>Complete</v>
      </c>
      <c r="M1743" s="1141" t="str">
        <f>IF('2100-Pipeline DETAILS RoC'!AF1772&gt;0,"Complete"," ")</f>
        <v>Complete</v>
      </c>
      <c r="N1743" s="1141" t="str">
        <f>IF('2100-Pipeline DETAILS RoC'!AL1772&gt;0,"Complete"," ")</f>
        <v>Complete</v>
      </c>
      <c r="O1743" s="1141" t="str">
        <f>IF('2100-Pipeline DETAILS RoC'!BF1772&gt;0,"Complete"," ")</f>
        <v>Complete</v>
      </c>
      <c r="P1743" s="1141" t="str">
        <f>IF('2100-Pipeline DETAILS RoC'!BJ1772&gt;0,"Complete"," ")</f>
        <v>Complete</v>
      </c>
      <c r="Q1743" s="1141" t="str">
        <f>IF('2100-Pipeline DETAILS RoC'!BO1772&gt;0,"Complete"," ")</f>
        <v>Complete</v>
      </c>
      <c r="R1743" s="1141" t="str">
        <f>IF('2100-Pipeline DETAILS RoC'!BY1772&gt;0,"Complete"," ")</f>
        <v>Complete</v>
      </c>
      <c r="S1743" s="1141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41" t="s">
        <v>80</v>
      </c>
      <c r="B1744" s="1174" t="s">
        <v>2624</v>
      </c>
      <c r="C1744" s="1174">
        <f t="shared" si="54"/>
        <v>1074050</v>
      </c>
      <c r="D1744" s="1175">
        <f t="shared" si="55"/>
        <v>1074100</v>
      </c>
      <c r="E1744" s="771" t="str">
        <f>IF('2003 - Clearing'!T1709&gt;0,"Complete"," ")</f>
        <v>Complete</v>
      </c>
      <c r="F1744" s="771" t="str">
        <f>IF('2003 - Clearing'!U1709&gt;0,"Complete"," ")</f>
        <v>Complete</v>
      </c>
      <c r="G1744" s="771" t="str">
        <f>IF('2003 - Clearing'!V1709&gt;0,"Complete"," ")</f>
        <v>Complete</v>
      </c>
      <c r="H1744" s="771" t="str">
        <f>IF('2003 - Clearing'!W1709&gt;0,"Complete"," ")</f>
        <v>Complete</v>
      </c>
      <c r="I1744" s="771" t="str">
        <f>IF('2003 - Clearing'!X1709&gt;0,"Complete"," ")</f>
        <v>Complete</v>
      </c>
      <c r="J1744" s="1141" t="str">
        <f>IF('2100-Pipeline DETAILS RoC'!R1773&gt;0,"Complete", " ")</f>
        <v>Complete</v>
      </c>
      <c r="K1744" s="1141" t="str">
        <f>IF('2100-Pipeline DETAILS RoC'!T1773&gt;0,"Complete"," ")</f>
        <v>Complete</v>
      </c>
      <c r="L1744" s="1196" t="str">
        <f>IF('2100-Pipeline DETAILS RoC'!Z1773&gt;0,"Complete"," ")</f>
        <v>Complete</v>
      </c>
      <c r="M1744" s="1141" t="str">
        <f>IF('2100-Pipeline DETAILS RoC'!AF1773&gt;0,"Complete"," ")</f>
        <v>Complete</v>
      </c>
      <c r="N1744" s="1141" t="str">
        <f>IF('2100-Pipeline DETAILS RoC'!AL1773&gt;0,"Complete"," ")</f>
        <v>Complete</v>
      </c>
      <c r="O1744" s="1141" t="str">
        <f>IF('2100-Pipeline DETAILS RoC'!BF1773&gt;0,"Complete"," ")</f>
        <v>Complete</v>
      </c>
      <c r="P1744" s="1141" t="str">
        <f>IF('2100-Pipeline DETAILS RoC'!BJ1773&gt;0,"Complete"," ")</f>
        <v>Complete</v>
      </c>
      <c r="Q1744" s="1141" t="str">
        <f>IF('2100-Pipeline DETAILS RoC'!BO1773&gt;0,"Complete"," ")</f>
        <v>Complete</v>
      </c>
      <c r="R1744" s="1141" t="str">
        <f>IF('2100-Pipeline DETAILS RoC'!BY1773&gt;0,"Complete"," ")</f>
        <v>Complete</v>
      </c>
      <c r="S1744" s="1141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41" t="s">
        <v>80</v>
      </c>
      <c r="B1745" s="1174" t="s">
        <v>2624</v>
      </c>
      <c r="C1745" s="1174">
        <f t="shared" si="54"/>
        <v>1074100</v>
      </c>
      <c r="D1745" s="1175">
        <f t="shared" si="55"/>
        <v>1074150</v>
      </c>
      <c r="E1745" s="771" t="str">
        <f>IF('2003 - Clearing'!T1710&gt;0,"Complete"," ")</f>
        <v>Complete</v>
      </c>
      <c r="F1745" s="771" t="str">
        <f>IF('2003 - Clearing'!U1710&gt;0,"Complete"," ")</f>
        <v>Complete</v>
      </c>
      <c r="G1745" s="771" t="str">
        <f>IF('2003 - Clearing'!V1710&gt;0,"Complete"," ")</f>
        <v>Complete</v>
      </c>
      <c r="H1745" s="771" t="str">
        <f>IF('2003 - Clearing'!W1710&gt;0,"Complete"," ")</f>
        <v>Complete</v>
      </c>
      <c r="I1745" s="771" t="str">
        <f>IF('2003 - Clearing'!X1710&gt;0,"Complete"," ")</f>
        <v>Complete</v>
      </c>
      <c r="J1745" s="1141" t="str">
        <f>IF('2100-Pipeline DETAILS RoC'!R1774&gt;0,"Complete", " ")</f>
        <v>Complete</v>
      </c>
      <c r="K1745" s="1141" t="str">
        <f>IF('2100-Pipeline DETAILS RoC'!T1774&gt;0,"Complete"," ")</f>
        <v>Complete</v>
      </c>
      <c r="L1745" s="1196" t="str">
        <f>IF('2100-Pipeline DETAILS RoC'!Z1774&gt;0,"Complete"," ")</f>
        <v>Complete</v>
      </c>
      <c r="M1745" s="1141" t="str">
        <f>IF('2100-Pipeline DETAILS RoC'!AF1774&gt;0,"Complete"," ")</f>
        <v>Complete</v>
      </c>
      <c r="N1745" s="1141" t="str">
        <f>IF('2100-Pipeline DETAILS RoC'!AL1774&gt;0,"Complete"," ")</f>
        <v>Complete</v>
      </c>
      <c r="O1745" s="1141" t="str">
        <f>IF('2100-Pipeline DETAILS RoC'!BF1774&gt;0,"Complete"," ")</f>
        <v>Complete</v>
      </c>
      <c r="P1745" s="1141" t="str">
        <f>IF('2100-Pipeline DETAILS RoC'!BJ1774&gt;0,"Complete"," ")</f>
        <v>Complete</v>
      </c>
      <c r="Q1745" s="1141" t="str">
        <f>IF('2100-Pipeline DETAILS RoC'!BO1774&gt;0,"Complete"," ")</f>
        <v>Complete</v>
      </c>
      <c r="R1745" s="1141" t="str">
        <f>IF('2100-Pipeline DETAILS RoC'!BY1774&gt;0,"Complete"," ")</f>
        <v>Complete</v>
      </c>
      <c r="S1745" s="1141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41" t="s">
        <v>80</v>
      </c>
      <c r="B1746" s="1174" t="s">
        <v>2624</v>
      </c>
      <c r="C1746" s="1174">
        <f t="shared" si="54"/>
        <v>1074150</v>
      </c>
      <c r="D1746" s="1175">
        <f t="shared" si="55"/>
        <v>1074200</v>
      </c>
      <c r="E1746" s="771" t="str">
        <f>IF('2003 - Clearing'!T1711&gt;0,"Complete"," ")</f>
        <v>Complete</v>
      </c>
      <c r="F1746" s="771" t="str">
        <f>IF('2003 - Clearing'!U1711&gt;0,"Complete"," ")</f>
        <v>Complete</v>
      </c>
      <c r="G1746" s="771" t="str">
        <f>IF('2003 - Clearing'!V1711&gt;0,"Complete"," ")</f>
        <v>Complete</v>
      </c>
      <c r="H1746" s="771" t="str">
        <f>IF('2003 - Clearing'!W1711&gt;0,"Complete"," ")</f>
        <v>Complete</v>
      </c>
      <c r="I1746" s="771" t="str">
        <f>IF('2003 - Clearing'!X1711&gt;0,"Complete"," ")</f>
        <v>Complete</v>
      </c>
      <c r="J1746" s="1141" t="str">
        <f>IF('2100-Pipeline DETAILS RoC'!R1775&gt;0,"Complete", " ")</f>
        <v>Complete</v>
      </c>
      <c r="K1746" s="1141" t="str">
        <f>IF('2100-Pipeline DETAILS RoC'!T1775&gt;0,"Complete"," ")</f>
        <v>Complete</v>
      </c>
      <c r="L1746" s="1196" t="str">
        <f>IF('2100-Pipeline DETAILS RoC'!Z1775&gt;0,"Complete"," ")</f>
        <v>Complete</v>
      </c>
      <c r="M1746" s="1141" t="str">
        <f>IF('2100-Pipeline DETAILS RoC'!AF1775&gt;0,"Complete"," ")</f>
        <v>Complete</v>
      </c>
      <c r="N1746" s="1141" t="str">
        <f>IF('2100-Pipeline DETAILS RoC'!AL1775&gt;0,"Complete"," ")</f>
        <v>Complete</v>
      </c>
      <c r="O1746" s="1141" t="str">
        <f>IF('2100-Pipeline DETAILS RoC'!BF1775&gt;0,"Complete"," ")</f>
        <v>Complete</v>
      </c>
      <c r="P1746" s="1141" t="str">
        <f>IF('2100-Pipeline DETAILS RoC'!BJ1775&gt;0,"Complete"," ")</f>
        <v>Complete</v>
      </c>
      <c r="Q1746" s="1141" t="str">
        <f>IF('2100-Pipeline DETAILS RoC'!BO1775&gt;0,"Complete"," ")</f>
        <v>Complete</v>
      </c>
      <c r="R1746" s="1141" t="str">
        <f>IF('2100-Pipeline DETAILS RoC'!BY1775&gt;0,"Complete"," ")</f>
        <v>Complete</v>
      </c>
      <c r="S1746" s="1141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41" t="s">
        <v>80</v>
      </c>
      <c r="B1747" s="1174" t="s">
        <v>2624</v>
      </c>
      <c r="C1747" s="1174">
        <f t="shared" si="54"/>
        <v>1074200</v>
      </c>
      <c r="D1747" s="1175">
        <f t="shared" si="55"/>
        <v>1074250</v>
      </c>
      <c r="E1747" s="771" t="str">
        <f>IF('2003 - Clearing'!T1712&gt;0,"Complete"," ")</f>
        <v>Complete</v>
      </c>
      <c r="F1747" s="771" t="str">
        <f>IF('2003 - Clearing'!U1712&gt;0,"Complete"," ")</f>
        <v>Complete</v>
      </c>
      <c r="G1747" s="771" t="str">
        <f>IF('2003 - Clearing'!V1712&gt;0,"Complete"," ")</f>
        <v>Complete</v>
      </c>
      <c r="H1747" s="771" t="str">
        <f>IF('2003 - Clearing'!W1712&gt;0,"Complete"," ")</f>
        <v>Complete</v>
      </c>
      <c r="I1747" s="771" t="str">
        <f>IF('2003 - Clearing'!X1712&gt;0,"Complete"," ")</f>
        <v>Complete</v>
      </c>
      <c r="J1747" s="1141" t="str">
        <f>IF('2100-Pipeline DETAILS RoC'!R1776&gt;0,"Complete", " ")</f>
        <v>Complete</v>
      </c>
      <c r="K1747" s="1141" t="str">
        <f>IF('2100-Pipeline DETAILS RoC'!T1776&gt;0,"Complete"," ")</f>
        <v>Complete</v>
      </c>
      <c r="L1747" s="1196" t="str">
        <f>IF('2100-Pipeline DETAILS RoC'!Z1776&gt;0,"Complete"," ")</f>
        <v>Complete</v>
      </c>
      <c r="M1747" s="1141" t="str">
        <f>IF('2100-Pipeline DETAILS RoC'!AF1776&gt;0,"Complete"," ")</f>
        <v>Complete</v>
      </c>
      <c r="N1747" s="1141" t="str">
        <f>IF('2100-Pipeline DETAILS RoC'!AL1776&gt;0,"Complete"," ")</f>
        <v>Complete</v>
      </c>
      <c r="O1747" s="1141" t="str">
        <f>IF('2100-Pipeline DETAILS RoC'!BF1776&gt;0,"Complete"," ")</f>
        <v>Complete</v>
      </c>
      <c r="P1747" s="1141" t="str">
        <f>IF('2100-Pipeline DETAILS RoC'!BJ1776&gt;0,"Complete"," ")</f>
        <v>Complete</v>
      </c>
      <c r="Q1747" s="1141" t="str">
        <f>IF('2100-Pipeline DETAILS RoC'!BO1776&gt;0,"Complete"," ")</f>
        <v>Complete</v>
      </c>
      <c r="R1747" s="1141" t="str">
        <f>IF('2100-Pipeline DETAILS RoC'!BY1776&gt;0,"Complete"," ")</f>
        <v>Complete</v>
      </c>
      <c r="S1747" s="1141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41" t="s">
        <v>80</v>
      </c>
      <c r="B1748" s="1174" t="s">
        <v>2624</v>
      </c>
      <c r="C1748" s="1174">
        <f t="shared" si="54"/>
        <v>1074250</v>
      </c>
      <c r="D1748" s="1175">
        <f t="shared" si="55"/>
        <v>1074300</v>
      </c>
      <c r="E1748" s="771" t="str">
        <f>IF('2003 - Clearing'!T1713&gt;0,"Complete"," ")</f>
        <v>Complete</v>
      </c>
      <c r="F1748" s="771" t="str">
        <f>IF('2003 - Clearing'!U1713&gt;0,"Complete"," ")</f>
        <v>Complete</v>
      </c>
      <c r="G1748" s="771" t="str">
        <f>IF('2003 - Clearing'!V1713&gt;0,"Complete"," ")</f>
        <v>Complete</v>
      </c>
      <c r="H1748" s="771" t="str">
        <f>IF('2003 - Clearing'!W1713&gt;0,"Complete"," ")</f>
        <v>Complete</v>
      </c>
      <c r="I1748" s="771" t="str">
        <f>IF('2003 - Clearing'!X1713&gt;0,"Complete"," ")</f>
        <v>Complete</v>
      </c>
      <c r="J1748" s="1141" t="str">
        <f>IF('2100-Pipeline DETAILS RoC'!R1777&gt;0,"Complete", " ")</f>
        <v>Complete</v>
      </c>
      <c r="K1748" s="1141" t="str">
        <f>IF('2100-Pipeline DETAILS RoC'!T1777&gt;0,"Complete"," ")</f>
        <v>Complete</v>
      </c>
      <c r="L1748" s="1196" t="str">
        <f>IF('2100-Pipeline DETAILS RoC'!Z1777&gt;0,"Complete"," ")</f>
        <v>Complete</v>
      </c>
      <c r="M1748" s="1141" t="str">
        <f>IF('2100-Pipeline DETAILS RoC'!AF1777&gt;0,"Complete"," ")</f>
        <v>Complete</v>
      </c>
      <c r="N1748" s="1141" t="str">
        <f>IF('2100-Pipeline DETAILS RoC'!AL1777&gt;0,"Complete"," ")</f>
        <v>Complete</v>
      </c>
      <c r="O1748" s="1141" t="str">
        <f>IF('2100-Pipeline DETAILS RoC'!BF1777&gt;0,"Complete"," ")</f>
        <v>Complete</v>
      </c>
      <c r="P1748" s="1141" t="str">
        <f>IF('2100-Pipeline DETAILS RoC'!BJ1777&gt;0,"Complete"," ")</f>
        <v>Complete</v>
      </c>
      <c r="Q1748" s="1141" t="str">
        <f>IF('2100-Pipeline DETAILS RoC'!BO1777&gt;0,"Complete"," ")</f>
        <v>Complete</v>
      </c>
      <c r="R1748" s="1141" t="str">
        <f>IF('2100-Pipeline DETAILS RoC'!BY1777&gt;0,"Complete"," ")</f>
        <v>Complete</v>
      </c>
      <c r="S1748" s="1141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41" t="s">
        <v>80</v>
      </c>
      <c r="B1749" s="1174" t="s">
        <v>2624</v>
      </c>
      <c r="C1749" s="1174">
        <f t="shared" si="54"/>
        <v>1074300</v>
      </c>
      <c r="D1749" s="1175">
        <f t="shared" si="55"/>
        <v>1074350</v>
      </c>
      <c r="E1749" s="771" t="str">
        <f>IF('2003 - Clearing'!T1714&gt;0,"Complete"," ")</f>
        <v>Complete</v>
      </c>
      <c r="F1749" s="771" t="str">
        <f>IF('2003 - Clearing'!U1714&gt;0,"Complete"," ")</f>
        <v>Complete</v>
      </c>
      <c r="G1749" s="771" t="str">
        <f>IF('2003 - Clearing'!V1714&gt;0,"Complete"," ")</f>
        <v>Complete</v>
      </c>
      <c r="H1749" s="771" t="str">
        <f>IF('2003 - Clearing'!W1714&gt;0,"Complete"," ")</f>
        <v>Complete</v>
      </c>
      <c r="I1749" s="771" t="str">
        <f>IF('2003 - Clearing'!X1714&gt;0,"Complete"," ")</f>
        <v>Complete</v>
      </c>
      <c r="J1749" s="1141" t="str">
        <f>IF('2100-Pipeline DETAILS RoC'!R1778&gt;0,"Complete", " ")</f>
        <v>Complete</v>
      </c>
      <c r="K1749" s="1141" t="str">
        <f>IF('2100-Pipeline DETAILS RoC'!T1778&gt;0,"Complete"," ")</f>
        <v>Complete</v>
      </c>
      <c r="L1749" s="1196" t="str">
        <f>IF('2100-Pipeline DETAILS RoC'!Z1778&gt;0,"Complete"," ")</f>
        <v>Complete</v>
      </c>
      <c r="M1749" s="1141" t="str">
        <f>IF('2100-Pipeline DETAILS RoC'!AF1778&gt;0,"Complete"," ")</f>
        <v>Complete</v>
      </c>
      <c r="N1749" s="1141" t="str">
        <f>IF('2100-Pipeline DETAILS RoC'!AL1778&gt;0,"Complete"," ")</f>
        <v>Complete</v>
      </c>
      <c r="O1749" s="1141" t="str">
        <f>IF('2100-Pipeline DETAILS RoC'!BF1778&gt;0,"Complete"," ")</f>
        <v>Complete</v>
      </c>
      <c r="P1749" s="1141" t="str">
        <f>IF('2100-Pipeline DETAILS RoC'!BJ1778&gt;0,"Complete"," ")</f>
        <v>Complete</v>
      </c>
      <c r="Q1749" s="1141" t="str">
        <f>IF('2100-Pipeline DETAILS RoC'!BO1778&gt;0,"Complete"," ")</f>
        <v>Complete</v>
      </c>
      <c r="R1749" s="1141" t="str">
        <f>IF('2100-Pipeline DETAILS RoC'!BY1778&gt;0,"Complete"," ")</f>
        <v>Complete</v>
      </c>
      <c r="S1749" s="1141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41" t="s">
        <v>80</v>
      </c>
      <c r="B1750" s="1174" t="s">
        <v>2624</v>
      </c>
      <c r="C1750" s="1174">
        <f t="shared" si="54"/>
        <v>1074350</v>
      </c>
      <c r="D1750" s="1175">
        <f t="shared" si="55"/>
        <v>1074400</v>
      </c>
      <c r="E1750" s="771" t="str">
        <f>IF('2003 - Clearing'!T1715&gt;0,"Complete"," ")</f>
        <v>Complete</v>
      </c>
      <c r="F1750" s="771" t="str">
        <f>IF('2003 - Clearing'!U1715&gt;0,"Complete"," ")</f>
        <v>Complete</v>
      </c>
      <c r="G1750" s="771" t="str">
        <f>IF('2003 - Clearing'!V1715&gt;0,"Complete"," ")</f>
        <v>Complete</v>
      </c>
      <c r="H1750" s="771" t="str">
        <f>IF('2003 - Clearing'!W1715&gt;0,"Complete"," ")</f>
        <v>Complete</v>
      </c>
      <c r="I1750" s="771" t="str">
        <f>IF('2003 - Clearing'!X1715&gt;0,"Complete"," ")</f>
        <v>Complete</v>
      </c>
      <c r="J1750" s="1141" t="str">
        <f>IF('2100-Pipeline DETAILS RoC'!R1779&gt;0,"Complete", " ")</f>
        <v>Complete</v>
      </c>
      <c r="K1750" s="1141" t="str">
        <f>IF('2100-Pipeline DETAILS RoC'!T1779&gt;0,"Complete"," ")</f>
        <v>Complete</v>
      </c>
      <c r="L1750" s="1196" t="str">
        <f>IF('2100-Pipeline DETAILS RoC'!Z1779&gt;0,"Complete"," ")</f>
        <v>Complete</v>
      </c>
      <c r="M1750" s="1141" t="str">
        <f>IF('2100-Pipeline DETAILS RoC'!AF1779&gt;0,"Complete"," ")</f>
        <v>Complete</v>
      </c>
      <c r="N1750" s="1141" t="str">
        <f>IF('2100-Pipeline DETAILS RoC'!AL1779&gt;0,"Complete"," ")</f>
        <v>Complete</v>
      </c>
      <c r="O1750" s="1141" t="str">
        <f>IF('2100-Pipeline DETAILS RoC'!BF1779&gt;0,"Complete"," ")</f>
        <v>Complete</v>
      </c>
      <c r="P1750" s="1141" t="str">
        <f>IF('2100-Pipeline DETAILS RoC'!BJ1779&gt;0,"Complete"," ")</f>
        <v>Complete</v>
      </c>
      <c r="Q1750" s="1141" t="str">
        <f>IF('2100-Pipeline DETAILS RoC'!BO1779&gt;0,"Complete"," ")</f>
        <v>Complete</v>
      </c>
      <c r="R1750" s="1141" t="str">
        <f>IF('2100-Pipeline DETAILS RoC'!BY1779&gt;0,"Complete"," ")</f>
        <v>Complete</v>
      </c>
      <c r="S1750" s="1141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41" t="s">
        <v>80</v>
      </c>
      <c r="B1751" s="1174" t="s">
        <v>2624</v>
      </c>
      <c r="C1751" s="1174">
        <f t="shared" si="54"/>
        <v>1074400</v>
      </c>
      <c r="D1751" s="1175">
        <f t="shared" si="55"/>
        <v>1074450</v>
      </c>
      <c r="E1751" s="771" t="str">
        <f>IF('2003 - Clearing'!T1716&gt;0,"Complete"," ")</f>
        <v>Complete</v>
      </c>
      <c r="F1751" s="771" t="str">
        <f>IF('2003 - Clearing'!U1716&gt;0,"Complete"," ")</f>
        <v>Complete</v>
      </c>
      <c r="G1751" s="771" t="str">
        <f>IF('2003 - Clearing'!V1716&gt;0,"Complete"," ")</f>
        <v>Complete</v>
      </c>
      <c r="H1751" s="771" t="str">
        <f>IF('2003 - Clearing'!W1716&gt;0,"Complete"," ")</f>
        <v>Complete</v>
      </c>
      <c r="I1751" s="771" t="str">
        <f>IF('2003 - Clearing'!X1716&gt;0,"Complete"," ")</f>
        <v>Complete</v>
      </c>
      <c r="J1751" s="1141" t="str">
        <f>IF('2100-Pipeline DETAILS RoC'!R1780&gt;0,"Complete", " ")</f>
        <v>Complete</v>
      </c>
      <c r="K1751" s="1141" t="str">
        <f>IF('2100-Pipeline DETAILS RoC'!T1780&gt;0,"Complete"," ")</f>
        <v>Complete</v>
      </c>
      <c r="L1751" s="1196" t="str">
        <f>IF('2100-Pipeline DETAILS RoC'!Z1780&gt;0,"Complete"," ")</f>
        <v>Complete</v>
      </c>
      <c r="M1751" s="1141" t="str">
        <f>IF('2100-Pipeline DETAILS RoC'!AF1780&gt;0,"Complete"," ")</f>
        <v>Complete</v>
      </c>
      <c r="N1751" s="1141" t="str">
        <f>IF('2100-Pipeline DETAILS RoC'!AL1780&gt;0,"Complete"," ")</f>
        <v>Complete</v>
      </c>
      <c r="O1751" s="1141" t="str">
        <f>IF('2100-Pipeline DETAILS RoC'!BF1780&gt;0,"Complete"," ")</f>
        <v>Complete</v>
      </c>
      <c r="P1751" s="1141" t="str">
        <f>IF('2100-Pipeline DETAILS RoC'!BJ1780&gt;0,"Complete"," ")</f>
        <v>Complete</v>
      </c>
      <c r="Q1751" s="1141" t="str">
        <f>IF('2100-Pipeline DETAILS RoC'!BO1780&gt;0,"Complete"," ")</f>
        <v>Complete</v>
      </c>
      <c r="R1751" s="1141" t="str">
        <f>IF('2100-Pipeline DETAILS RoC'!BY1780&gt;0,"Complete"," ")</f>
        <v>Complete</v>
      </c>
      <c r="S1751" s="1141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41" t="s">
        <v>80</v>
      </c>
      <c r="B1752" s="1174" t="s">
        <v>2624</v>
      </c>
      <c r="C1752" s="1174">
        <f t="shared" si="54"/>
        <v>1074450</v>
      </c>
      <c r="D1752" s="1175">
        <f t="shared" si="55"/>
        <v>1074500</v>
      </c>
      <c r="E1752" s="771" t="str">
        <f>IF('2003 - Clearing'!T1717&gt;0,"Complete"," ")</f>
        <v>Complete</v>
      </c>
      <c r="F1752" s="771" t="str">
        <f>IF('2003 - Clearing'!U1717&gt;0,"Complete"," ")</f>
        <v>Complete</v>
      </c>
      <c r="G1752" s="771" t="str">
        <f>IF('2003 - Clearing'!V1717&gt;0,"Complete"," ")</f>
        <v>Complete</v>
      </c>
      <c r="H1752" s="771" t="str">
        <f>IF('2003 - Clearing'!W1717&gt;0,"Complete"," ")</f>
        <v>Complete</v>
      </c>
      <c r="I1752" s="771" t="str">
        <f>IF('2003 - Clearing'!X1717&gt;0,"Complete"," ")</f>
        <v>Complete</v>
      </c>
      <c r="J1752" s="1141" t="str">
        <f>IF('2100-Pipeline DETAILS RoC'!R1781&gt;0,"Complete", " ")</f>
        <v>Complete</v>
      </c>
      <c r="K1752" s="1141" t="str">
        <f>IF('2100-Pipeline DETAILS RoC'!T1781&gt;0,"Complete"," ")</f>
        <v>Complete</v>
      </c>
      <c r="L1752" s="1196" t="str">
        <f>IF('2100-Pipeline DETAILS RoC'!Z1781&gt;0,"Complete"," ")</f>
        <v>Complete</v>
      </c>
      <c r="M1752" s="1141" t="str">
        <f>IF('2100-Pipeline DETAILS RoC'!AF1781&gt;0,"Complete"," ")</f>
        <v>Complete</v>
      </c>
      <c r="N1752" s="1141" t="str">
        <f>IF('2100-Pipeline DETAILS RoC'!AL1781&gt;0,"Complete"," ")</f>
        <v>Complete</v>
      </c>
      <c r="O1752" s="1141" t="str">
        <f>IF('2100-Pipeline DETAILS RoC'!BF1781&gt;0,"Complete"," ")</f>
        <v>Complete</v>
      </c>
      <c r="P1752" s="1141" t="str">
        <f>IF('2100-Pipeline DETAILS RoC'!BJ1781&gt;0,"Complete"," ")</f>
        <v>Complete</v>
      </c>
      <c r="Q1752" s="1141" t="str">
        <f>IF('2100-Pipeline DETAILS RoC'!BO1781&gt;0,"Complete"," ")</f>
        <v>Complete</v>
      </c>
      <c r="R1752" s="1141" t="str">
        <f>IF('2100-Pipeline DETAILS RoC'!BY1781&gt;0,"Complete"," ")</f>
        <v>Complete</v>
      </c>
      <c r="S1752" s="1141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41" t="s">
        <v>80</v>
      </c>
      <c r="B1753" s="1174" t="s">
        <v>2624</v>
      </c>
      <c r="C1753" s="1174">
        <f t="shared" si="54"/>
        <v>1074500</v>
      </c>
      <c r="D1753" s="1175">
        <f t="shared" si="55"/>
        <v>1074550</v>
      </c>
      <c r="E1753" s="771" t="str">
        <f>IF('2003 - Clearing'!T1718&gt;0,"Complete"," ")</f>
        <v>Complete</v>
      </c>
      <c r="F1753" s="771" t="str">
        <f>IF('2003 - Clearing'!U1718&gt;0,"Complete"," ")</f>
        <v>Complete</v>
      </c>
      <c r="G1753" s="771" t="str">
        <f>IF('2003 - Clearing'!V1718&gt;0,"Complete"," ")</f>
        <v>Complete</v>
      </c>
      <c r="H1753" s="771" t="str">
        <f>IF('2003 - Clearing'!W1718&gt;0,"Complete"," ")</f>
        <v>Complete</v>
      </c>
      <c r="I1753" s="771" t="str">
        <f>IF('2003 - Clearing'!X1718&gt;0,"Complete"," ")</f>
        <v>Complete</v>
      </c>
      <c r="J1753" s="1141" t="str">
        <f>IF('2100-Pipeline DETAILS RoC'!R1782&gt;0,"Complete", " ")</f>
        <v>Complete</v>
      </c>
      <c r="K1753" s="1141" t="str">
        <f>IF('2100-Pipeline DETAILS RoC'!T1782&gt;0,"Complete"," ")</f>
        <v>Complete</v>
      </c>
      <c r="L1753" s="1196" t="str">
        <f>IF('2100-Pipeline DETAILS RoC'!Z1782&gt;0,"Complete"," ")</f>
        <v>Complete</v>
      </c>
      <c r="M1753" s="1141" t="str">
        <f>IF('2100-Pipeline DETAILS RoC'!AF1782&gt;0,"Complete"," ")</f>
        <v>Complete</v>
      </c>
      <c r="N1753" s="1141" t="str">
        <f>IF('2100-Pipeline DETAILS RoC'!AL1782&gt;0,"Complete"," ")</f>
        <v>Complete</v>
      </c>
      <c r="O1753" s="1141" t="str">
        <f>IF('2100-Pipeline DETAILS RoC'!BF1782&gt;0,"Complete"," ")</f>
        <v>Complete</v>
      </c>
      <c r="P1753" s="1141" t="str">
        <f>IF('2100-Pipeline DETAILS RoC'!BJ1782&gt;0,"Complete"," ")</f>
        <v>Complete</v>
      </c>
      <c r="Q1753" s="1141" t="str">
        <f>IF('2100-Pipeline DETAILS RoC'!BO1782&gt;0,"Complete"," ")</f>
        <v>Complete</v>
      </c>
      <c r="R1753" s="1141" t="str">
        <f>IF('2100-Pipeline DETAILS RoC'!BY1782&gt;0,"Complete"," ")</f>
        <v>Complete</v>
      </c>
      <c r="S1753" s="1141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41" t="s">
        <v>80</v>
      </c>
      <c r="B1754" s="1174" t="s">
        <v>2624</v>
      </c>
      <c r="C1754" s="1174">
        <f t="shared" si="54"/>
        <v>1074550</v>
      </c>
      <c r="D1754" s="1175">
        <f t="shared" si="55"/>
        <v>1074600</v>
      </c>
      <c r="E1754" s="771" t="str">
        <f>IF('2003 - Clearing'!T1719&gt;0,"Complete"," ")</f>
        <v>Complete</v>
      </c>
      <c r="F1754" s="771" t="str">
        <f>IF('2003 - Clearing'!U1719&gt;0,"Complete"," ")</f>
        <v>Complete</v>
      </c>
      <c r="G1754" s="771" t="str">
        <f>IF('2003 - Clearing'!V1719&gt;0,"Complete"," ")</f>
        <v>Complete</v>
      </c>
      <c r="H1754" s="771" t="str">
        <f>IF('2003 - Clearing'!W1719&gt;0,"Complete"," ")</f>
        <v>Complete</v>
      </c>
      <c r="I1754" s="771" t="str">
        <f>IF('2003 - Clearing'!X1719&gt;0,"Complete"," ")</f>
        <v>Complete</v>
      </c>
      <c r="J1754" s="1141" t="str">
        <f>IF('2100-Pipeline DETAILS RoC'!R1783&gt;0,"Complete", " ")</f>
        <v>Complete</v>
      </c>
      <c r="K1754" s="1141" t="str">
        <f>IF('2100-Pipeline DETAILS RoC'!T1783&gt;0,"Complete"," ")</f>
        <v>Complete</v>
      </c>
      <c r="L1754" s="1196" t="str">
        <f>IF('2100-Pipeline DETAILS RoC'!Z1783&gt;0,"Complete"," ")</f>
        <v>Complete</v>
      </c>
      <c r="M1754" s="1141" t="str">
        <f>IF('2100-Pipeline DETAILS RoC'!AF1783&gt;0,"Complete"," ")</f>
        <v>Complete</v>
      </c>
      <c r="N1754" s="1141" t="str">
        <f>IF('2100-Pipeline DETAILS RoC'!AL1783&gt;0,"Complete"," ")</f>
        <v>Complete</v>
      </c>
      <c r="O1754" s="1141" t="str">
        <f>IF('2100-Pipeline DETAILS RoC'!BF1783&gt;0,"Complete"," ")</f>
        <v>Complete</v>
      </c>
      <c r="P1754" s="1141" t="str">
        <f>IF('2100-Pipeline DETAILS RoC'!BJ1783&gt;0,"Complete"," ")</f>
        <v>Complete</v>
      </c>
      <c r="Q1754" s="1141" t="str">
        <f>IF('2100-Pipeline DETAILS RoC'!BO1783&gt;0,"Complete"," ")</f>
        <v>Complete</v>
      </c>
      <c r="R1754" s="1141" t="str">
        <f>IF('2100-Pipeline DETAILS RoC'!BY1783&gt;0,"Complete"," ")</f>
        <v>Complete</v>
      </c>
      <c r="S1754" s="1141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41" t="s">
        <v>80</v>
      </c>
      <c r="B1755" s="1174" t="s">
        <v>2624</v>
      </c>
      <c r="C1755" s="1174">
        <f t="shared" si="54"/>
        <v>1074600</v>
      </c>
      <c r="D1755" s="1175">
        <f t="shared" si="55"/>
        <v>1074650</v>
      </c>
      <c r="E1755" s="771" t="str">
        <f>IF('2003 - Clearing'!T1720&gt;0,"Complete"," ")</f>
        <v>Complete</v>
      </c>
      <c r="F1755" s="771" t="str">
        <f>IF('2003 - Clearing'!U1720&gt;0,"Complete"," ")</f>
        <v>Complete</v>
      </c>
      <c r="G1755" s="771" t="str">
        <f>IF('2003 - Clearing'!V1720&gt;0,"Complete"," ")</f>
        <v>Complete</v>
      </c>
      <c r="H1755" s="771" t="str">
        <f>IF('2003 - Clearing'!W1720&gt;0,"Complete"," ")</f>
        <v>Complete</v>
      </c>
      <c r="I1755" s="771" t="str">
        <f>IF('2003 - Clearing'!X1720&gt;0,"Complete"," ")</f>
        <v>Complete</v>
      </c>
      <c r="J1755" s="1141" t="str">
        <f>IF('2100-Pipeline DETAILS RoC'!R1784&gt;0,"Complete", " ")</f>
        <v>Complete</v>
      </c>
      <c r="K1755" s="1141" t="str">
        <f>IF('2100-Pipeline DETAILS RoC'!T1784&gt;0,"Complete"," ")</f>
        <v>Complete</v>
      </c>
      <c r="L1755" s="1196" t="str">
        <f>IF('2100-Pipeline DETAILS RoC'!Z1784&gt;0,"Complete"," ")</f>
        <v>Complete</v>
      </c>
      <c r="M1755" s="1141" t="str">
        <f>IF('2100-Pipeline DETAILS RoC'!AF1784&gt;0,"Complete"," ")</f>
        <v>Complete</v>
      </c>
      <c r="N1755" s="1141" t="str">
        <f>IF('2100-Pipeline DETAILS RoC'!AL1784&gt;0,"Complete"," ")</f>
        <v>Complete</v>
      </c>
      <c r="O1755" s="1141" t="str">
        <f>IF('2100-Pipeline DETAILS RoC'!BF1784&gt;0,"Complete"," ")</f>
        <v>Complete</v>
      </c>
      <c r="P1755" s="1141" t="str">
        <f>IF('2100-Pipeline DETAILS RoC'!BJ1784&gt;0,"Complete"," ")</f>
        <v>Complete</v>
      </c>
      <c r="Q1755" s="1141" t="str">
        <f>IF('2100-Pipeline DETAILS RoC'!BO1784&gt;0,"Complete"," ")</f>
        <v>Complete</v>
      </c>
      <c r="R1755" s="1141" t="str">
        <f>IF('2100-Pipeline DETAILS RoC'!BY1784&gt;0,"Complete"," ")</f>
        <v>Complete</v>
      </c>
      <c r="S1755" s="1141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41" t="s">
        <v>80</v>
      </c>
      <c r="B1756" s="1174" t="s">
        <v>2624</v>
      </c>
      <c r="C1756" s="1174">
        <f t="shared" si="54"/>
        <v>1074650</v>
      </c>
      <c r="D1756" s="1175">
        <f t="shared" si="55"/>
        <v>1074700</v>
      </c>
      <c r="E1756" s="771" t="str">
        <f>IF('2003 - Clearing'!T1721&gt;0,"Complete"," ")</f>
        <v>Complete</v>
      </c>
      <c r="F1756" s="771" t="str">
        <f>IF('2003 - Clearing'!U1721&gt;0,"Complete"," ")</f>
        <v>Complete</v>
      </c>
      <c r="G1756" s="771" t="str">
        <f>IF('2003 - Clearing'!V1721&gt;0,"Complete"," ")</f>
        <v>Complete</v>
      </c>
      <c r="H1756" s="771" t="str">
        <f>IF('2003 - Clearing'!W1721&gt;0,"Complete"," ")</f>
        <v>Complete</v>
      </c>
      <c r="I1756" s="771" t="str">
        <f>IF('2003 - Clearing'!X1721&gt;0,"Complete"," ")</f>
        <v>Complete</v>
      </c>
      <c r="J1756" s="1141" t="str">
        <f>IF('2100-Pipeline DETAILS RoC'!R1785&gt;0,"Complete", " ")</f>
        <v>Complete</v>
      </c>
      <c r="K1756" s="1141" t="str">
        <f>IF('2100-Pipeline DETAILS RoC'!T1785&gt;0,"Complete"," ")</f>
        <v>Complete</v>
      </c>
      <c r="L1756" s="1196" t="str">
        <f>IF('2100-Pipeline DETAILS RoC'!Z1785&gt;0,"Complete"," ")</f>
        <v>Complete</v>
      </c>
      <c r="M1756" s="1141" t="str">
        <f>IF('2100-Pipeline DETAILS RoC'!AF1785&gt;0,"Complete"," ")</f>
        <v>Complete</v>
      </c>
      <c r="N1756" s="1141" t="str">
        <f>IF('2100-Pipeline DETAILS RoC'!AL1785&gt;0,"Complete"," ")</f>
        <v>Complete</v>
      </c>
      <c r="O1756" s="1141" t="str">
        <f>IF('2100-Pipeline DETAILS RoC'!BF1785&gt;0,"Complete"," ")</f>
        <v>Complete</v>
      </c>
      <c r="P1756" s="1141" t="str">
        <f>IF('2100-Pipeline DETAILS RoC'!BJ1785&gt;0,"Complete"," ")</f>
        <v>Complete</v>
      </c>
      <c r="Q1756" s="1141" t="str">
        <f>IF('2100-Pipeline DETAILS RoC'!BO1785&gt;0,"Complete"," ")</f>
        <v>Complete</v>
      </c>
      <c r="R1756" s="1141" t="str">
        <f>IF('2100-Pipeline DETAILS RoC'!BY1785&gt;0,"Complete"," ")</f>
        <v>Complete</v>
      </c>
      <c r="S1756" s="1141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41" t="s">
        <v>80</v>
      </c>
      <c r="B1757" s="1174" t="s">
        <v>2624</v>
      </c>
      <c r="C1757" s="1174">
        <f t="shared" si="54"/>
        <v>1074700</v>
      </c>
      <c r="D1757" s="1175">
        <f t="shared" si="55"/>
        <v>1074750</v>
      </c>
      <c r="E1757" s="771" t="str">
        <f>IF('2003 - Clearing'!T1722&gt;0,"Complete"," ")</f>
        <v>Complete</v>
      </c>
      <c r="F1757" s="771" t="str">
        <f>IF('2003 - Clearing'!U1722&gt;0,"Complete"," ")</f>
        <v>Complete</v>
      </c>
      <c r="G1757" s="771" t="str">
        <f>IF('2003 - Clearing'!V1722&gt;0,"Complete"," ")</f>
        <v>Complete</v>
      </c>
      <c r="H1757" s="771" t="str">
        <f>IF('2003 - Clearing'!W1722&gt;0,"Complete"," ")</f>
        <v>Complete</v>
      </c>
      <c r="I1757" s="771" t="str">
        <f>IF('2003 - Clearing'!X1722&gt;0,"Complete"," ")</f>
        <v>Complete</v>
      </c>
      <c r="J1757" s="1141" t="str">
        <f>IF('2100-Pipeline DETAILS RoC'!R1786&gt;0,"Complete", " ")</f>
        <v>Complete</v>
      </c>
      <c r="K1757" s="1141" t="str">
        <f>IF('2100-Pipeline DETAILS RoC'!T1786&gt;0,"Complete"," ")</f>
        <v>Complete</v>
      </c>
      <c r="L1757" s="1196" t="str">
        <f>IF('2100-Pipeline DETAILS RoC'!Z1786&gt;0,"Complete"," ")</f>
        <v>Complete</v>
      </c>
      <c r="M1757" s="1141" t="str">
        <f>IF('2100-Pipeline DETAILS RoC'!AF1786&gt;0,"Complete"," ")</f>
        <v>Complete</v>
      </c>
      <c r="N1757" s="1141" t="str">
        <f>IF('2100-Pipeline DETAILS RoC'!AL1786&gt;0,"Complete"," ")</f>
        <v>Complete</v>
      </c>
      <c r="O1757" s="1141" t="str">
        <f>IF('2100-Pipeline DETAILS RoC'!BF1786&gt;0,"Complete"," ")</f>
        <v>Complete</v>
      </c>
      <c r="P1757" s="1141" t="str">
        <f>IF('2100-Pipeline DETAILS RoC'!BJ1786&gt;0,"Complete"," ")</f>
        <v>Complete</v>
      </c>
      <c r="Q1757" s="1141" t="str">
        <f>IF('2100-Pipeline DETAILS RoC'!BO1786&gt;0,"Complete"," ")</f>
        <v>Complete</v>
      </c>
      <c r="R1757" s="1141" t="str">
        <f>IF('2100-Pipeline DETAILS RoC'!BY1786&gt;0,"Complete"," ")</f>
        <v>Complete</v>
      </c>
      <c r="S1757" s="1141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41" t="s">
        <v>80</v>
      </c>
      <c r="B1758" s="1174" t="s">
        <v>2624</v>
      </c>
      <c r="C1758" s="1174">
        <f t="shared" si="54"/>
        <v>1074750</v>
      </c>
      <c r="D1758" s="1175">
        <f t="shared" si="55"/>
        <v>1074800</v>
      </c>
      <c r="E1758" s="771" t="str">
        <f>IF('2003 - Clearing'!T1723&gt;0,"Complete"," ")</f>
        <v>Complete</v>
      </c>
      <c r="F1758" s="771" t="str">
        <f>IF('2003 - Clearing'!U1723&gt;0,"Complete"," ")</f>
        <v>Complete</v>
      </c>
      <c r="G1758" s="771" t="str">
        <f>IF('2003 - Clearing'!V1723&gt;0,"Complete"," ")</f>
        <v>Complete</v>
      </c>
      <c r="H1758" s="771" t="str">
        <f>IF('2003 - Clearing'!W1723&gt;0,"Complete"," ")</f>
        <v>Complete</v>
      </c>
      <c r="I1758" s="771" t="str">
        <f>IF('2003 - Clearing'!X1723&gt;0,"Complete"," ")</f>
        <v>Complete</v>
      </c>
      <c r="J1758" s="1141" t="str">
        <f>IF('2100-Pipeline DETAILS RoC'!R1787&gt;0,"Complete", " ")</f>
        <v>Complete</v>
      </c>
      <c r="K1758" s="1141" t="str">
        <f>IF('2100-Pipeline DETAILS RoC'!T1787&gt;0,"Complete"," ")</f>
        <v>Complete</v>
      </c>
      <c r="L1758" s="1196" t="str">
        <f>IF('2100-Pipeline DETAILS RoC'!Z1787&gt;0,"Complete"," ")</f>
        <v>Complete</v>
      </c>
      <c r="M1758" s="1141" t="str">
        <f>IF('2100-Pipeline DETAILS RoC'!AF1787&gt;0,"Complete"," ")</f>
        <v>Complete</v>
      </c>
      <c r="N1758" s="1141" t="str">
        <f>IF('2100-Pipeline DETAILS RoC'!AL1787&gt;0,"Complete"," ")</f>
        <v>Complete</v>
      </c>
      <c r="O1758" s="1141" t="str">
        <f>IF('2100-Pipeline DETAILS RoC'!BF1787&gt;0,"Complete"," ")</f>
        <v>Complete</v>
      </c>
      <c r="P1758" s="1141" t="str">
        <f>IF('2100-Pipeline DETAILS RoC'!BJ1787&gt;0,"Complete"," ")</f>
        <v>Complete</v>
      </c>
      <c r="Q1758" s="1141" t="str">
        <f>IF('2100-Pipeline DETAILS RoC'!BO1787&gt;0,"Complete"," ")</f>
        <v>Complete</v>
      </c>
      <c r="R1758" s="1141" t="str">
        <f>IF('2100-Pipeline DETAILS RoC'!BY1787&gt;0,"Complete"," ")</f>
        <v>Complete</v>
      </c>
      <c r="S1758" s="1141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41" t="s">
        <v>80</v>
      </c>
      <c r="B1759" s="1174" t="s">
        <v>2624</v>
      </c>
      <c r="C1759" s="1174">
        <f t="shared" si="54"/>
        <v>1074800</v>
      </c>
      <c r="D1759" s="1175">
        <f t="shared" si="55"/>
        <v>1074850</v>
      </c>
      <c r="E1759" s="771" t="str">
        <f>IF('2003 - Clearing'!T1724&gt;0,"Complete"," ")</f>
        <v>Complete</v>
      </c>
      <c r="F1759" s="771" t="str">
        <f>IF('2003 - Clearing'!U1724&gt;0,"Complete"," ")</f>
        <v>Complete</v>
      </c>
      <c r="G1759" s="771" t="str">
        <f>IF('2003 - Clearing'!V1724&gt;0,"Complete"," ")</f>
        <v>Complete</v>
      </c>
      <c r="H1759" s="771" t="str">
        <f>IF('2003 - Clearing'!W1724&gt;0,"Complete"," ")</f>
        <v>Complete</v>
      </c>
      <c r="I1759" s="771" t="str">
        <f>IF('2003 - Clearing'!X1724&gt;0,"Complete"," ")</f>
        <v>Complete</v>
      </c>
      <c r="J1759" s="1141" t="str">
        <f>IF('2100-Pipeline DETAILS RoC'!R1788&gt;0,"Complete", " ")</f>
        <v>Complete</v>
      </c>
      <c r="K1759" s="1141" t="str">
        <f>IF('2100-Pipeline DETAILS RoC'!T1788&gt;0,"Complete"," ")</f>
        <v>Complete</v>
      </c>
      <c r="L1759" s="1196" t="str">
        <f>IF('2100-Pipeline DETAILS RoC'!Z1788&gt;0,"Complete"," ")</f>
        <v>Complete</v>
      </c>
      <c r="M1759" s="1141" t="str">
        <f>IF('2100-Pipeline DETAILS RoC'!AF1788&gt;0,"Complete"," ")</f>
        <v>Complete</v>
      </c>
      <c r="N1759" s="1141" t="str">
        <f>IF('2100-Pipeline DETAILS RoC'!AL1788&gt;0,"Complete"," ")</f>
        <v>Complete</v>
      </c>
      <c r="O1759" s="1141" t="str">
        <f>IF('2100-Pipeline DETAILS RoC'!BF1788&gt;0,"Complete"," ")</f>
        <v>Complete</v>
      </c>
      <c r="P1759" s="1141" t="str">
        <f>IF('2100-Pipeline DETAILS RoC'!BJ1788&gt;0,"Complete"," ")</f>
        <v>Complete</v>
      </c>
      <c r="Q1759" s="1141" t="str">
        <f>IF('2100-Pipeline DETAILS RoC'!BO1788&gt;0,"Complete"," ")</f>
        <v>Complete</v>
      </c>
      <c r="R1759" s="1141" t="str">
        <f>IF('2100-Pipeline DETAILS RoC'!BY1788&gt;0,"Complete"," ")</f>
        <v>Complete</v>
      </c>
      <c r="S1759" s="1141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41" t="s">
        <v>80</v>
      </c>
      <c r="B1760" s="1174" t="s">
        <v>2624</v>
      </c>
      <c r="C1760" s="1174">
        <f t="shared" si="54"/>
        <v>1074850</v>
      </c>
      <c r="D1760" s="1175">
        <f t="shared" si="55"/>
        <v>1074900</v>
      </c>
      <c r="E1760" s="771" t="str">
        <f>IF('2003 - Clearing'!T1725&gt;0,"Complete"," ")</f>
        <v>Complete</v>
      </c>
      <c r="F1760" s="771" t="str">
        <f>IF('2003 - Clearing'!U1725&gt;0,"Complete"," ")</f>
        <v>Complete</v>
      </c>
      <c r="G1760" s="771" t="str">
        <f>IF('2003 - Clearing'!V1725&gt;0,"Complete"," ")</f>
        <v>Complete</v>
      </c>
      <c r="H1760" s="771" t="str">
        <f>IF('2003 - Clearing'!W1725&gt;0,"Complete"," ")</f>
        <v>Complete</v>
      </c>
      <c r="I1760" s="771" t="str">
        <f>IF('2003 - Clearing'!X1725&gt;0,"Complete"," ")</f>
        <v>Complete</v>
      </c>
      <c r="J1760" s="1141" t="str">
        <f>IF('2100-Pipeline DETAILS RoC'!R1789&gt;0,"Complete", " ")</f>
        <v>Complete</v>
      </c>
      <c r="K1760" s="1141" t="str">
        <f>IF('2100-Pipeline DETAILS RoC'!T1789&gt;0,"Complete"," ")</f>
        <v>Complete</v>
      </c>
      <c r="L1760" s="1196" t="str">
        <f>IF('2100-Pipeline DETAILS RoC'!Z1789&gt;0,"Complete"," ")</f>
        <v>Complete</v>
      </c>
      <c r="M1760" s="1141" t="str">
        <f>IF('2100-Pipeline DETAILS RoC'!AF1789&gt;0,"Complete"," ")</f>
        <v>Complete</v>
      </c>
      <c r="N1760" s="1141" t="str">
        <f>IF('2100-Pipeline DETAILS RoC'!AL1789&gt;0,"Complete"," ")</f>
        <v>Complete</v>
      </c>
      <c r="O1760" s="1141" t="str">
        <f>IF('2100-Pipeline DETAILS RoC'!BF1789&gt;0,"Complete"," ")</f>
        <v>Complete</v>
      </c>
      <c r="P1760" s="1141" t="str">
        <f>IF('2100-Pipeline DETAILS RoC'!BJ1789&gt;0,"Complete"," ")</f>
        <v>Complete</v>
      </c>
      <c r="Q1760" s="1141" t="str">
        <f>IF('2100-Pipeline DETAILS RoC'!BO1789&gt;0,"Complete"," ")</f>
        <v>Complete</v>
      </c>
      <c r="R1760" s="1141" t="str">
        <f>IF('2100-Pipeline DETAILS RoC'!BY1789&gt;0,"Complete"," ")</f>
        <v>Complete</v>
      </c>
      <c r="S1760" s="1141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41" t="s">
        <v>80</v>
      </c>
      <c r="B1761" s="1174" t="s">
        <v>2624</v>
      </c>
      <c r="C1761" s="1174">
        <f t="shared" si="54"/>
        <v>1074900</v>
      </c>
      <c r="D1761" s="1175">
        <f t="shared" si="55"/>
        <v>1074950</v>
      </c>
      <c r="E1761" s="771" t="str">
        <f>IF('2003 - Clearing'!T1726&gt;0,"Complete"," ")</f>
        <v>Complete</v>
      </c>
      <c r="F1761" s="771" t="str">
        <f>IF('2003 - Clearing'!U1726&gt;0,"Complete"," ")</f>
        <v>Complete</v>
      </c>
      <c r="G1761" s="771" t="str">
        <f>IF('2003 - Clearing'!V1726&gt;0,"Complete"," ")</f>
        <v>Complete</v>
      </c>
      <c r="H1761" s="771" t="str">
        <f>IF('2003 - Clearing'!W1726&gt;0,"Complete"," ")</f>
        <v>Complete</v>
      </c>
      <c r="I1761" s="771" t="str">
        <f>IF('2003 - Clearing'!X1726&gt;0,"Complete"," ")</f>
        <v>Complete</v>
      </c>
      <c r="J1761" s="1141" t="str">
        <f>IF('2100-Pipeline DETAILS RoC'!R1790&gt;0,"Complete", " ")</f>
        <v>Complete</v>
      </c>
      <c r="K1761" s="1141" t="str">
        <f>IF('2100-Pipeline DETAILS RoC'!T1790&gt;0,"Complete"," ")</f>
        <v>Complete</v>
      </c>
      <c r="L1761" s="1196" t="str">
        <f>IF('2100-Pipeline DETAILS RoC'!Z1790&gt;0,"Complete"," ")</f>
        <v>Complete</v>
      </c>
      <c r="M1761" s="1141" t="str">
        <f>IF('2100-Pipeline DETAILS RoC'!AF1790&gt;0,"Complete"," ")</f>
        <v>Complete</v>
      </c>
      <c r="N1761" s="1141" t="str">
        <f>IF('2100-Pipeline DETAILS RoC'!AL1790&gt;0,"Complete"," ")</f>
        <v>Complete</v>
      </c>
      <c r="O1761" s="1141" t="str">
        <f>IF('2100-Pipeline DETAILS RoC'!BF1790&gt;0,"Complete"," ")</f>
        <v>Complete</v>
      </c>
      <c r="P1761" s="1141" t="str">
        <f>IF('2100-Pipeline DETAILS RoC'!BJ1790&gt;0,"Complete"," ")</f>
        <v>Complete</v>
      </c>
      <c r="Q1761" s="1141" t="str">
        <f>IF('2100-Pipeline DETAILS RoC'!BO1790&gt;0,"Complete"," ")</f>
        <v>Complete</v>
      </c>
      <c r="R1761" s="1141" t="str">
        <f>IF('2100-Pipeline DETAILS RoC'!BY1790&gt;0,"Complete"," ")</f>
        <v>Complete</v>
      </c>
      <c r="S1761" s="1141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41" t="s">
        <v>80</v>
      </c>
      <c r="B1762" s="1174" t="s">
        <v>2624</v>
      </c>
      <c r="C1762" s="1174">
        <f t="shared" si="54"/>
        <v>1074950</v>
      </c>
      <c r="D1762" s="1175">
        <f t="shared" si="55"/>
        <v>1075000</v>
      </c>
      <c r="E1762" s="771" t="str">
        <f>IF('2003 - Clearing'!T1727&gt;0,"Complete"," ")</f>
        <v>Complete</v>
      </c>
      <c r="F1762" s="771" t="str">
        <f>IF('2003 - Clearing'!U1727&gt;0,"Complete"," ")</f>
        <v>Complete</v>
      </c>
      <c r="G1762" s="771" t="str">
        <f>IF('2003 - Clearing'!V1727&gt;0,"Complete"," ")</f>
        <v>Complete</v>
      </c>
      <c r="H1762" s="771" t="str">
        <f>IF('2003 - Clearing'!W1727&gt;0,"Complete"," ")</f>
        <v>Complete</v>
      </c>
      <c r="I1762" s="771" t="str">
        <f>IF('2003 - Clearing'!X1727&gt;0,"Complete"," ")</f>
        <v>Complete</v>
      </c>
      <c r="J1762" s="1141" t="str">
        <f>IF('2100-Pipeline DETAILS RoC'!R1791&gt;0,"Complete", " ")</f>
        <v>Complete</v>
      </c>
      <c r="K1762" s="1141" t="str">
        <f>IF('2100-Pipeline DETAILS RoC'!T1791&gt;0,"Complete"," ")</f>
        <v>Complete</v>
      </c>
      <c r="L1762" s="1196" t="str">
        <f>IF('2100-Pipeline DETAILS RoC'!Z1791&gt;0,"Complete"," ")</f>
        <v>Complete</v>
      </c>
      <c r="M1762" s="1141" t="str">
        <f>IF('2100-Pipeline DETAILS RoC'!AF1791&gt;0,"Complete"," ")</f>
        <v>Complete</v>
      </c>
      <c r="N1762" s="1141" t="str">
        <f>IF('2100-Pipeline DETAILS RoC'!AL1791&gt;0,"Complete"," ")</f>
        <v>Complete</v>
      </c>
      <c r="O1762" s="1141" t="str">
        <f>IF('2100-Pipeline DETAILS RoC'!BF1791&gt;0,"Complete"," ")</f>
        <v>Complete</v>
      </c>
      <c r="P1762" s="1141" t="str">
        <f>IF('2100-Pipeline DETAILS RoC'!BJ1791&gt;0,"Complete"," ")</f>
        <v>Complete</v>
      </c>
      <c r="Q1762" s="1141" t="str">
        <f>IF('2100-Pipeline DETAILS RoC'!BO1791&gt;0,"Complete"," ")</f>
        <v>Complete</v>
      </c>
      <c r="R1762" s="1141" t="str">
        <f>IF('2100-Pipeline DETAILS RoC'!BY1791&gt;0,"Complete"," ")</f>
        <v>Complete</v>
      </c>
      <c r="S1762" s="1141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41" t="s">
        <v>80</v>
      </c>
      <c r="B1763" s="1174" t="s">
        <v>2625</v>
      </c>
      <c r="C1763" s="1174">
        <f t="shared" si="54"/>
        <v>1075000</v>
      </c>
      <c r="D1763" s="1175">
        <f t="shared" si="55"/>
        <v>1075050</v>
      </c>
      <c r="E1763" s="771" t="str">
        <f>IF('2003 - Clearing'!T1728&gt;0,"Complete"," ")</f>
        <v>Complete</v>
      </c>
      <c r="F1763" s="771" t="str">
        <f>IF('2003 - Clearing'!U1728&gt;0,"Complete"," ")</f>
        <v>Complete</v>
      </c>
      <c r="G1763" s="771" t="str">
        <f>IF('2003 - Clearing'!V1728&gt;0,"Complete"," ")</f>
        <v>Complete</v>
      </c>
      <c r="H1763" s="771" t="str">
        <f>IF('2003 - Clearing'!W1728&gt;0,"Complete"," ")</f>
        <v>Complete</v>
      </c>
      <c r="I1763" s="771" t="str">
        <f>IF('2003 - Clearing'!X1728&gt;0,"Complete"," ")</f>
        <v>Complete</v>
      </c>
      <c r="J1763" s="1141" t="str">
        <f>IF('2100-Pipeline DETAILS RoC'!R1792&gt;0,"Complete", " ")</f>
        <v>Complete</v>
      </c>
      <c r="K1763" s="1141" t="str">
        <f>IF('2100-Pipeline DETAILS RoC'!T1792&gt;0,"Complete"," ")</f>
        <v>Complete</v>
      </c>
      <c r="L1763" s="1196" t="str">
        <f>IF('2100-Pipeline DETAILS RoC'!Z1792&gt;0,"Complete"," ")</f>
        <v>Complete</v>
      </c>
      <c r="M1763" s="1141" t="str">
        <f>IF('2100-Pipeline DETAILS RoC'!AF1792&gt;0,"Complete"," ")</f>
        <v>Complete</v>
      </c>
      <c r="N1763" s="1141" t="str">
        <f>IF('2100-Pipeline DETAILS RoC'!AL1792&gt;0,"Complete"," ")</f>
        <v>Complete</v>
      </c>
      <c r="O1763" s="1141" t="str">
        <f>IF('2100-Pipeline DETAILS RoC'!BF1792&gt;0,"Complete"," ")</f>
        <v>Complete</v>
      </c>
      <c r="P1763" s="1141" t="str">
        <f>IF('2100-Pipeline DETAILS RoC'!BJ1792&gt;0,"Complete"," ")</f>
        <v>Complete</v>
      </c>
      <c r="Q1763" s="1141" t="str">
        <f>IF('2100-Pipeline DETAILS RoC'!BO1792&gt;0,"Complete"," ")</f>
        <v>Complete</v>
      </c>
      <c r="R1763" s="1141" t="str">
        <f>IF('2100-Pipeline DETAILS RoC'!BY1792&gt;0,"Complete"," ")</f>
        <v>Complete</v>
      </c>
      <c r="S1763" s="1141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41" t="s">
        <v>80</v>
      </c>
      <c r="B1764" s="1174" t="s">
        <v>2625</v>
      </c>
      <c r="C1764" s="1174">
        <f t="shared" si="54"/>
        <v>1075050</v>
      </c>
      <c r="D1764" s="1175">
        <f t="shared" si="55"/>
        <v>1075100</v>
      </c>
      <c r="E1764" s="771" t="str">
        <f>IF('2003 - Clearing'!T1729&gt;0,"Complete"," ")</f>
        <v>Complete</v>
      </c>
      <c r="F1764" s="771" t="str">
        <f>IF('2003 - Clearing'!U1729&gt;0,"Complete"," ")</f>
        <v>Complete</v>
      </c>
      <c r="G1764" s="771" t="str">
        <f>IF('2003 - Clearing'!V1729&gt;0,"Complete"," ")</f>
        <v>Complete</v>
      </c>
      <c r="H1764" s="771" t="str">
        <f>IF('2003 - Clearing'!W1729&gt;0,"Complete"," ")</f>
        <v>Complete</v>
      </c>
      <c r="I1764" s="771" t="str">
        <f>IF('2003 - Clearing'!X1729&gt;0,"Complete"," ")</f>
        <v>Complete</v>
      </c>
      <c r="J1764" s="1141" t="str">
        <f>IF('2100-Pipeline DETAILS RoC'!R1793&gt;0,"Complete", " ")</f>
        <v>Complete</v>
      </c>
      <c r="K1764" s="1141" t="str">
        <f>IF('2100-Pipeline DETAILS RoC'!T1793&gt;0,"Complete"," ")</f>
        <v>Complete</v>
      </c>
      <c r="L1764" s="1196" t="str">
        <f>IF('2100-Pipeline DETAILS RoC'!Z1793&gt;0,"Complete"," ")</f>
        <v>Complete</v>
      </c>
      <c r="M1764" s="1141" t="str">
        <f>IF('2100-Pipeline DETAILS RoC'!AF1793&gt;0,"Complete"," ")</f>
        <v>Complete</v>
      </c>
      <c r="N1764" s="1141" t="str">
        <f>IF('2100-Pipeline DETAILS RoC'!AL1793&gt;0,"Complete"," ")</f>
        <v>Complete</v>
      </c>
      <c r="O1764" s="1141" t="str">
        <f>IF('2100-Pipeline DETAILS RoC'!BF1793&gt;0,"Complete"," ")</f>
        <v>Complete</v>
      </c>
      <c r="P1764" s="1141" t="str">
        <f>IF('2100-Pipeline DETAILS RoC'!BJ1793&gt;0,"Complete"," ")</f>
        <v>Complete</v>
      </c>
      <c r="Q1764" s="1141" t="str">
        <f>IF('2100-Pipeline DETAILS RoC'!BO1793&gt;0,"Complete"," ")</f>
        <v>Complete</v>
      </c>
      <c r="R1764" s="1141" t="str">
        <f>IF('2100-Pipeline DETAILS RoC'!BY1793&gt;0,"Complete"," ")</f>
        <v>Complete</v>
      </c>
      <c r="S1764" s="1141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41" t="s">
        <v>80</v>
      </c>
      <c r="B1765" s="1174" t="s">
        <v>2625</v>
      </c>
      <c r="C1765" s="1174">
        <f t="shared" si="54"/>
        <v>1075100</v>
      </c>
      <c r="D1765" s="1175">
        <f t="shared" si="55"/>
        <v>1075150</v>
      </c>
      <c r="E1765" s="771" t="str">
        <f>IF('2003 - Clearing'!T1730&gt;0,"Complete"," ")</f>
        <v>Complete</v>
      </c>
      <c r="F1765" s="771" t="str">
        <f>IF('2003 - Clearing'!U1730&gt;0,"Complete"," ")</f>
        <v>Complete</v>
      </c>
      <c r="G1765" s="771" t="str">
        <f>IF('2003 - Clearing'!V1730&gt;0,"Complete"," ")</f>
        <v>Complete</v>
      </c>
      <c r="H1765" s="771" t="str">
        <f>IF('2003 - Clearing'!W1730&gt;0,"Complete"," ")</f>
        <v>Complete</v>
      </c>
      <c r="I1765" s="771" t="str">
        <f>IF('2003 - Clearing'!X1730&gt;0,"Complete"," ")</f>
        <v>Complete</v>
      </c>
      <c r="J1765" s="1141" t="str">
        <f>IF('2100-Pipeline DETAILS RoC'!R1794&gt;0,"Complete", " ")</f>
        <v>Complete</v>
      </c>
      <c r="K1765" s="1141" t="str">
        <f>IF('2100-Pipeline DETAILS RoC'!T1794&gt;0,"Complete"," ")</f>
        <v>Complete</v>
      </c>
      <c r="L1765" s="1196" t="str">
        <f>IF('2100-Pipeline DETAILS RoC'!Z1794&gt;0,"Complete"," ")</f>
        <v>Complete</v>
      </c>
      <c r="M1765" s="1141" t="str">
        <f>IF('2100-Pipeline DETAILS RoC'!AF1794&gt;0,"Complete"," ")</f>
        <v>Complete</v>
      </c>
      <c r="N1765" s="1141" t="str">
        <f>IF('2100-Pipeline DETAILS RoC'!AL1794&gt;0,"Complete"," ")</f>
        <v>Complete</v>
      </c>
      <c r="O1765" s="1141" t="str">
        <f>IF('2100-Pipeline DETAILS RoC'!BF1794&gt;0,"Complete"," ")</f>
        <v>Complete</v>
      </c>
      <c r="P1765" s="1141" t="str">
        <f>IF('2100-Pipeline DETAILS RoC'!BJ1794&gt;0,"Complete"," ")</f>
        <v>Complete</v>
      </c>
      <c r="Q1765" s="1141" t="str">
        <f>IF('2100-Pipeline DETAILS RoC'!BO1794&gt;0,"Complete"," ")</f>
        <v>Complete</v>
      </c>
      <c r="R1765" s="1141" t="str">
        <f>IF('2100-Pipeline DETAILS RoC'!BY1794&gt;0,"Complete"," ")</f>
        <v>Complete</v>
      </c>
      <c r="S1765" s="1141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41" t="s">
        <v>80</v>
      </c>
      <c r="B1766" s="1174" t="s">
        <v>2625</v>
      </c>
      <c r="C1766" s="1174">
        <f t="shared" si="54"/>
        <v>1075150</v>
      </c>
      <c r="D1766" s="1175">
        <f t="shared" si="55"/>
        <v>1075200</v>
      </c>
      <c r="E1766" s="771" t="str">
        <f>IF('2003 - Clearing'!T1731&gt;0,"Complete"," ")</f>
        <v>Complete</v>
      </c>
      <c r="F1766" s="771" t="str">
        <f>IF('2003 - Clearing'!U1731&gt;0,"Complete"," ")</f>
        <v>Complete</v>
      </c>
      <c r="G1766" s="771" t="str">
        <f>IF('2003 - Clearing'!V1731&gt;0,"Complete"," ")</f>
        <v>Complete</v>
      </c>
      <c r="H1766" s="771" t="str">
        <f>IF('2003 - Clearing'!W1731&gt;0,"Complete"," ")</f>
        <v>Complete</v>
      </c>
      <c r="I1766" s="771" t="str">
        <f>IF('2003 - Clearing'!X1731&gt;0,"Complete"," ")</f>
        <v>Complete</v>
      </c>
      <c r="J1766" s="1141" t="str">
        <f>IF('2100-Pipeline DETAILS RoC'!R1795&gt;0,"Complete", " ")</f>
        <v>Complete</v>
      </c>
      <c r="K1766" s="1141" t="str">
        <f>IF('2100-Pipeline DETAILS RoC'!T1795&gt;0,"Complete"," ")</f>
        <v>Complete</v>
      </c>
      <c r="L1766" s="1196" t="str">
        <f>IF('2100-Pipeline DETAILS RoC'!Z1795&gt;0,"Complete"," ")</f>
        <v>Complete</v>
      </c>
      <c r="M1766" s="1141" t="str">
        <f>IF('2100-Pipeline DETAILS RoC'!AF1795&gt;0,"Complete"," ")</f>
        <v>Complete</v>
      </c>
      <c r="N1766" s="1141" t="str">
        <f>IF('2100-Pipeline DETAILS RoC'!AL1795&gt;0,"Complete"," ")</f>
        <v>Complete</v>
      </c>
      <c r="O1766" s="1141" t="str">
        <f>IF('2100-Pipeline DETAILS RoC'!BF1795&gt;0,"Complete"," ")</f>
        <v>Complete</v>
      </c>
      <c r="P1766" s="1141" t="str">
        <f>IF('2100-Pipeline DETAILS RoC'!BJ1795&gt;0,"Complete"," ")</f>
        <v>Complete</v>
      </c>
      <c r="Q1766" s="1141" t="str">
        <f>IF('2100-Pipeline DETAILS RoC'!BO1795&gt;0,"Complete"," ")</f>
        <v>Complete</v>
      </c>
      <c r="R1766" s="1141" t="str">
        <f>IF('2100-Pipeline DETAILS RoC'!BY1795&gt;0,"Complete"," ")</f>
        <v>Complete</v>
      </c>
      <c r="S1766" s="1141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41" t="s">
        <v>80</v>
      </c>
      <c r="B1767" s="1174" t="s">
        <v>2625</v>
      </c>
      <c r="C1767" s="1174">
        <f t="shared" si="54"/>
        <v>1075200</v>
      </c>
      <c r="D1767" s="1175">
        <f t="shared" si="55"/>
        <v>1075250</v>
      </c>
      <c r="E1767" s="771" t="str">
        <f>IF('2003 - Clearing'!T1732&gt;0,"Complete"," ")</f>
        <v>Complete</v>
      </c>
      <c r="F1767" s="771" t="str">
        <f>IF('2003 - Clearing'!U1732&gt;0,"Complete"," ")</f>
        <v>Complete</v>
      </c>
      <c r="G1767" s="771" t="str">
        <f>IF('2003 - Clearing'!V1732&gt;0,"Complete"," ")</f>
        <v>Complete</v>
      </c>
      <c r="H1767" s="771" t="str">
        <f>IF('2003 - Clearing'!W1732&gt;0,"Complete"," ")</f>
        <v>Complete</v>
      </c>
      <c r="I1767" s="771" t="str">
        <f>IF('2003 - Clearing'!X1732&gt;0,"Complete"," ")</f>
        <v>Complete</v>
      </c>
      <c r="J1767" s="1141" t="str">
        <f>IF('2100-Pipeline DETAILS RoC'!R1796&gt;0,"Complete", " ")</f>
        <v>Complete</v>
      </c>
      <c r="K1767" s="1141" t="str">
        <f>IF('2100-Pipeline DETAILS RoC'!T1796&gt;0,"Complete"," ")</f>
        <v>Complete</v>
      </c>
      <c r="L1767" s="1196" t="str">
        <f>IF('2100-Pipeline DETAILS RoC'!Z1796&gt;0,"Complete"," ")</f>
        <v>Complete</v>
      </c>
      <c r="M1767" s="1141" t="str">
        <f>IF('2100-Pipeline DETAILS RoC'!AF1796&gt;0,"Complete"," ")</f>
        <v>Complete</v>
      </c>
      <c r="N1767" s="1141" t="str">
        <f>IF('2100-Pipeline DETAILS RoC'!AL1796&gt;0,"Complete"," ")</f>
        <v>Complete</v>
      </c>
      <c r="O1767" s="1141" t="str">
        <f>IF('2100-Pipeline DETAILS RoC'!BF1796&gt;0,"Complete"," ")</f>
        <v>Complete</v>
      </c>
      <c r="P1767" s="1141" t="str">
        <f>IF('2100-Pipeline DETAILS RoC'!BJ1796&gt;0,"Complete"," ")</f>
        <v>Complete</v>
      </c>
      <c r="Q1767" s="1141" t="str">
        <f>IF('2100-Pipeline DETAILS RoC'!BO1796&gt;0,"Complete"," ")</f>
        <v>Complete</v>
      </c>
      <c r="R1767" s="1141" t="str">
        <f>IF('2100-Pipeline DETAILS RoC'!BY1796&gt;0,"Complete"," ")</f>
        <v>Complete</v>
      </c>
      <c r="S1767" s="1141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41" t="s">
        <v>80</v>
      </c>
      <c r="B1768" s="1174" t="s">
        <v>2625</v>
      </c>
      <c r="C1768" s="1174">
        <f t="shared" si="54"/>
        <v>1075250</v>
      </c>
      <c r="D1768" s="1175">
        <f t="shared" si="55"/>
        <v>1075300</v>
      </c>
      <c r="E1768" s="771" t="str">
        <f>IF('2003 - Clearing'!T1733&gt;0,"Complete"," ")</f>
        <v>Complete</v>
      </c>
      <c r="F1768" s="771" t="str">
        <f>IF('2003 - Clearing'!U1733&gt;0,"Complete"," ")</f>
        <v>Complete</v>
      </c>
      <c r="G1768" s="771" t="str">
        <f>IF('2003 - Clearing'!V1733&gt;0,"Complete"," ")</f>
        <v>Complete</v>
      </c>
      <c r="H1768" s="771" t="str">
        <f>IF('2003 - Clearing'!W1733&gt;0,"Complete"," ")</f>
        <v>Complete</v>
      </c>
      <c r="I1768" s="771" t="str">
        <f>IF('2003 - Clearing'!X1733&gt;0,"Complete"," ")</f>
        <v>Complete</v>
      </c>
      <c r="J1768" s="1141" t="str">
        <f>IF('2100-Pipeline DETAILS RoC'!R1797&gt;0,"Complete", " ")</f>
        <v>Complete</v>
      </c>
      <c r="K1768" s="1141" t="str">
        <f>IF('2100-Pipeline DETAILS RoC'!T1797&gt;0,"Complete"," ")</f>
        <v>Complete</v>
      </c>
      <c r="L1768" s="1196" t="str">
        <f>IF('2100-Pipeline DETAILS RoC'!Z1797&gt;0,"Complete"," ")</f>
        <v>Complete</v>
      </c>
      <c r="M1768" s="1141" t="str">
        <f>IF('2100-Pipeline DETAILS RoC'!AF1797&gt;0,"Complete"," ")</f>
        <v>Complete</v>
      </c>
      <c r="N1768" s="1141" t="str">
        <f>IF('2100-Pipeline DETAILS RoC'!AL1797&gt;0,"Complete"," ")</f>
        <v>Complete</v>
      </c>
      <c r="O1768" s="1141" t="str">
        <f>IF('2100-Pipeline DETAILS RoC'!BF1797&gt;0,"Complete"," ")</f>
        <v>Complete</v>
      </c>
      <c r="P1768" s="1141" t="str">
        <f>IF('2100-Pipeline DETAILS RoC'!BJ1797&gt;0,"Complete"," ")</f>
        <v>Complete</v>
      </c>
      <c r="Q1768" s="1141" t="str">
        <f>IF('2100-Pipeline DETAILS RoC'!BO1797&gt;0,"Complete"," ")</f>
        <v>Complete</v>
      </c>
      <c r="R1768" s="1141" t="str">
        <f>IF('2100-Pipeline DETAILS RoC'!BY1797&gt;0,"Complete"," ")</f>
        <v>Complete</v>
      </c>
      <c r="S1768" s="1141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41" t="s">
        <v>80</v>
      </c>
      <c r="B1769" s="1174" t="s">
        <v>2625</v>
      </c>
      <c r="C1769" s="1174">
        <f t="shared" si="54"/>
        <v>1075300</v>
      </c>
      <c r="D1769" s="1175">
        <f t="shared" si="55"/>
        <v>1075350</v>
      </c>
      <c r="E1769" s="771" t="str">
        <f>IF('2003 - Clearing'!T1734&gt;0,"Complete"," ")</f>
        <v>Complete</v>
      </c>
      <c r="F1769" s="771" t="str">
        <f>IF('2003 - Clearing'!U1734&gt;0,"Complete"," ")</f>
        <v>Complete</v>
      </c>
      <c r="G1769" s="771" t="str">
        <f>IF('2003 - Clearing'!V1734&gt;0,"Complete"," ")</f>
        <v>Complete</v>
      </c>
      <c r="H1769" s="771" t="str">
        <f>IF('2003 - Clearing'!W1734&gt;0,"Complete"," ")</f>
        <v>Complete</v>
      </c>
      <c r="I1769" s="771" t="str">
        <f>IF('2003 - Clearing'!X1734&gt;0,"Complete"," ")</f>
        <v>Complete</v>
      </c>
      <c r="J1769" s="1141" t="str">
        <f>IF('2100-Pipeline DETAILS RoC'!R1798&gt;0,"Complete", " ")</f>
        <v>Complete</v>
      </c>
      <c r="K1769" s="1141" t="str">
        <f>IF('2100-Pipeline DETAILS RoC'!T1798&gt;0,"Complete"," ")</f>
        <v>Complete</v>
      </c>
      <c r="L1769" s="1196" t="str">
        <f>IF('2100-Pipeline DETAILS RoC'!Z1798&gt;0,"Complete"," ")</f>
        <v>Complete</v>
      </c>
      <c r="M1769" s="1141" t="str">
        <f>IF('2100-Pipeline DETAILS RoC'!AF1798&gt;0,"Complete"," ")</f>
        <v>Complete</v>
      </c>
      <c r="N1769" s="1141" t="str">
        <f>IF('2100-Pipeline DETAILS RoC'!AL1798&gt;0,"Complete"," ")</f>
        <v>Complete</v>
      </c>
      <c r="O1769" s="1141" t="str">
        <f>IF('2100-Pipeline DETAILS RoC'!BF1798&gt;0,"Complete"," ")</f>
        <v>Complete</v>
      </c>
      <c r="P1769" s="1141" t="str">
        <f>IF('2100-Pipeline DETAILS RoC'!BJ1798&gt;0,"Complete"," ")</f>
        <v>Complete</v>
      </c>
      <c r="Q1769" s="1141" t="str">
        <f>IF('2100-Pipeline DETAILS RoC'!BO1798&gt;0,"Complete"," ")</f>
        <v>Complete</v>
      </c>
      <c r="R1769" s="1141" t="str">
        <f>IF('2100-Pipeline DETAILS RoC'!BY1798&gt;0,"Complete"," ")</f>
        <v>Complete</v>
      </c>
      <c r="S1769" s="1141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41" t="s">
        <v>80</v>
      </c>
      <c r="B1770" s="1174" t="s">
        <v>2625</v>
      </c>
      <c r="C1770" s="1174">
        <f t="shared" si="54"/>
        <v>1075350</v>
      </c>
      <c r="D1770" s="1175">
        <f t="shared" si="55"/>
        <v>1075400</v>
      </c>
      <c r="E1770" s="771" t="str">
        <f>IF('2003 - Clearing'!T1735&gt;0,"Complete"," ")</f>
        <v>Complete</v>
      </c>
      <c r="F1770" s="771" t="str">
        <f>IF('2003 - Clearing'!U1735&gt;0,"Complete"," ")</f>
        <v>Complete</v>
      </c>
      <c r="G1770" s="771" t="str">
        <f>IF('2003 - Clearing'!V1735&gt;0,"Complete"," ")</f>
        <v>Complete</v>
      </c>
      <c r="H1770" s="771" t="str">
        <f>IF('2003 - Clearing'!W1735&gt;0,"Complete"," ")</f>
        <v>Complete</v>
      </c>
      <c r="I1770" s="771" t="str">
        <f>IF('2003 - Clearing'!X1735&gt;0,"Complete"," ")</f>
        <v>Complete</v>
      </c>
      <c r="J1770" s="1141" t="str">
        <f>IF('2100-Pipeline DETAILS RoC'!R1799&gt;0,"Complete", " ")</f>
        <v>Complete</v>
      </c>
      <c r="K1770" s="1141" t="str">
        <f>IF('2100-Pipeline DETAILS RoC'!T1799&gt;0,"Complete"," ")</f>
        <v>Complete</v>
      </c>
      <c r="L1770" s="1196" t="str">
        <f>IF('2100-Pipeline DETAILS RoC'!Z1799&gt;0,"Complete"," ")</f>
        <v>Complete</v>
      </c>
      <c r="M1770" s="1141" t="str">
        <f>IF('2100-Pipeline DETAILS RoC'!AF1799&gt;0,"Complete"," ")</f>
        <v>Complete</v>
      </c>
      <c r="N1770" s="1141" t="str">
        <f>IF('2100-Pipeline DETAILS RoC'!AL1799&gt;0,"Complete"," ")</f>
        <v>Complete</v>
      </c>
      <c r="O1770" s="1141" t="str">
        <f>IF('2100-Pipeline DETAILS RoC'!BF1799&gt;0,"Complete"," ")</f>
        <v>Complete</v>
      </c>
      <c r="P1770" s="1141" t="str">
        <f>IF('2100-Pipeline DETAILS RoC'!BJ1799&gt;0,"Complete"," ")</f>
        <v>Complete</v>
      </c>
      <c r="Q1770" s="1141" t="str">
        <f>IF('2100-Pipeline DETAILS RoC'!BO1799&gt;0,"Complete"," ")</f>
        <v>Complete</v>
      </c>
      <c r="R1770" s="1141" t="str">
        <f>IF('2100-Pipeline DETAILS RoC'!BY1799&gt;0,"Complete"," ")</f>
        <v>Complete</v>
      </c>
      <c r="S1770" s="1141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41" t="s">
        <v>80</v>
      </c>
      <c r="B1771" s="1174" t="s">
        <v>2625</v>
      </c>
      <c r="C1771" s="1174">
        <f t="shared" si="54"/>
        <v>1075400</v>
      </c>
      <c r="D1771" s="1175">
        <f t="shared" si="55"/>
        <v>1075450</v>
      </c>
      <c r="E1771" s="771" t="str">
        <f>IF('2003 - Clearing'!T1736&gt;0,"Complete"," ")</f>
        <v>Complete</v>
      </c>
      <c r="F1771" s="771" t="str">
        <f>IF('2003 - Clearing'!U1736&gt;0,"Complete"," ")</f>
        <v>Complete</v>
      </c>
      <c r="G1771" s="771" t="str">
        <f>IF('2003 - Clearing'!V1736&gt;0,"Complete"," ")</f>
        <v>Complete</v>
      </c>
      <c r="H1771" s="771" t="str">
        <f>IF('2003 - Clearing'!W1736&gt;0,"Complete"," ")</f>
        <v>Complete</v>
      </c>
      <c r="I1771" s="771" t="str">
        <f>IF('2003 - Clearing'!X1736&gt;0,"Complete"," ")</f>
        <v>Complete</v>
      </c>
      <c r="J1771" s="1141" t="str">
        <f>IF('2100-Pipeline DETAILS RoC'!R1800&gt;0,"Complete", " ")</f>
        <v xml:space="preserve"> </v>
      </c>
      <c r="K1771" s="1141" t="str">
        <f>IF('2100-Pipeline DETAILS RoC'!T1800&gt;0,"Complete"," ")</f>
        <v xml:space="preserve"> </v>
      </c>
      <c r="L1771" s="1196" t="str">
        <f>IF('2100-Pipeline DETAILS RoC'!Z1800&gt;0,"Complete"," ")</f>
        <v>Complete</v>
      </c>
      <c r="M1771" s="1141" t="str">
        <f>IF('2100-Pipeline DETAILS RoC'!AF1800&gt;0,"Complete"," ")</f>
        <v>Complete</v>
      </c>
      <c r="N1771" s="1141" t="str">
        <f>IF('2100-Pipeline DETAILS RoC'!AL1800&gt;0,"Complete"," ")</f>
        <v>Complete</v>
      </c>
      <c r="O1771" s="1141" t="str">
        <f>IF('2100-Pipeline DETAILS RoC'!BF1800&gt;0,"Complete"," ")</f>
        <v>Complete</v>
      </c>
      <c r="P1771" s="1141" t="str">
        <f>IF('2100-Pipeline DETAILS RoC'!BJ1800&gt;0,"Complete"," ")</f>
        <v xml:space="preserve"> </v>
      </c>
      <c r="Q1771" s="1141" t="str">
        <f>IF('2100-Pipeline DETAILS RoC'!BO1800&gt;0,"Complete"," ")</f>
        <v xml:space="preserve"> </v>
      </c>
      <c r="R1771" s="1141" t="str">
        <f>IF('2100-Pipeline DETAILS RoC'!BY1800&gt;0,"Complete"," ")</f>
        <v xml:space="preserve"> </v>
      </c>
      <c r="S1771" s="1141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41" t="s">
        <v>80</v>
      </c>
      <c r="B1772" s="1174" t="s">
        <v>2625</v>
      </c>
      <c r="C1772" s="1174">
        <f t="shared" si="54"/>
        <v>1075450</v>
      </c>
      <c r="D1772" s="1175">
        <f t="shared" si="55"/>
        <v>1075500</v>
      </c>
      <c r="E1772" s="771" t="str">
        <f>IF('2003 - Clearing'!T1737&gt;0,"Complete"," ")</f>
        <v>Complete</v>
      </c>
      <c r="F1772" s="771" t="str">
        <f>IF('2003 - Clearing'!U1737&gt;0,"Complete"," ")</f>
        <v>Complete</v>
      </c>
      <c r="G1772" s="771" t="str">
        <f>IF('2003 - Clearing'!V1737&gt;0,"Complete"," ")</f>
        <v>Complete</v>
      </c>
      <c r="H1772" s="771" t="str">
        <f>IF('2003 - Clearing'!W1737&gt;0,"Complete"," ")</f>
        <v>Complete</v>
      </c>
      <c r="I1772" s="771" t="str">
        <f>IF('2003 - Clearing'!X1737&gt;0,"Complete"," ")</f>
        <v>Complete</v>
      </c>
      <c r="J1772" s="1141" t="str">
        <f>IF('2100-Pipeline DETAILS RoC'!R1801&gt;0,"Complete", " ")</f>
        <v>Complete</v>
      </c>
      <c r="K1772" s="1141" t="str">
        <f>IF('2100-Pipeline DETAILS RoC'!T1801&gt;0,"Complete"," ")</f>
        <v>Complete</v>
      </c>
      <c r="L1772" s="1196" t="str">
        <f>IF('2100-Pipeline DETAILS RoC'!Z1801&gt;0,"Complete"," ")</f>
        <v>Complete</v>
      </c>
      <c r="M1772" s="1141" t="str">
        <f>IF('2100-Pipeline DETAILS RoC'!AF1801&gt;0,"Complete"," ")</f>
        <v>Complete</v>
      </c>
      <c r="N1772" s="1141" t="str">
        <f>IF('2100-Pipeline DETAILS RoC'!AL1801&gt;0,"Complete"," ")</f>
        <v>Complete</v>
      </c>
      <c r="O1772" s="1141" t="str">
        <f>IF('2100-Pipeline DETAILS RoC'!BF1801&gt;0,"Complete"," ")</f>
        <v>Complete</v>
      </c>
      <c r="P1772" s="1141" t="str">
        <f>IF('2100-Pipeline DETAILS RoC'!BJ1801&gt;0,"Complete"," ")</f>
        <v>Complete</v>
      </c>
      <c r="Q1772" s="1141" t="str">
        <f>IF('2100-Pipeline DETAILS RoC'!BO1801&gt;0,"Complete"," ")</f>
        <v>Complete</v>
      </c>
      <c r="R1772" s="1141" t="str">
        <f>IF('2100-Pipeline DETAILS RoC'!BY1801&gt;0,"Complete"," ")</f>
        <v>Complete</v>
      </c>
      <c r="S1772" s="1141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41" t="s">
        <v>80</v>
      </c>
      <c r="B1773" s="1174" t="s">
        <v>2625</v>
      </c>
      <c r="C1773" s="1174">
        <f t="shared" si="54"/>
        <v>1075500</v>
      </c>
      <c r="D1773" s="1175">
        <f t="shared" si="55"/>
        <v>1075550</v>
      </c>
      <c r="E1773" s="771" t="str">
        <f>IF('2003 - Clearing'!T1738&gt;0,"Complete"," ")</f>
        <v>Complete</v>
      </c>
      <c r="F1773" s="771" t="str">
        <f>IF('2003 - Clearing'!U1738&gt;0,"Complete"," ")</f>
        <v>Complete</v>
      </c>
      <c r="G1773" s="771" t="str">
        <f>IF('2003 - Clearing'!V1738&gt;0,"Complete"," ")</f>
        <v>Complete</v>
      </c>
      <c r="H1773" s="771" t="str">
        <f>IF('2003 - Clearing'!W1738&gt;0,"Complete"," ")</f>
        <v>Complete</v>
      </c>
      <c r="I1773" s="771" t="str">
        <f>IF('2003 - Clearing'!X1738&gt;0,"Complete"," ")</f>
        <v>Complete</v>
      </c>
      <c r="J1773" s="1141" t="str">
        <f>IF('2100-Pipeline DETAILS RoC'!R1802&gt;0,"Complete", " ")</f>
        <v>Complete</v>
      </c>
      <c r="K1773" s="1141" t="str">
        <f>IF('2100-Pipeline DETAILS RoC'!T1802&gt;0,"Complete"," ")</f>
        <v>Complete</v>
      </c>
      <c r="L1773" s="1196" t="str">
        <f>IF('2100-Pipeline DETAILS RoC'!Z1802&gt;0,"Complete"," ")</f>
        <v>Complete</v>
      </c>
      <c r="M1773" s="1141" t="str">
        <f>IF('2100-Pipeline DETAILS RoC'!AF1802&gt;0,"Complete"," ")</f>
        <v>Complete</v>
      </c>
      <c r="N1773" s="1141" t="str">
        <f>IF('2100-Pipeline DETAILS RoC'!AL1802&gt;0,"Complete"," ")</f>
        <v>Complete</v>
      </c>
      <c r="O1773" s="1141" t="str">
        <f>IF('2100-Pipeline DETAILS RoC'!BF1802&gt;0,"Complete"," ")</f>
        <v>Complete</v>
      </c>
      <c r="P1773" s="1141" t="str">
        <f>IF('2100-Pipeline DETAILS RoC'!BJ1802&gt;0,"Complete"," ")</f>
        <v>Complete</v>
      </c>
      <c r="Q1773" s="1141" t="str">
        <f>IF('2100-Pipeline DETAILS RoC'!BO1802&gt;0,"Complete"," ")</f>
        <v>Complete</v>
      </c>
      <c r="R1773" s="1141" t="str">
        <f>IF('2100-Pipeline DETAILS RoC'!BY1802&gt;0,"Complete"," ")</f>
        <v>Complete</v>
      </c>
      <c r="S1773" s="1141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41" t="s">
        <v>80</v>
      </c>
      <c r="B1774" s="1174" t="s">
        <v>2625</v>
      </c>
      <c r="C1774" s="1174">
        <f t="shared" si="54"/>
        <v>1075550</v>
      </c>
      <c r="D1774" s="1175">
        <f t="shared" si="55"/>
        <v>1075600</v>
      </c>
      <c r="E1774" s="771" t="str">
        <f>IF('2003 - Clearing'!T1739&gt;0,"Complete"," ")</f>
        <v>Complete</v>
      </c>
      <c r="F1774" s="771" t="str">
        <f>IF('2003 - Clearing'!U1739&gt;0,"Complete"," ")</f>
        <v>Complete</v>
      </c>
      <c r="G1774" s="771" t="str">
        <f>IF('2003 - Clearing'!V1739&gt;0,"Complete"," ")</f>
        <v>Complete</v>
      </c>
      <c r="H1774" s="771" t="str">
        <f>IF('2003 - Clearing'!W1739&gt;0,"Complete"," ")</f>
        <v>Complete</v>
      </c>
      <c r="I1774" s="771" t="str">
        <f>IF('2003 - Clearing'!X1739&gt;0,"Complete"," ")</f>
        <v>Complete</v>
      </c>
      <c r="J1774" s="1141" t="str">
        <f>IF('2100-Pipeline DETAILS RoC'!R1803&gt;0,"Complete", " ")</f>
        <v xml:space="preserve"> </v>
      </c>
      <c r="K1774" s="1141" t="str">
        <f>IF('2100-Pipeline DETAILS RoC'!T1803&gt;0,"Complete"," ")</f>
        <v xml:space="preserve"> </v>
      </c>
      <c r="L1774" s="1196" t="str">
        <f>IF('2100-Pipeline DETAILS RoC'!Z1803&gt;0,"Complete"," ")</f>
        <v>Complete</v>
      </c>
      <c r="M1774" s="1141" t="str">
        <f>IF('2100-Pipeline DETAILS RoC'!AF1803&gt;0,"Complete"," ")</f>
        <v>Complete</v>
      </c>
      <c r="N1774" s="1141" t="str">
        <f>IF('2100-Pipeline DETAILS RoC'!AL1803&gt;0,"Complete"," ")</f>
        <v>Complete</v>
      </c>
      <c r="O1774" s="1141" t="str">
        <f>IF('2100-Pipeline DETAILS RoC'!BF1803&gt;0,"Complete"," ")</f>
        <v>Complete</v>
      </c>
      <c r="P1774" s="1141" t="str">
        <f>IF('2100-Pipeline DETAILS RoC'!BJ1803&gt;0,"Complete"," ")</f>
        <v xml:space="preserve"> </v>
      </c>
      <c r="Q1774" s="1141" t="str">
        <f>IF('2100-Pipeline DETAILS RoC'!BO1803&gt;0,"Complete"," ")</f>
        <v xml:space="preserve"> </v>
      </c>
      <c r="R1774" s="1141" t="str">
        <f>IF('2100-Pipeline DETAILS RoC'!BY1803&gt;0,"Complete"," ")</f>
        <v xml:space="preserve"> </v>
      </c>
      <c r="S1774" s="1141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41" t="s">
        <v>80</v>
      </c>
      <c r="B1775" s="1174" t="s">
        <v>2625</v>
      </c>
      <c r="C1775" s="1174">
        <f t="shared" si="54"/>
        <v>1075600</v>
      </c>
      <c r="D1775" s="1175">
        <f t="shared" si="55"/>
        <v>1075650</v>
      </c>
      <c r="E1775" s="771" t="str">
        <f>IF('2003 - Clearing'!T1740&gt;0,"Complete"," ")</f>
        <v>Complete</v>
      </c>
      <c r="F1775" s="771" t="str">
        <f>IF('2003 - Clearing'!U1740&gt;0,"Complete"," ")</f>
        <v>Complete</v>
      </c>
      <c r="G1775" s="771" t="str">
        <f>IF('2003 - Clearing'!V1740&gt;0,"Complete"," ")</f>
        <v>Complete</v>
      </c>
      <c r="H1775" s="771" t="str">
        <f>IF('2003 - Clearing'!W1740&gt;0,"Complete"," ")</f>
        <v>Complete</v>
      </c>
      <c r="I1775" s="771" t="str">
        <f>IF('2003 - Clearing'!X1740&gt;0,"Complete"," ")</f>
        <v>Complete</v>
      </c>
      <c r="J1775" s="1141" t="str">
        <f>IF('2100-Pipeline DETAILS RoC'!R1804&gt;0,"Complete", " ")</f>
        <v>Complete</v>
      </c>
      <c r="K1775" s="1141" t="str">
        <f>IF('2100-Pipeline DETAILS RoC'!T1804&gt;0,"Complete"," ")</f>
        <v>Complete</v>
      </c>
      <c r="L1775" s="1196" t="str">
        <f>IF('2100-Pipeline DETAILS RoC'!Z1804&gt;0,"Complete"," ")</f>
        <v>Complete</v>
      </c>
      <c r="M1775" s="1141" t="str">
        <f>IF('2100-Pipeline DETAILS RoC'!AF1804&gt;0,"Complete"," ")</f>
        <v>Complete</v>
      </c>
      <c r="N1775" s="1141" t="str">
        <f>IF('2100-Pipeline DETAILS RoC'!AL1804&gt;0,"Complete"," ")</f>
        <v>Complete</v>
      </c>
      <c r="O1775" s="1141" t="str">
        <f>IF('2100-Pipeline DETAILS RoC'!BF1804&gt;0,"Complete"," ")</f>
        <v>Complete</v>
      </c>
      <c r="P1775" s="1141" t="str">
        <f>IF('2100-Pipeline DETAILS RoC'!BJ1804&gt;0,"Complete"," ")</f>
        <v>Complete</v>
      </c>
      <c r="Q1775" s="1141" t="str">
        <f>IF('2100-Pipeline DETAILS RoC'!BO1804&gt;0,"Complete"," ")</f>
        <v>Complete</v>
      </c>
      <c r="R1775" s="1141" t="str">
        <f>IF('2100-Pipeline DETAILS RoC'!BY1804&gt;0,"Complete"," ")</f>
        <v>Complete</v>
      </c>
      <c r="S1775" s="1141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41" t="s">
        <v>80</v>
      </c>
      <c r="B1776" s="1174" t="s">
        <v>2625</v>
      </c>
      <c r="C1776" s="1174">
        <f t="shared" si="54"/>
        <v>1075650</v>
      </c>
      <c r="D1776" s="1175">
        <f t="shared" si="55"/>
        <v>1075700</v>
      </c>
      <c r="E1776" s="771" t="str">
        <f>IF('2003 - Clearing'!T1741&gt;0,"Complete"," ")</f>
        <v>Complete</v>
      </c>
      <c r="F1776" s="771" t="str">
        <f>IF('2003 - Clearing'!U1741&gt;0,"Complete"," ")</f>
        <v>Complete</v>
      </c>
      <c r="G1776" s="771" t="str">
        <f>IF('2003 - Clearing'!V1741&gt;0,"Complete"," ")</f>
        <v>Complete</v>
      </c>
      <c r="H1776" s="771" t="str">
        <f>IF('2003 - Clearing'!W1741&gt;0,"Complete"," ")</f>
        <v>Complete</v>
      </c>
      <c r="I1776" s="771" t="str">
        <f>IF('2003 - Clearing'!X1741&gt;0,"Complete"," ")</f>
        <v>Complete</v>
      </c>
      <c r="J1776" s="1141" t="str">
        <f>IF('2100-Pipeline DETAILS RoC'!R1805&gt;0,"Complete", " ")</f>
        <v xml:space="preserve"> </v>
      </c>
      <c r="K1776" s="1141" t="str">
        <f>IF('2100-Pipeline DETAILS RoC'!T1805&gt;0,"Complete"," ")</f>
        <v xml:space="preserve"> </v>
      </c>
      <c r="L1776" s="1196" t="str">
        <f>IF('2100-Pipeline DETAILS RoC'!Z1805&gt;0,"Complete"," ")</f>
        <v>Complete</v>
      </c>
      <c r="M1776" s="1141" t="str">
        <f>IF('2100-Pipeline DETAILS RoC'!AF1805&gt;0,"Complete"," ")</f>
        <v>Complete</v>
      </c>
      <c r="N1776" s="1141" t="str">
        <f>IF('2100-Pipeline DETAILS RoC'!AL1805&gt;0,"Complete"," ")</f>
        <v>Complete</v>
      </c>
      <c r="O1776" s="1141" t="str">
        <f>IF('2100-Pipeline DETAILS RoC'!BF1805&gt;0,"Complete"," ")</f>
        <v>Complete</v>
      </c>
      <c r="P1776" s="1141" t="str">
        <f>IF('2100-Pipeline DETAILS RoC'!BJ1805&gt;0,"Complete"," ")</f>
        <v xml:space="preserve"> </v>
      </c>
      <c r="Q1776" s="1141" t="str">
        <f>IF('2100-Pipeline DETAILS RoC'!BO1805&gt;0,"Complete"," ")</f>
        <v xml:space="preserve"> </v>
      </c>
      <c r="R1776" s="1141" t="str">
        <f>IF('2100-Pipeline DETAILS RoC'!BY1805&gt;0,"Complete"," ")</f>
        <v xml:space="preserve"> </v>
      </c>
      <c r="S1776" s="1141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41" t="s">
        <v>80</v>
      </c>
      <c r="B1777" s="1174" t="s">
        <v>2625</v>
      </c>
      <c r="C1777" s="1174">
        <f t="shared" si="54"/>
        <v>1075700</v>
      </c>
      <c r="D1777" s="1175">
        <f t="shared" si="55"/>
        <v>1075750</v>
      </c>
      <c r="E1777" s="771" t="str">
        <f>IF('2003 - Clearing'!T1742&gt;0,"Complete"," ")</f>
        <v>Complete</v>
      </c>
      <c r="F1777" s="771" t="str">
        <f>IF('2003 - Clearing'!U1742&gt;0,"Complete"," ")</f>
        <v>Complete</v>
      </c>
      <c r="G1777" s="771" t="str">
        <f>IF('2003 - Clearing'!V1742&gt;0,"Complete"," ")</f>
        <v>Complete</v>
      </c>
      <c r="H1777" s="771" t="str">
        <f>IF('2003 - Clearing'!W1742&gt;0,"Complete"," ")</f>
        <v>Complete</v>
      </c>
      <c r="I1777" s="771" t="str">
        <f>IF('2003 - Clearing'!X1742&gt;0,"Complete"," ")</f>
        <v>Complete</v>
      </c>
      <c r="J1777" s="1141" t="str">
        <f>IF('2100-Pipeline DETAILS RoC'!R1806&gt;0,"Complete", " ")</f>
        <v>Complete</v>
      </c>
      <c r="K1777" s="1141" t="str">
        <f>IF('2100-Pipeline DETAILS RoC'!T1806&gt;0,"Complete"," ")</f>
        <v>Complete</v>
      </c>
      <c r="L1777" s="1196" t="str">
        <f>IF('2100-Pipeline DETAILS RoC'!Z1806&gt;0,"Complete"," ")</f>
        <v>Complete</v>
      </c>
      <c r="M1777" s="1141" t="str">
        <f>IF('2100-Pipeline DETAILS RoC'!AF1806&gt;0,"Complete"," ")</f>
        <v>Complete</v>
      </c>
      <c r="N1777" s="1141" t="str">
        <f>IF('2100-Pipeline DETAILS RoC'!AL1806&gt;0,"Complete"," ")</f>
        <v>Complete</v>
      </c>
      <c r="O1777" s="1141" t="str">
        <f>IF('2100-Pipeline DETAILS RoC'!BF1806&gt;0,"Complete"," ")</f>
        <v>Complete</v>
      </c>
      <c r="P1777" s="1141" t="str">
        <f>IF('2100-Pipeline DETAILS RoC'!BJ1806&gt;0,"Complete"," ")</f>
        <v>Complete</v>
      </c>
      <c r="Q1777" s="1141" t="str">
        <f>IF('2100-Pipeline DETAILS RoC'!BO1806&gt;0,"Complete"," ")</f>
        <v>Complete</v>
      </c>
      <c r="R1777" s="1141" t="str">
        <f>IF('2100-Pipeline DETAILS RoC'!BY1806&gt;0,"Complete"," ")</f>
        <v>Complete</v>
      </c>
      <c r="S1777" s="1141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41" t="s">
        <v>80</v>
      </c>
      <c r="B1778" s="1174" t="s">
        <v>2625</v>
      </c>
      <c r="C1778" s="1174">
        <f t="shared" si="54"/>
        <v>1075750</v>
      </c>
      <c r="D1778" s="1175">
        <f t="shared" si="55"/>
        <v>1075800</v>
      </c>
      <c r="E1778" s="771" t="str">
        <f>IF('2003 - Clearing'!T1743&gt;0,"Complete"," ")</f>
        <v>Complete</v>
      </c>
      <c r="F1778" s="771" t="str">
        <f>IF('2003 - Clearing'!U1743&gt;0,"Complete"," ")</f>
        <v>Complete</v>
      </c>
      <c r="G1778" s="771" t="str">
        <f>IF('2003 - Clearing'!V1743&gt;0,"Complete"," ")</f>
        <v>Complete</v>
      </c>
      <c r="H1778" s="771" t="str">
        <f>IF('2003 - Clearing'!W1743&gt;0,"Complete"," ")</f>
        <v>Complete</v>
      </c>
      <c r="I1778" s="771" t="str">
        <f>IF('2003 - Clearing'!X1743&gt;0,"Complete"," ")</f>
        <v>Complete</v>
      </c>
      <c r="J1778" s="1141" t="str">
        <f>IF('2100-Pipeline DETAILS RoC'!R1807&gt;0,"Complete", " ")</f>
        <v>Complete</v>
      </c>
      <c r="K1778" s="1141" t="str">
        <f>IF('2100-Pipeline DETAILS RoC'!T1807&gt;0,"Complete"," ")</f>
        <v>Complete</v>
      </c>
      <c r="L1778" s="1196" t="str">
        <f>IF('2100-Pipeline DETAILS RoC'!Z1807&gt;0,"Complete"," ")</f>
        <v>Complete</v>
      </c>
      <c r="M1778" s="1141" t="str">
        <f>IF('2100-Pipeline DETAILS RoC'!AF1807&gt;0,"Complete"," ")</f>
        <v>Complete</v>
      </c>
      <c r="N1778" s="1141" t="str">
        <f>IF('2100-Pipeline DETAILS RoC'!AL1807&gt;0,"Complete"," ")</f>
        <v>Complete</v>
      </c>
      <c r="O1778" s="1141" t="str">
        <f>IF('2100-Pipeline DETAILS RoC'!BF1807&gt;0,"Complete"," ")</f>
        <v>Complete</v>
      </c>
      <c r="P1778" s="1141" t="str">
        <f>IF('2100-Pipeline DETAILS RoC'!BJ1807&gt;0,"Complete"," ")</f>
        <v>Complete</v>
      </c>
      <c r="Q1778" s="1141" t="str">
        <f>IF('2100-Pipeline DETAILS RoC'!BO1807&gt;0,"Complete"," ")</f>
        <v>Complete</v>
      </c>
      <c r="R1778" s="1141" t="str">
        <f>IF('2100-Pipeline DETAILS RoC'!BY1807&gt;0,"Complete"," ")</f>
        <v>Complete</v>
      </c>
      <c r="S1778" s="1141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41" t="s">
        <v>80</v>
      </c>
      <c r="B1779" s="1174" t="s">
        <v>2625</v>
      </c>
      <c r="C1779" s="1174">
        <f t="shared" si="54"/>
        <v>1075800</v>
      </c>
      <c r="D1779" s="1175">
        <f t="shared" si="55"/>
        <v>1075850</v>
      </c>
      <c r="E1779" s="771" t="str">
        <f>IF('2003 - Clearing'!T1744&gt;0,"Complete"," ")</f>
        <v>Complete</v>
      </c>
      <c r="F1779" s="771" t="str">
        <f>IF('2003 - Clearing'!U1744&gt;0,"Complete"," ")</f>
        <v>Complete</v>
      </c>
      <c r="G1779" s="771" t="str">
        <f>IF('2003 - Clearing'!V1744&gt;0,"Complete"," ")</f>
        <v>Complete</v>
      </c>
      <c r="H1779" s="771" t="str">
        <f>IF('2003 - Clearing'!W1744&gt;0,"Complete"," ")</f>
        <v>Complete</v>
      </c>
      <c r="I1779" s="771" t="str">
        <f>IF('2003 - Clearing'!X1744&gt;0,"Complete"," ")</f>
        <v>Complete</v>
      </c>
      <c r="J1779" s="1141" t="str">
        <f>IF('2100-Pipeline DETAILS RoC'!R1808&gt;0,"Complete", " ")</f>
        <v>Complete</v>
      </c>
      <c r="K1779" s="1141" t="str">
        <f>IF('2100-Pipeline DETAILS RoC'!T1808&gt;0,"Complete"," ")</f>
        <v>Complete</v>
      </c>
      <c r="L1779" s="1196" t="str">
        <f>IF('2100-Pipeline DETAILS RoC'!Z1808&gt;0,"Complete"," ")</f>
        <v>Complete</v>
      </c>
      <c r="M1779" s="1141" t="str">
        <f>IF('2100-Pipeline DETAILS RoC'!AF1808&gt;0,"Complete"," ")</f>
        <v>Complete</v>
      </c>
      <c r="N1779" s="1141" t="str">
        <f>IF('2100-Pipeline DETAILS RoC'!AL1808&gt;0,"Complete"," ")</f>
        <v>Complete</v>
      </c>
      <c r="O1779" s="1141" t="str">
        <f>IF('2100-Pipeline DETAILS RoC'!BF1808&gt;0,"Complete"," ")</f>
        <v>Complete</v>
      </c>
      <c r="P1779" s="1141" t="str">
        <f>IF('2100-Pipeline DETAILS RoC'!BJ1808&gt;0,"Complete"," ")</f>
        <v>Complete</v>
      </c>
      <c r="Q1779" s="1141" t="str">
        <f>IF('2100-Pipeline DETAILS RoC'!BO1808&gt;0,"Complete"," ")</f>
        <v>Complete</v>
      </c>
      <c r="R1779" s="1141" t="str">
        <f>IF('2100-Pipeline DETAILS RoC'!BY1808&gt;0,"Complete"," ")</f>
        <v>Complete</v>
      </c>
      <c r="S1779" s="1141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41" t="s">
        <v>80</v>
      </c>
      <c r="B1780" s="1174" t="s">
        <v>2625</v>
      </c>
      <c r="C1780" s="1174">
        <f t="shared" si="54"/>
        <v>1075850</v>
      </c>
      <c r="D1780" s="1175">
        <v>1075916</v>
      </c>
      <c r="E1780" s="771" t="str">
        <f>IF('2003 - Clearing'!T1745&gt;0,"Complete"," ")</f>
        <v>Complete</v>
      </c>
      <c r="F1780" s="771" t="str">
        <f>IF('2003 - Clearing'!U1745&gt;0,"Complete"," ")</f>
        <v>Complete</v>
      </c>
      <c r="G1780" s="771" t="str">
        <f>IF('2003 - Clearing'!V1745&gt;0,"Complete"," ")</f>
        <v>Complete</v>
      </c>
      <c r="H1780" s="771" t="str">
        <f>IF('2003 - Clearing'!W1745&gt;0,"Complete"," ")</f>
        <v>Complete</v>
      </c>
      <c r="I1780" s="771" t="str">
        <f>IF('2003 - Clearing'!X1745&gt;0,"Complete"," ")</f>
        <v>Complete</v>
      </c>
      <c r="J1780" s="1141" t="str">
        <f>IF('2100-Pipeline DETAILS RoC'!R1809&gt;0,"Complete", " ")</f>
        <v xml:space="preserve"> </v>
      </c>
      <c r="K1780" s="1141" t="str">
        <f>IF('2100-Pipeline DETAILS RoC'!T1809&gt;0,"Complete"," ")</f>
        <v xml:space="preserve"> </v>
      </c>
      <c r="L1780" s="1196" t="str">
        <f>IF('2100-Pipeline DETAILS RoC'!Z1809&gt;0,"Complete"," ")</f>
        <v xml:space="preserve"> </v>
      </c>
      <c r="M1780" s="1141" t="str">
        <f>IF('2100-Pipeline DETAILS RoC'!AF1809&gt;0,"Complete"," ")</f>
        <v xml:space="preserve"> </v>
      </c>
      <c r="N1780" s="1141" t="str">
        <f>IF('2100-Pipeline DETAILS RoC'!AL1809&gt;0,"Complete"," ")</f>
        <v xml:space="preserve"> </v>
      </c>
      <c r="O1780" s="1141" t="str">
        <f>IF('2100-Pipeline DETAILS RoC'!BF1809&gt;0,"Complete"," ")</f>
        <v xml:space="preserve"> </v>
      </c>
      <c r="P1780" s="1141" t="str">
        <f>IF('2100-Pipeline DETAILS RoC'!BJ1809&gt;0,"Complete"," ")</f>
        <v xml:space="preserve"> </v>
      </c>
      <c r="Q1780" s="1141" t="str">
        <f>IF('2100-Pipeline DETAILS RoC'!BO1809&gt;0,"Complete"," ")</f>
        <v xml:space="preserve"> </v>
      </c>
      <c r="R1780" s="1141" t="str">
        <f>IF('2100-Pipeline DETAILS RoC'!BY1809&gt;0,"Complete"," ")</f>
        <v xml:space="preserve"> </v>
      </c>
      <c r="S1780" s="1141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5" customWidth="1"/>
    <col min="5" max="5" width="12" customWidth="1"/>
  </cols>
  <sheetData>
    <row r="1" spans="1:5" s="32" customFormat="1" x14ac:dyDescent="0.3">
      <c r="A1" s="1170" t="s">
        <v>11</v>
      </c>
      <c r="B1" s="1170" t="s">
        <v>12</v>
      </c>
      <c r="C1" s="1170" t="s">
        <v>1600</v>
      </c>
      <c r="D1" s="1169" t="s">
        <v>31</v>
      </c>
    </row>
    <row r="2" spans="1:5" s="32" customFormat="1" x14ac:dyDescent="0.3">
      <c r="A2" s="1203">
        <v>993000</v>
      </c>
      <c r="B2" s="1203">
        <v>993800</v>
      </c>
      <c r="C2" s="1097">
        <f>B2-A2</f>
        <v>800</v>
      </c>
      <c r="D2" s="1177" t="s">
        <v>2641</v>
      </c>
      <c r="E2" s="32">
        <f>IF(C2&gt;0,1,0)</f>
        <v>1</v>
      </c>
    </row>
    <row r="3" spans="1:5" s="32" customFormat="1" x14ac:dyDescent="0.3">
      <c r="A3" s="1204">
        <v>1003450</v>
      </c>
      <c r="B3" s="1204">
        <v>1003500</v>
      </c>
      <c r="C3" s="1097">
        <f t="shared" ref="C3:C66" si="0">B3-A3</f>
        <v>50</v>
      </c>
      <c r="D3" s="1177" t="s">
        <v>2641</v>
      </c>
      <c r="E3" s="32">
        <f t="shared" ref="E3:E66" si="1">IF(C3&gt;0,1,0)</f>
        <v>1</v>
      </c>
    </row>
    <row r="4" spans="1:5" s="32" customFormat="1" x14ac:dyDescent="0.3">
      <c r="A4" s="1203">
        <v>1054950</v>
      </c>
      <c r="B4" s="1203">
        <v>1055000</v>
      </c>
      <c r="C4" s="1097">
        <f t="shared" si="0"/>
        <v>50</v>
      </c>
      <c r="D4" s="1177" t="s">
        <v>2641</v>
      </c>
      <c r="E4" s="32">
        <f t="shared" si="1"/>
        <v>1</v>
      </c>
    </row>
    <row r="5" spans="1:5" s="32" customFormat="1" x14ac:dyDescent="0.3">
      <c r="A5" s="1203">
        <v>1020350</v>
      </c>
      <c r="B5" s="1203">
        <v>1021050</v>
      </c>
      <c r="C5" s="1097">
        <f t="shared" si="0"/>
        <v>700</v>
      </c>
      <c r="D5" s="1177" t="s">
        <v>2641</v>
      </c>
      <c r="E5" s="32">
        <f t="shared" si="1"/>
        <v>1</v>
      </c>
    </row>
    <row r="6" spans="1:5" s="32" customFormat="1" x14ac:dyDescent="0.3">
      <c r="A6" s="1203">
        <v>1021550</v>
      </c>
      <c r="B6" s="1203">
        <v>1021650</v>
      </c>
      <c r="C6" s="1097">
        <f t="shared" si="0"/>
        <v>100</v>
      </c>
      <c r="D6" s="1177" t="s">
        <v>2641</v>
      </c>
      <c r="E6" s="32">
        <f t="shared" si="1"/>
        <v>1</v>
      </c>
    </row>
    <row r="7" spans="1:5" s="32" customFormat="1" x14ac:dyDescent="0.3">
      <c r="A7" s="1203">
        <v>1022750</v>
      </c>
      <c r="B7" s="1203">
        <v>1022850</v>
      </c>
      <c r="C7" s="1097">
        <f t="shared" si="0"/>
        <v>100</v>
      </c>
      <c r="D7" s="1177" t="s">
        <v>2641</v>
      </c>
      <c r="E7" s="32">
        <f t="shared" si="1"/>
        <v>1</v>
      </c>
    </row>
    <row r="8" spans="1:5" s="32" customFormat="1" x14ac:dyDescent="0.3">
      <c r="A8" s="1203">
        <v>1024400</v>
      </c>
      <c r="B8" s="1203">
        <v>1024600</v>
      </c>
      <c r="C8" s="1097">
        <f t="shared" si="0"/>
        <v>200</v>
      </c>
      <c r="D8" s="1177" t="s">
        <v>2641</v>
      </c>
      <c r="E8" s="32">
        <f t="shared" si="1"/>
        <v>1</v>
      </c>
    </row>
    <row r="9" spans="1:5" s="32" customFormat="1" x14ac:dyDescent="0.3">
      <c r="A9" s="1203">
        <v>1025550</v>
      </c>
      <c r="B9" s="1203">
        <v>1025800</v>
      </c>
      <c r="C9" s="1097">
        <f t="shared" si="0"/>
        <v>250</v>
      </c>
      <c r="D9" s="1177" t="s">
        <v>2641</v>
      </c>
      <c r="E9" s="32">
        <f t="shared" si="1"/>
        <v>1</v>
      </c>
    </row>
    <row r="10" spans="1:5" s="32" customFormat="1" x14ac:dyDescent="0.3">
      <c r="A10" s="1203">
        <v>1028100</v>
      </c>
      <c r="B10" s="1203">
        <v>1028900</v>
      </c>
      <c r="C10" s="1097">
        <f t="shared" si="0"/>
        <v>800</v>
      </c>
      <c r="D10" s="1177" t="s">
        <v>2641</v>
      </c>
      <c r="E10" s="32">
        <f t="shared" si="1"/>
        <v>1</v>
      </c>
    </row>
    <row r="11" spans="1:5" s="32" customFormat="1" x14ac:dyDescent="0.3">
      <c r="A11" s="1203">
        <v>1029950</v>
      </c>
      <c r="B11" s="1203">
        <v>1030050</v>
      </c>
      <c r="C11" s="1097">
        <f t="shared" si="0"/>
        <v>100</v>
      </c>
      <c r="D11" s="1177" t="s">
        <v>2641</v>
      </c>
      <c r="E11" s="32">
        <f t="shared" si="1"/>
        <v>1</v>
      </c>
    </row>
    <row r="12" spans="1:5" s="32" customFormat="1" x14ac:dyDescent="0.3">
      <c r="A12" s="1203">
        <v>1030450</v>
      </c>
      <c r="B12" s="1203">
        <v>1032250</v>
      </c>
      <c r="C12" s="1097">
        <f t="shared" si="0"/>
        <v>1800</v>
      </c>
      <c r="D12" s="1177" t="s">
        <v>2641</v>
      </c>
      <c r="E12" s="32">
        <f t="shared" si="1"/>
        <v>1</v>
      </c>
    </row>
    <row r="13" spans="1:5" s="32" customFormat="1" x14ac:dyDescent="0.3">
      <c r="A13" s="1203">
        <v>1033900</v>
      </c>
      <c r="B13" s="1203">
        <v>1034400</v>
      </c>
      <c r="C13" s="1097">
        <f t="shared" si="0"/>
        <v>500</v>
      </c>
      <c r="D13" s="1177" t="s">
        <v>2641</v>
      </c>
      <c r="E13" s="32">
        <f t="shared" si="1"/>
        <v>1</v>
      </c>
    </row>
    <row r="14" spans="1:5" s="32" customFormat="1" x14ac:dyDescent="0.3">
      <c r="A14" s="1203">
        <v>1034750</v>
      </c>
      <c r="B14" s="1203">
        <v>1034800</v>
      </c>
      <c r="C14" s="1097">
        <f t="shared" si="0"/>
        <v>50</v>
      </c>
      <c r="D14" s="1177" t="s">
        <v>2641</v>
      </c>
      <c r="E14" s="32">
        <f t="shared" si="1"/>
        <v>1</v>
      </c>
    </row>
    <row r="15" spans="1:5" s="32" customFormat="1" x14ac:dyDescent="0.3">
      <c r="A15" s="1203">
        <v>1035150</v>
      </c>
      <c r="B15" s="1203">
        <v>1035250</v>
      </c>
      <c r="C15" s="1097">
        <f t="shared" si="0"/>
        <v>100</v>
      </c>
      <c r="D15" s="1177" t="s">
        <v>2641</v>
      </c>
      <c r="E15" s="32">
        <f t="shared" si="1"/>
        <v>1</v>
      </c>
    </row>
    <row r="16" spans="1:5" s="32" customFormat="1" x14ac:dyDescent="0.3">
      <c r="A16" s="1203">
        <v>1036250</v>
      </c>
      <c r="B16" s="1203">
        <v>1036300</v>
      </c>
      <c r="C16" s="1097">
        <f t="shared" si="0"/>
        <v>50</v>
      </c>
      <c r="D16" s="1177" t="s">
        <v>2641</v>
      </c>
      <c r="E16" s="32">
        <f t="shared" si="1"/>
        <v>1</v>
      </c>
    </row>
    <row r="17" spans="1:5" s="32" customFormat="1" x14ac:dyDescent="0.3">
      <c r="A17" s="1203">
        <v>1050650</v>
      </c>
      <c r="B17" s="1203">
        <v>1050700</v>
      </c>
      <c r="C17" s="1097">
        <f t="shared" si="0"/>
        <v>50</v>
      </c>
      <c r="D17" s="1177" t="s">
        <v>2641</v>
      </c>
      <c r="E17" s="32">
        <f t="shared" si="1"/>
        <v>1</v>
      </c>
    </row>
    <row r="18" spans="1:5" s="32" customFormat="1" x14ac:dyDescent="0.3">
      <c r="A18" s="1203">
        <v>1055250</v>
      </c>
      <c r="B18" s="1203">
        <v>1055300</v>
      </c>
      <c r="C18" s="1097">
        <f t="shared" si="0"/>
        <v>50</v>
      </c>
      <c r="D18" s="1177" t="s">
        <v>2641</v>
      </c>
      <c r="E18" s="32">
        <f t="shared" si="1"/>
        <v>1</v>
      </c>
    </row>
    <row r="19" spans="1:5" s="32" customFormat="1" x14ac:dyDescent="0.3">
      <c r="A19" s="1203">
        <v>1056950</v>
      </c>
      <c r="B19" s="1203">
        <v>1057000</v>
      </c>
      <c r="C19" s="1097">
        <f t="shared" si="0"/>
        <v>50</v>
      </c>
      <c r="D19" s="1177" t="s">
        <v>2641</v>
      </c>
      <c r="E19" s="32">
        <f t="shared" si="1"/>
        <v>1</v>
      </c>
    </row>
    <row r="20" spans="1:5" s="32" customFormat="1" x14ac:dyDescent="0.3">
      <c r="A20" s="1203">
        <v>1059950</v>
      </c>
      <c r="B20" s="1203">
        <v>1060050</v>
      </c>
      <c r="C20" s="1097">
        <f t="shared" si="0"/>
        <v>100</v>
      </c>
      <c r="D20" s="1177" t="s">
        <v>2641</v>
      </c>
      <c r="E20" s="32">
        <f t="shared" si="1"/>
        <v>1</v>
      </c>
    </row>
    <row r="21" spans="1:5" s="32" customFormat="1" x14ac:dyDescent="0.3">
      <c r="A21" s="1203">
        <v>1067600</v>
      </c>
      <c r="B21" s="1203">
        <v>1069450</v>
      </c>
      <c r="C21" s="1097">
        <f t="shared" si="0"/>
        <v>1850</v>
      </c>
      <c r="D21" s="1177" t="s">
        <v>2641</v>
      </c>
      <c r="E21" s="32">
        <f t="shared" si="1"/>
        <v>1</v>
      </c>
    </row>
    <row r="22" spans="1:5" s="32" customFormat="1" x14ac:dyDescent="0.3">
      <c r="A22" s="1203">
        <v>1071050</v>
      </c>
      <c r="B22" s="1203">
        <v>1071450</v>
      </c>
      <c r="C22" s="1097">
        <f t="shared" si="0"/>
        <v>400</v>
      </c>
      <c r="D22" s="1177" t="s">
        <v>2641</v>
      </c>
      <c r="E22" s="32">
        <f t="shared" si="1"/>
        <v>1</v>
      </c>
    </row>
    <row r="23" spans="1:5" s="32" customFormat="1" x14ac:dyDescent="0.3">
      <c r="A23" s="1203">
        <v>1075150</v>
      </c>
      <c r="B23" s="1203">
        <v>1075350</v>
      </c>
      <c r="C23" s="1097">
        <f t="shared" si="0"/>
        <v>200</v>
      </c>
      <c r="D23" s="1177" t="s">
        <v>2641</v>
      </c>
      <c r="E23" s="32">
        <f t="shared" si="1"/>
        <v>1</v>
      </c>
    </row>
    <row r="24" spans="1:5" s="32" customFormat="1" x14ac:dyDescent="0.3">
      <c r="A24" s="1203"/>
      <c r="B24" s="1203"/>
      <c r="C24" s="1097">
        <f t="shared" si="0"/>
        <v>0</v>
      </c>
      <c r="D24" s="1177"/>
      <c r="E24" s="32">
        <f t="shared" si="1"/>
        <v>0</v>
      </c>
    </row>
    <row r="25" spans="1:5" s="32" customFormat="1" x14ac:dyDescent="0.3">
      <c r="A25" s="1174">
        <v>1062600</v>
      </c>
      <c r="B25" s="1174">
        <v>1064250</v>
      </c>
      <c r="C25" s="1097">
        <f t="shared" si="0"/>
        <v>1650</v>
      </c>
      <c r="D25" s="1177" t="s">
        <v>2626</v>
      </c>
      <c r="E25" s="32">
        <f t="shared" si="1"/>
        <v>1</v>
      </c>
    </row>
    <row r="26" spans="1:5" s="32" customFormat="1" ht="28.8" x14ac:dyDescent="0.3">
      <c r="A26" s="1203">
        <v>1052650</v>
      </c>
      <c r="B26" s="1203">
        <v>1053250</v>
      </c>
      <c r="C26" s="1097">
        <f t="shared" si="0"/>
        <v>600</v>
      </c>
      <c r="D26" s="1177" t="s">
        <v>2627</v>
      </c>
      <c r="E26" s="32">
        <f t="shared" si="1"/>
        <v>1</v>
      </c>
    </row>
    <row r="27" spans="1:5" s="32" customFormat="1" x14ac:dyDescent="0.3">
      <c r="A27" s="1174">
        <v>1042800</v>
      </c>
      <c r="B27" s="1174">
        <v>1044200</v>
      </c>
      <c r="C27" s="1097">
        <f t="shared" si="0"/>
        <v>1400</v>
      </c>
      <c r="D27" s="1177" t="s">
        <v>2643</v>
      </c>
      <c r="E27" s="32">
        <f t="shared" si="1"/>
        <v>1</v>
      </c>
    </row>
    <row r="28" spans="1:5" s="32" customFormat="1" x14ac:dyDescent="0.3">
      <c r="A28" s="1174">
        <v>1044500</v>
      </c>
      <c r="B28" s="1174">
        <v>1045000</v>
      </c>
      <c r="C28" s="1097">
        <f t="shared" si="0"/>
        <v>500</v>
      </c>
      <c r="D28" s="1177" t="s">
        <v>2642</v>
      </c>
      <c r="E28" s="32">
        <f t="shared" si="1"/>
        <v>1</v>
      </c>
    </row>
    <row r="29" spans="1:5" s="32" customFormat="1" ht="28.8" x14ac:dyDescent="0.3">
      <c r="A29" s="1174">
        <v>1033500</v>
      </c>
      <c r="B29" s="1174">
        <v>1035000</v>
      </c>
      <c r="C29" s="1097">
        <f t="shared" si="0"/>
        <v>1500</v>
      </c>
      <c r="D29" s="1177" t="s">
        <v>2645</v>
      </c>
      <c r="E29" s="32">
        <f t="shared" si="1"/>
        <v>1</v>
      </c>
    </row>
    <row r="30" spans="1:5" s="32" customFormat="1" x14ac:dyDescent="0.3">
      <c r="A30" s="1174">
        <v>1035000</v>
      </c>
      <c r="B30" s="1174">
        <v>1035350</v>
      </c>
      <c r="C30" s="1097">
        <f t="shared" si="0"/>
        <v>350</v>
      </c>
      <c r="D30" s="1177" t="s">
        <v>2644</v>
      </c>
      <c r="E30" s="32">
        <f t="shared" si="1"/>
        <v>1</v>
      </c>
    </row>
    <row r="31" spans="1:5" s="32" customFormat="1" x14ac:dyDescent="0.3">
      <c r="A31" s="1174">
        <v>1037400</v>
      </c>
      <c r="B31" s="1174">
        <v>1038600</v>
      </c>
      <c r="C31" s="1097">
        <f t="shared" si="0"/>
        <v>1200</v>
      </c>
      <c r="D31" s="1177" t="s">
        <v>2642</v>
      </c>
      <c r="E31" s="32">
        <f t="shared" si="1"/>
        <v>1</v>
      </c>
    </row>
    <row r="32" spans="1:5" s="32" customFormat="1" x14ac:dyDescent="0.3">
      <c r="A32" s="1174">
        <v>1039300</v>
      </c>
      <c r="B32" s="1174">
        <v>1039500</v>
      </c>
      <c r="C32" s="1097">
        <f t="shared" si="0"/>
        <v>200</v>
      </c>
      <c r="D32" s="1177" t="s">
        <v>2642</v>
      </c>
      <c r="E32" s="32">
        <f t="shared" si="1"/>
        <v>1</v>
      </c>
    </row>
    <row r="33" spans="1:5" s="32" customFormat="1" x14ac:dyDescent="0.3">
      <c r="A33" s="1174">
        <v>1075000</v>
      </c>
      <c r="B33" s="1174">
        <v>1075916</v>
      </c>
      <c r="C33" s="1097">
        <f t="shared" si="0"/>
        <v>916</v>
      </c>
      <c r="D33" s="1177" t="s">
        <v>2646</v>
      </c>
      <c r="E33" s="32">
        <f t="shared" si="1"/>
        <v>1</v>
      </c>
    </row>
    <row r="34" spans="1:5" s="32" customFormat="1" x14ac:dyDescent="0.3">
      <c r="A34" s="1174">
        <v>1071550</v>
      </c>
      <c r="B34" s="1174">
        <v>1072200</v>
      </c>
      <c r="C34" s="1097">
        <f t="shared" si="0"/>
        <v>650</v>
      </c>
      <c r="D34" s="1177" t="s">
        <v>2647</v>
      </c>
      <c r="E34" s="32">
        <f t="shared" si="1"/>
        <v>1</v>
      </c>
    </row>
    <row r="35" spans="1:5" s="32" customFormat="1" x14ac:dyDescent="0.3">
      <c r="A35" s="1174">
        <v>1071230</v>
      </c>
      <c r="B35" s="1174">
        <v>1071330</v>
      </c>
      <c r="C35" s="1097">
        <f t="shared" si="0"/>
        <v>100</v>
      </c>
      <c r="D35" s="1177" t="s">
        <v>2647</v>
      </c>
      <c r="E35" s="32">
        <f t="shared" si="1"/>
        <v>1</v>
      </c>
    </row>
    <row r="36" spans="1:5" s="32" customFormat="1" x14ac:dyDescent="0.3">
      <c r="A36" s="1174">
        <v>1043600</v>
      </c>
      <c r="B36" s="1174">
        <v>1043700</v>
      </c>
      <c r="C36" s="1097">
        <f t="shared" si="0"/>
        <v>100</v>
      </c>
      <c r="D36" s="1177" t="s">
        <v>2647</v>
      </c>
      <c r="E36" s="32">
        <f t="shared" si="1"/>
        <v>1</v>
      </c>
    </row>
    <row r="37" spans="1:5" s="32" customFormat="1" ht="28.8" x14ac:dyDescent="0.3">
      <c r="A37" s="1203">
        <v>1055300</v>
      </c>
      <c r="B37" s="1203">
        <v>1056600</v>
      </c>
      <c r="C37" s="1097">
        <f t="shared" si="0"/>
        <v>1300</v>
      </c>
      <c r="D37" s="1177" t="s">
        <v>2651</v>
      </c>
      <c r="E37" s="32">
        <f t="shared" si="1"/>
        <v>1</v>
      </c>
    </row>
    <row r="38" spans="1:5" s="32" customFormat="1" ht="28.8" x14ac:dyDescent="0.3">
      <c r="A38" s="1203">
        <v>1050300</v>
      </c>
      <c r="B38" s="1203">
        <v>1052100</v>
      </c>
      <c r="C38" s="1097">
        <f t="shared" si="0"/>
        <v>1800</v>
      </c>
      <c r="D38" s="1177" t="s">
        <v>2648</v>
      </c>
      <c r="E38" s="32">
        <f t="shared" si="1"/>
        <v>1</v>
      </c>
    </row>
    <row r="39" spans="1:5" s="32" customFormat="1" x14ac:dyDescent="0.3">
      <c r="A39" s="1174">
        <v>1069300</v>
      </c>
      <c r="B39" s="1174">
        <v>1069800</v>
      </c>
      <c r="C39" s="1097">
        <f t="shared" si="0"/>
        <v>500</v>
      </c>
      <c r="D39" s="1177" t="s">
        <v>2652</v>
      </c>
      <c r="E39" s="32">
        <f t="shared" si="1"/>
        <v>1</v>
      </c>
    </row>
    <row r="40" spans="1:5" s="32" customFormat="1" x14ac:dyDescent="0.3">
      <c r="A40" s="1174">
        <v>1064000</v>
      </c>
      <c r="B40" s="1174">
        <v>1067000</v>
      </c>
      <c r="C40" s="1097">
        <f t="shared" si="0"/>
        <v>3000</v>
      </c>
      <c r="D40" s="1177" t="s">
        <v>2653</v>
      </c>
      <c r="E40" s="32">
        <f t="shared" si="1"/>
        <v>1</v>
      </c>
    </row>
    <row r="41" spans="1:5" s="32" customFormat="1" x14ac:dyDescent="0.3">
      <c r="A41" s="1174">
        <v>1052150</v>
      </c>
      <c r="B41" s="1174">
        <v>1052350</v>
      </c>
      <c r="C41" s="1097">
        <f t="shared" si="0"/>
        <v>200</v>
      </c>
      <c r="D41" s="1177" t="s">
        <v>2654</v>
      </c>
      <c r="E41" s="32">
        <f t="shared" si="1"/>
        <v>1</v>
      </c>
    </row>
    <row r="42" spans="1:5" s="32" customFormat="1" x14ac:dyDescent="0.3">
      <c r="A42" s="1174">
        <v>1046000</v>
      </c>
      <c r="B42" s="1174">
        <v>1046200</v>
      </c>
      <c r="C42" s="1097">
        <f t="shared" si="0"/>
        <v>200</v>
      </c>
      <c r="D42" s="1177" t="s">
        <v>2655</v>
      </c>
      <c r="E42" s="32">
        <f t="shared" si="1"/>
        <v>1</v>
      </c>
    </row>
    <row r="43" spans="1:5" s="32" customFormat="1" x14ac:dyDescent="0.3">
      <c r="A43" s="1174">
        <v>1044650</v>
      </c>
      <c r="B43" s="1174">
        <v>1044900</v>
      </c>
      <c r="C43" s="1097">
        <f t="shared" si="0"/>
        <v>250</v>
      </c>
      <c r="D43" s="1177" t="s">
        <v>2656</v>
      </c>
      <c r="E43" s="32">
        <f t="shared" si="1"/>
        <v>1</v>
      </c>
    </row>
    <row r="44" spans="1:5" s="32" customFormat="1" x14ac:dyDescent="0.3">
      <c r="A44" s="1174">
        <v>1043300</v>
      </c>
      <c r="B44" s="1174">
        <v>1043800</v>
      </c>
      <c r="C44" s="1097">
        <f t="shared" si="0"/>
        <v>500</v>
      </c>
      <c r="D44" s="1177" t="s">
        <v>2657</v>
      </c>
      <c r="E44" s="32">
        <f t="shared" si="1"/>
        <v>1</v>
      </c>
    </row>
    <row r="45" spans="1:5" s="32" customFormat="1" x14ac:dyDescent="0.3">
      <c r="A45" s="1174">
        <v>1042200</v>
      </c>
      <c r="B45" s="1174">
        <v>1043000</v>
      </c>
      <c r="C45" s="1097">
        <f t="shared" si="0"/>
        <v>800</v>
      </c>
      <c r="D45" s="1177" t="s">
        <v>2658</v>
      </c>
      <c r="E45" s="32">
        <f t="shared" si="1"/>
        <v>1</v>
      </c>
    </row>
    <row r="46" spans="1:5" s="32" customFormat="1" x14ac:dyDescent="0.3">
      <c r="A46" s="1174">
        <v>1041500</v>
      </c>
      <c r="B46" s="1174">
        <v>1042200</v>
      </c>
      <c r="C46" s="1097">
        <f t="shared" si="0"/>
        <v>700</v>
      </c>
      <c r="D46" s="1177" t="s">
        <v>2659</v>
      </c>
      <c r="E46" s="32">
        <f t="shared" si="1"/>
        <v>1</v>
      </c>
    </row>
    <row r="47" spans="1:5" s="32" customFormat="1" x14ac:dyDescent="0.3">
      <c r="A47" s="1174"/>
      <c r="B47" s="1174"/>
      <c r="C47" s="1097">
        <f t="shared" si="0"/>
        <v>0</v>
      </c>
      <c r="D47" s="1177"/>
      <c r="E47" s="32">
        <f t="shared" si="1"/>
        <v>0</v>
      </c>
    </row>
    <row r="48" spans="1:5" s="32" customFormat="1" x14ac:dyDescent="0.3">
      <c r="A48" s="1174"/>
      <c r="B48" s="1174"/>
      <c r="C48" s="1097">
        <f t="shared" si="0"/>
        <v>0</v>
      </c>
      <c r="D48" s="1177"/>
      <c r="E48" s="32">
        <f t="shared" si="1"/>
        <v>0</v>
      </c>
    </row>
    <row r="49" spans="1:5" s="32" customFormat="1" x14ac:dyDescent="0.3">
      <c r="A49" s="1174"/>
      <c r="B49" s="1174"/>
      <c r="C49" s="1097">
        <f t="shared" si="0"/>
        <v>0</v>
      </c>
      <c r="D49" s="1177"/>
      <c r="E49" s="32">
        <f t="shared" si="1"/>
        <v>0</v>
      </c>
    </row>
    <row r="50" spans="1:5" s="32" customFormat="1" x14ac:dyDescent="0.3">
      <c r="A50" s="1174"/>
      <c r="B50" s="1174"/>
      <c r="C50" s="1097">
        <f t="shared" si="0"/>
        <v>0</v>
      </c>
      <c r="D50" s="1177"/>
      <c r="E50" s="32">
        <f t="shared" si="1"/>
        <v>0</v>
      </c>
    </row>
    <row r="51" spans="1:5" s="32" customFormat="1" x14ac:dyDescent="0.3">
      <c r="A51" s="1174"/>
      <c r="B51" s="1174"/>
      <c r="C51" s="1097">
        <f t="shared" si="0"/>
        <v>0</v>
      </c>
      <c r="D51" s="1177"/>
      <c r="E51" s="32">
        <f t="shared" si="1"/>
        <v>0</v>
      </c>
    </row>
    <row r="52" spans="1:5" s="32" customFormat="1" x14ac:dyDescent="0.3">
      <c r="A52" s="1174"/>
      <c r="B52" s="1174"/>
      <c r="C52" s="1097">
        <f t="shared" si="0"/>
        <v>0</v>
      </c>
      <c r="D52" s="1177"/>
      <c r="E52" s="32">
        <f t="shared" si="1"/>
        <v>0</v>
      </c>
    </row>
    <row r="53" spans="1:5" s="32" customFormat="1" x14ac:dyDescent="0.3">
      <c r="A53" s="1174"/>
      <c r="B53" s="1174"/>
      <c r="C53" s="1097">
        <f t="shared" si="0"/>
        <v>0</v>
      </c>
      <c r="D53" s="1177"/>
      <c r="E53" s="32">
        <f t="shared" si="1"/>
        <v>0</v>
      </c>
    </row>
    <row r="54" spans="1:5" s="32" customFormat="1" x14ac:dyDescent="0.3">
      <c r="A54" s="1174"/>
      <c r="B54" s="1174"/>
      <c r="C54" s="1097">
        <f t="shared" si="0"/>
        <v>0</v>
      </c>
      <c r="D54" s="1177"/>
      <c r="E54" s="32">
        <f t="shared" si="1"/>
        <v>0</v>
      </c>
    </row>
    <row r="55" spans="1:5" s="32" customFormat="1" x14ac:dyDescent="0.3">
      <c r="A55" s="1174"/>
      <c r="B55" s="1174"/>
      <c r="C55" s="1097">
        <f t="shared" si="0"/>
        <v>0</v>
      </c>
      <c r="D55" s="1177"/>
      <c r="E55" s="32">
        <f t="shared" si="1"/>
        <v>0</v>
      </c>
    </row>
    <row r="56" spans="1:5" s="32" customFormat="1" x14ac:dyDescent="0.3">
      <c r="A56" s="1174"/>
      <c r="B56" s="1174"/>
      <c r="C56" s="1097">
        <f t="shared" si="0"/>
        <v>0</v>
      </c>
      <c r="D56" s="1177"/>
      <c r="E56" s="32">
        <f t="shared" si="1"/>
        <v>0</v>
      </c>
    </row>
    <row r="57" spans="1:5" s="32" customFormat="1" x14ac:dyDescent="0.3">
      <c r="A57" s="1174"/>
      <c r="B57" s="1174"/>
      <c r="C57" s="1097">
        <f t="shared" si="0"/>
        <v>0</v>
      </c>
      <c r="D57" s="1177"/>
      <c r="E57" s="32">
        <f t="shared" si="1"/>
        <v>0</v>
      </c>
    </row>
    <row r="58" spans="1:5" s="32" customFormat="1" x14ac:dyDescent="0.3">
      <c r="A58" s="1174"/>
      <c r="B58" s="1174"/>
      <c r="C58" s="1097">
        <f t="shared" si="0"/>
        <v>0</v>
      </c>
      <c r="D58" s="1177"/>
      <c r="E58" s="32">
        <f t="shared" si="1"/>
        <v>0</v>
      </c>
    </row>
    <row r="59" spans="1:5" s="32" customFormat="1" x14ac:dyDescent="0.3">
      <c r="A59" s="1174"/>
      <c r="B59" s="1174"/>
      <c r="C59" s="1097">
        <f t="shared" si="0"/>
        <v>0</v>
      </c>
      <c r="D59" s="1177"/>
      <c r="E59" s="32">
        <f t="shared" si="1"/>
        <v>0</v>
      </c>
    </row>
    <row r="60" spans="1:5" s="32" customFormat="1" x14ac:dyDescent="0.3">
      <c r="A60" s="1174"/>
      <c r="B60" s="1174"/>
      <c r="C60" s="1097">
        <f t="shared" si="0"/>
        <v>0</v>
      </c>
      <c r="D60" s="1177"/>
      <c r="E60" s="32">
        <f t="shared" si="1"/>
        <v>0</v>
      </c>
    </row>
    <row r="61" spans="1:5" s="32" customFormat="1" x14ac:dyDescent="0.3">
      <c r="A61" s="1174"/>
      <c r="B61" s="1174"/>
      <c r="C61" s="1097">
        <f t="shared" si="0"/>
        <v>0</v>
      </c>
      <c r="D61" s="1177"/>
      <c r="E61" s="32">
        <f t="shared" si="1"/>
        <v>0</v>
      </c>
    </row>
    <row r="62" spans="1:5" s="32" customFormat="1" x14ac:dyDescent="0.3">
      <c r="A62" s="1174"/>
      <c r="B62" s="1174"/>
      <c r="C62" s="1097">
        <f t="shared" si="0"/>
        <v>0</v>
      </c>
      <c r="D62" s="1177"/>
      <c r="E62" s="32">
        <f t="shared" si="1"/>
        <v>0</v>
      </c>
    </row>
    <row r="63" spans="1:5" s="32" customFormat="1" x14ac:dyDescent="0.3">
      <c r="A63" s="1174"/>
      <c r="B63" s="1174"/>
      <c r="C63" s="1097">
        <f t="shared" si="0"/>
        <v>0</v>
      </c>
      <c r="D63" s="1177"/>
      <c r="E63" s="32">
        <f t="shared" si="1"/>
        <v>0</v>
      </c>
    </row>
    <row r="64" spans="1:5" s="32" customFormat="1" x14ac:dyDescent="0.3">
      <c r="A64" s="1174"/>
      <c r="B64" s="1174"/>
      <c r="C64" s="1097">
        <f t="shared" si="0"/>
        <v>0</v>
      </c>
      <c r="D64" s="1177"/>
      <c r="E64" s="32">
        <f t="shared" si="1"/>
        <v>0</v>
      </c>
    </row>
    <row r="65" spans="1:5" s="32" customFormat="1" x14ac:dyDescent="0.3">
      <c r="A65" s="1174"/>
      <c r="B65" s="1174"/>
      <c r="C65" s="1097">
        <f t="shared" si="0"/>
        <v>0</v>
      </c>
      <c r="D65" s="1177"/>
      <c r="E65" s="32">
        <f t="shared" si="1"/>
        <v>0</v>
      </c>
    </row>
    <row r="66" spans="1:5" s="32" customFormat="1" x14ac:dyDescent="0.3">
      <c r="A66" s="1174"/>
      <c r="B66" s="1174"/>
      <c r="C66" s="1097">
        <f t="shared" si="0"/>
        <v>0</v>
      </c>
      <c r="D66" s="1177"/>
      <c r="E66" s="32">
        <f t="shared" si="1"/>
        <v>0</v>
      </c>
    </row>
    <row r="67" spans="1:5" s="32" customFormat="1" x14ac:dyDescent="0.3">
      <c r="A67" s="1174"/>
      <c r="B67" s="1174"/>
      <c r="C67" s="1097">
        <f t="shared" ref="C67:C130" si="2">B67-A67</f>
        <v>0</v>
      </c>
      <c r="D67" s="1177"/>
      <c r="E67" s="32">
        <f t="shared" ref="E67:E130" si="3">IF(C67&gt;0,1,0)</f>
        <v>0</v>
      </c>
    </row>
    <row r="68" spans="1:5" s="32" customFormat="1" x14ac:dyDescent="0.3">
      <c r="A68" s="1174"/>
      <c r="B68" s="1174"/>
      <c r="C68" s="1097">
        <f t="shared" si="2"/>
        <v>0</v>
      </c>
      <c r="D68" s="1177"/>
      <c r="E68" s="32">
        <f t="shared" si="3"/>
        <v>0</v>
      </c>
    </row>
    <row r="69" spans="1:5" s="32" customFormat="1" x14ac:dyDescent="0.3">
      <c r="A69" s="1174"/>
      <c r="B69" s="1174"/>
      <c r="C69" s="1097">
        <f t="shared" si="2"/>
        <v>0</v>
      </c>
      <c r="D69" s="1177"/>
      <c r="E69" s="32">
        <f t="shared" si="3"/>
        <v>0</v>
      </c>
    </row>
    <row r="70" spans="1:5" s="32" customFormat="1" x14ac:dyDescent="0.3">
      <c r="A70" s="1174"/>
      <c r="B70" s="1174"/>
      <c r="C70" s="1097">
        <f t="shared" si="2"/>
        <v>0</v>
      </c>
      <c r="D70" s="1177"/>
      <c r="E70" s="32">
        <f t="shared" si="3"/>
        <v>0</v>
      </c>
    </row>
    <row r="71" spans="1:5" s="32" customFormat="1" x14ac:dyDescent="0.3">
      <c r="A71" s="1174"/>
      <c r="B71" s="1174"/>
      <c r="C71" s="1097">
        <f t="shared" si="2"/>
        <v>0</v>
      </c>
      <c r="D71" s="1177"/>
      <c r="E71" s="32">
        <f t="shared" si="3"/>
        <v>0</v>
      </c>
    </row>
    <row r="72" spans="1:5" s="32" customFormat="1" x14ac:dyDescent="0.3">
      <c r="A72" s="1174"/>
      <c r="B72" s="1174"/>
      <c r="C72" s="1097">
        <f t="shared" si="2"/>
        <v>0</v>
      </c>
      <c r="D72" s="1177"/>
      <c r="E72" s="32">
        <f t="shared" si="3"/>
        <v>0</v>
      </c>
    </row>
    <row r="73" spans="1:5" s="32" customFormat="1" x14ac:dyDescent="0.3">
      <c r="A73" s="1174"/>
      <c r="B73" s="1174"/>
      <c r="C73" s="1097">
        <f t="shared" si="2"/>
        <v>0</v>
      </c>
      <c r="D73" s="1177"/>
      <c r="E73" s="32">
        <f t="shared" si="3"/>
        <v>0</v>
      </c>
    </row>
    <row r="74" spans="1:5" s="32" customFormat="1" x14ac:dyDescent="0.3">
      <c r="A74" s="1174"/>
      <c r="B74" s="1174"/>
      <c r="C74" s="1097">
        <f t="shared" si="2"/>
        <v>0</v>
      </c>
      <c r="D74" s="1177"/>
      <c r="E74" s="32">
        <f t="shared" si="3"/>
        <v>0</v>
      </c>
    </row>
    <row r="75" spans="1:5" s="32" customFormat="1" x14ac:dyDescent="0.3">
      <c r="A75" s="1174"/>
      <c r="B75" s="1174"/>
      <c r="C75" s="1097">
        <f t="shared" si="2"/>
        <v>0</v>
      </c>
      <c r="D75" s="1177"/>
      <c r="E75" s="32">
        <f t="shared" si="3"/>
        <v>0</v>
      </c>
    </row>
    <row r="76" spans="1:5" s="32" customFormat="1" x14ac:dyDescent="0.3">
      <c r="A76" s="1174"/>
      <c r="B76" s="1174"/>
      <c r="C76" s="1097">
        <f t="shared" si="2"/>
        <v>0</v>
      </c>
      <c r="D76" s="1177"/>
      <c r="E76" s="32">
        <f t="shared" si="3"/>
        <v>0</v>
      </c>
    </row>
    <row r="77" spans="1:5" s="32" customFormat="1" x14ac:dyDescent="0.3">
      <c r="A77" s="1174"/>
      <c r="B77" s="1174"/>
      <c r="C77" s="1097">
        <f t="shared" si="2"/>
        <v>0</v>
      </c>
      <c r="D77" s="1177"/>
      <c r="E77" s="32">
        <f t="shared" si="3"/>
        <v>0</v>
      </c>
    </row>
    <row r="78" spans="1:5" s="32" customFormat="1" x14ac:dyDescent="0.3">
      <c r="A78" s="1174"/>
      <c r="B78" s="1174"/>
      <c r="C78" s="1097">
        <f t="shared" si="2"/>
        <v>0</v>
      </c>
      <c r="D78" s="1177"/>
      <c r="E78" s="32">
        <f t="shared" si="3"/>
        <v>0</v>
      </c>
    </row>
    <row r="79" spans="1:5" s="32" customFormat="1" x14ac:dyDescent="0.3">
      <c r="A79" s="1174"/>
      <c r="B79" s="1174"/>
      <c r="C79" s="1097">
        <f t="shared" si="2"/>
        <v>0</v>
      </c>
      <c r="D79" s="1177"/>
      <c r="E79" s="32">
        <f t="shared" si="3"/>
        <v>0</v>
      </c>
    </row>
    <row r="80" spans="1:5" s="32" customFormat="1" x14ac:dyDescent="0.3">
      <c r="A80" s="1174"/>
      <c r="B80" s="1174"/>
      <c r="C80" s="1097">
        <f t="shared" si="2"/>
        <v>0</v>
      </c>
      <c r="D80" s="1177"/>
      <c r="E80" s="32">
        <f t="shared" si="3"/>
        <v>0</v>
      </c>
    </row>
    <row r="81" spans="1:5" s="32" customFormat="1" x14ac:dyDescent="0.3">
      <c r="A81" s="1174"/>
      <c r="B81" s="1174"/>
      <c r="C81" s="1097">
        <f t="shared" si="2"/>
        <v>0</v>
      </c>
      <c r="D81" s="1177"/>
      <c r="E81" s="32">
        <f t="shared" si="3"/>
        <v>0</v>
      </c>
    </row>
    <row r="82" spans="1:5" s="32" customFormat="1" x14ac:dyDescent="0.3">
      <c r="A82" s="1174"/>
      <c r="B82" s="1174"/>
      <c r="C82" s="1097">
        <f t="shared" si="2"/>
        <v>0</v>
      </c>
      <c r="D82" s="1177"/>
      <c r="E82" s="32">
        <f t="shared" si="3"/>
        <v>0</v>
      </c>
    </row>
    <row r="83" spans="1:5" s="32" customFormat="1" x14ac:dyDescent="0.3">
      <c r="A83" s="1174"/>
      <c r="B83" s="1174"/>
      <c r="C83" s="1097">
        <f t="shared" si="2"/>
        <v>0</v>
      </c>
      <c r="D83" s="1177"/>
      <c r="E83" s="32">
        <f t="shared" si="3"/>
        <v>0</v>
      </c>
    </row>
    <row r="84" spans="1:5" s="32" customFormat="1" x14ac:dyDescent="0.3">
      <c r="A84" s="1174"/>
      <c r="B84" s="1174"/>
      <c r="C84" s="1097">
        <f t="shared" si="2"/>
        <v>0</v>
      </c>
      <c r="D84" s="1177"/>
      <c r="E84" s="32">
        <f t="shared" si="3"/>
        <v>0</v>
      </c>
    </row>
    <row r="85" spans="1:5" s="32" customFormat="1" x14ac:dyDescent="0.3">
      <c r="A85" s="1174"/>
      <c r="B85" s="1174"/>
      <c r="C85" s="1097">
        <f t="shared" si="2"/>
        <v>0</v>
      </c>
      <c r="D85" s="1177"/>
      <c r="E85" s="32">
        <f t="shared" si="3"/>
        <v>0</v>
      </c>
    </row>
    <row r="86" spans="1:5" s="32" customFormat="1" x14ac:dyDescent="0.3">
      <c r="A86" s="1174"/>
      <c r="B86" s="1174"/>
      <c r="C86" s="1097">
        <f t="shared" si="2"/>
        <v>0</v>
      </c>
      <c r="D86" s="1177"/>
      <c r="E86" s="32">
        <f t="shared" si="3"/>
        <v>0</v>
      </c>
    </row>
    <row r="87" spans="1:5" s="32" customFormat="1" x14ac:dyDescent="0.3">
      <c r="A87" s="1174"/>
      <c r="B87" s="1174"/>
      <c r="C87" s="1097">
        <f t="shared" si="2"/>
        <v>0</v>
      </c>
      <c r="D87" s="1177"/>
      <c r="E87" s="32">
        <f t="shared" si="3"/>
        <v>0</v>
      </c>
    </row>
    <row r="88" spans="1:5" s="32" customFormat="1" x14ac:dyDescent="0.3">
      <c r="A88" s="1174"/>
      <c r="B88" s="1174"/>
      <c r="C88" s="1097">
        <f t="shared" si="2"/>
        <v>0</v>
      </c>
      <c r="D88" s="1177"/>
      <c r="E88" s="32">
        <f t="shared" si="3"/>
        <v>0</v>
      </c>
    </row>
    <row r="89" spans="1:5" s="32" customFormat="1" x14ac:dyDescent="0.3">
      <c r="A89" s="1174"/>
      <c r="B89" s="1174"/>
      <c r="C89" s="1097">
        <f t="shared" si="2"/>
        <v>0</v>
      </c>
      <c r="D89" s="1177"/>
      <c r="E89" s="32">
        <f t="shared" si="3"/>
        <v>0</v>
      </c>
    </row>
    <row r="90" spans="1:5" s="32" customFormat="1" x14ac:dyDescent="0.3">
      <c r="A90" s="1174"/>
      <c r="B90" s="1174"/>
      <c r="C90" s="1097">
        <f t="shared" si="2"/>
        <v>0</v>
      </c>
      <c r="D90" s="1177"/>
      <c r="E90" s="32">
        <f t="shared" si="3"/>
        <v>0</v>
      </c>
    </row>
    <row r="91" spans="1:5" s="32" customFormat="1" x14ac:dyDescent="0.3">
      <c r="A91" s="1174"/>
      <c r="B91" s="1174"/>
      <c r="C91" s="1097">
        <f t="shared" si="2"/>
        <v>0</v>
      </c>
      <c r="D91" s="1177"/>
      <c r="E91" s="32">
        <f t="shared" si="3"/>
        <v>0</v>
      </c>
    </row>
    <row r="92" spans="1:5" s="32" customFormat="1" x14ac:dyDescent="0.3">
      <c r="A92" s="1174"/>
      <c r="B92" s="1174"/>
      <c r="C92" s="1097">
        <f t="shared" si="2"/>
        <v>0</v>
      </c>
      <c r="D92" s="1177"/>
      <c r="E92" s="32">
        <f t="shared" si="3"/>
        <v>0</v>
      </c>
    </row>
    <row r="93" spans="1:5" s="32" customFormat="1" x14ac:dyDescent="0.3">
      <c r="A93" s="1174"/>
      <c r="B93" s="1174"/>
      <c r="C93" s="1097">
        <f t="shared" si="2"/>
        <v>0</v>
      </c>
      <c r="D93" s="1177"/>
      <c r="E93" s="32">
        <f t="shared" si="3"/>
        <v>0</v>
      </c>
    </row>
    <row r="94" spans="1:5" s="32" customFormat="1" x14ac:dyDescent="0.3">
      <c r="A94" s="1174"/>
      <c r="B94" s="1174"/>
      <c r="C94" s="1097">
        <f t="shared" si="2"/>
        <v>0</v>
      </c>
      <c r="D94" s="1177"/>
      <c r="E94" s="32">
        <f t="shared" si="3"/>
        <v>0</v>
      </c>
    </row>
    <row r="95" spans="1:5" s="32" customFormat="1" x14ac:dyDescent="0.3">
      <c r="A95" s="1174"/>
      <c r="B95" s="1174"/>
      <c r="C95" s="1097">
        <f t="shared" si="2"/>
        <v>0</v>
      </c>
      <c r="D95" s="1177"/>
      <c r="E95" s="32">
        <f t="shared" si="3"/>
        <v>0</v>
      </c>
    </row>
    <row r="96" spans="1:5" s="32" customFormat="1" x14ac:dyDescent="0.3">
      <c r="A96" s="1174"/>
      <c r="B96" s="1174"/>
      <c r="C96" s="1097">
        <f t="shared" si="2"/>
        <v>0</v>
      </c>
      <c r="D96" s="1177"/>
      <c r="E96" s="32">
        <f t="shared" si="3"/>
        <v>0</v>
      </c>
    </row>
    <row r="97" spans="1:5" s="32" customFormat="1" x14ac:dyDescent="0.3">
      <c r="A97" s="1174"/>
      <c r="B97" s="1174"/>
      <c r="C97" s="1097">
        <f t="shared" si="2"/>
        <v>0</v>
      </c>
      <c r="D97" s="1177"/>
      <c r="E97" s="32">
        <f t="shared" si="3"/>
        <v>0</v>
      </c>
    </row>
    <row r="98" spans="1:5" s="32" customFormat="1" x14ac:dyDescent="0.3">
      <c r="A98" s="1174"/>
      <c r="B98" s="1174"/>
      <c r="C98" s="1097">
        <f t="shared" si="2"/>
        <v>0</v>
      </c>
      <c r="D98" s="1177"/>
      <c r="E98" s="32">
        <f t="shared" si="3"/>
        <v>0</v>
      </c>
    </row>
    <row r="99" spans="1:5" s="32" customFormat="1" x14ac:dyDescent="0.3">
      <c r="A99" s="1174"/>
      <c r="B99" s="1174"/>
      <c r="C99" s="1097">
        <f t="shared" si="2"/>
        <v>0</v>
      </c>
      <c r="D99" s="1177"/>
      <c r="E99" s="32">
        <f t="shared" si="3"/>
        <v>0</v>
      </c>
    </row>
    <row r="100" spans="1:5" s="32" customFormat="1" x14ac:dyDescent="0.3">
      <c r="A100" s="1174"/>
      <c r="B100" s="1174"/>
      <c r="C100" s="1097">
        <f t="shared" si="2"/>
        <v>0</v>
      </c>
      <c r="D100" s="1177"/>
      <c r="E100" s="32">
        <f t="shared" si="3"/>
        <v>0</v>
      </c>
    </row>
    <row r="101" spans="1:5" s="32" customFormat="1" x14ac:dyDescent="0.3">
      <c r="A101" s="1174"/>
      <c r="B101" s="1174"/>
      <c r="C101" s="1097">
        <f t="shared" si="2"/>
        <v>0</v>
      </c>
      <c r="D101" s="1177"/>
      <c r="E101" s="32">
        <f t="shared" si="3"/>
        <v>0</v>
      </c>
    </row>
    <row r="102" spans="1:5" s="32" customFormat="1" x14ac:dyDescent="0.3">
      <c r="A102" s="1174"/>
      <c r="B102" s="1174"/>
      <c r="C102" s="1097">
        <f t="shared" si="2"/>
        <v>0</v>
      </c>
      <c r="D102" s="1177"/>
      <c r="E102" s="32">
        <f t="shared" si="3"/>
        <v>0</v>
      </c>
    </row>
    <row r="103" spans="1:5" s="32" customFormat="1" x14ac:dyDescent="0.3">
      <c r="A103" s="1174"/>
      <c r="B103" s="1174"/>
      <c r="C103" s="1097">
        <f t="shared" si="2"/>
        <v>0</v>
      </c>
      <c r="D103" s="1177"/>
      <c r="E103" s="32">
        <f t="shared" si="3"/>
        <v>0</v>
      </c>
    </row>
    <row r="104" spans="1:5" s="32" customFormat="1" x14ac:dyDescent="0.3">
      <c r="A104" s="1174"/>
      <c r="B104" s="1174"/>
      <c r="C104" s="1097">
        <f t="shared" si="2"/>
        <v>0</v>
      </c>
      <c r="D104" s="1177"/>
      <c r="E104" s="32">
        <f t="shared" si="3"/>
        <v>0</v>
      </c>
    </row>
    <row r="105" spans="1:5" s="32" customFormat="1" x14ac:dyDescent="0.3">
      <c r="A105" s="1174"/>
      <c r="B105" s="1174"/>
      <c r="C105" s="1097">
        <f t="shared" si="2"/>
        <v>0</v>
      </c>
      <c r="D105" s="1177"/>
      <c r="E105" s="32">
        <f t="shared" si="3"/>
        <v>0</v>
      </c>
    </row>
    <row r="106" spans="1:5" s="32" customFormat="1" x14ac:dyDescent="0.3">
      <c r="A106" s="1174"/>
      <c r="B106" s="1174"/>
      <c r="C106" s="1097">
        <f t="shared" si="2"/>
        <v>0</v>
      </c>
      <c r="D106" s="1177"/>
      <c r="E106" s="32">
        <f t="shared" si="3"/>
        <v>0</v>
      </c>
    </row>
    <row r="107" spans="1:5" s="32" customFormat="1" x14ac:dyDescent="0.3">
      <c r="A107" s="1174"/>
      <c r="B107" s="1174"/>
      <c r="C107" s="1097">
        <f t="shared" si="2"/>
        <v>0</v>
      </c>
      <c r="D107" s="1177"/>
      <c r="E107" s="32">
        <f t="shared" si="3"/>
        <v>0</v>
      </c>
    </row>
    <row r="108" spans="1:5" s="32" customFormat="1" x14ac:dyDescent="0.3">
      <c r="A108" s="1174"/>
      <c r="B108" s="1174"/>
      <c r="C108" s="1097">
        <f t="shared" si="2"/>
        <v>0</v>
      </c>
      <c r="D108" s="1177"/>
      <c r="E108" s="32">
        <f t="shared" si="3"/>
        <v>0</v>
      </c>
    </row>
    <row r="109" spans="1:5" s="32" customFormat="1" x14ac:dyDescent="0.3">
      <c r="A109" s="1174"/>
      <c r="B109" s="1174"/>
      <c r="C109" s="1097">
        <f t="shared" si="2"/>
        <v>0</v>
      </c>
      <c r="D109" s="1177"/>
      <c r="E109" s="32">
        <f t="shared" si="3"/>
        <v>0</v>
      </c>
    </row>
    <row r="110" spans="1:5" s="32" customFormat="1" x14ac:dyDescent="0.3">
      <c r="A110" s="1174"/>
      <c r="B110" s="1174"/>
      <c r="C110" s="1097">
        <f t="shared" si="2"/>
        <v>0</v>
      </c>
      <c r="D110" s="1177"/>
      <c r="E110" s="32">
        <f t="shared" si="3"/>
        <v>0</v>
      </c>
    </row>
    <row r="111" spans="1:5" s="32" customFormat="1" x14ac:dyDescent="0.3">
      <c r="A111" s="1174"/>
      <c r="B111" s="1174"/>
      <c r="C111" s="1097">
        <f t="shared" si="2"/>
        <v>0</v>
      </c>
      <c r="D111" s="1177"/>
      <c r="E111" s="32">
        <f t="shared" si="3"/>
        <v>0</v>
      </c>
    </row>
    <row r="112" spans="1:5" s="32" customFormat="1" x14ac:dyDescent="0.3">
      <c r="A112" s="1174"/>
      <c r="B112" s="1174"/>
      <c r="C112" s="1097">
        <f t="shared" si="2"/>
        <v>0</v>
      </c>
      <c r="D112" s="1177"/>
      <c r="E112" s="32">
        <f t="shared" si="3"/>
        <v>0</v>
      </c>
    </row>
    <row r="113" spans="1:5" s="32" customFormat="1" x14ac:dyDescent="0.3">
      <c r="A113" s="1174"/>
      <c r="B113" s="1174"/>
      <c r="C113" s="1097">
        <f t="shared" si="2"/>
        <v>0</v>
      </c>
      <c r="D113" s="1177"/>
      <c r="E113" s="32">
        <f t="shared" si="3"/>
        <v>0</v>
      </c>
    </row>
    <row r="114" spans="1:5" s="32" customFormat="1" x14ac:dyDescent="0.3">
      <c r="A114" s="1174"/>
      <c r="B114" s="1174"/>
      <c r="C114" s="1097">
        <f t="shared" si="2"/>
        <v>0</v>
      </c>
      <c r="D114" s="1177"/>
      <c r="E114" s="32">
        <f t="shared" si="3"/>
        <v>0</v>
      </c>
    </row>
    <row r="115" spans="1:5" s="32" customFormat="1" x14ac:dyDescent="0.3">
      <c r="A115" s="1174"/>
      <c r="B115" s="1174"/>
      <c r="C115" s="1097">
        <f t="shared" si="2"/>
        <v>0</v>
      </c>
      <c r="D115" s="1177"/>
      <c r="E115" s="32">
        <f t="shared" si="3"/>
        <v>0</v>
      </c>
    </row>
    <row r="116" spans="1:5" s="32" customFormat="1" x14ac:dyDescent="0.3">
      <c r="A116" s="1174"/>
      <c r="B116" s="1174"/>
      <c r="C116" s="1097">
        <f t="shared" si="2"/>
        <v>0</v>
      </c>
      <c r="D116" s="1177"/>
      <c r="E116" s="32">
        <f t="shared" si="3"/>
        <v>0</v>
      </c>
    </row>
    <row r="117" spans="1:5" s="32" customFormat="1" x14ac:dyDescent="0.3">
      <c r="A117" s="1174"/>
      <c r="B117" s="1174"/>
      <c r="C117" s="1097">
        <f t="shared" si="2"/>
        <v>0</v>
      </c>
      <c r="D117" s="1177"/>
      <c r="E117" s="32">
        <f t="shared" si="3"/>
        <v>0</v>
      </c>
    </row>
    <row r="118" spans="1:5" s="32" customFormat="1" x14ac:dyDescent="0.3">
      <c r="A118" s="1174"/>
      <c r="B118" s="1174"/>
      <c r="C118" s="1097">
        <f t="shared" si="2"/>
        <v>0</v>
      </c>
      <c r="D118" s="1177"/>
      <c r="E118" s="32">
        <f t="shared" si="3"/>
        <v>0</v>
      </c>
    </row>
    <row r="119" spans="1:5" s="32" customFormat="1" x14ac:dyDescent="0.3">
      <c r="A119" s="1174"/>
      <c r="B119" s="1174"/>
      <c r="C119" s="1097">
        <f t="shared" si="2"/>
        <v>0</v>
      </c>
      <c r="D119" s="1177"/>
      <c r="E119" s="32">
        <f t="shared" si="3"/>
        <v>0</v>
      </c>
    </row>
    <row r="120" spans="1:5" s="32" customFormat="1" x14ac:dyDescent="0.3">
      <c r="A120" s="1174"/>
      <c r="B120" s="1174"/>
      <c r="C120" s="1097">
        <f t="shared" si="2"/>
        <v>0</v>
      </c>
      <c r="D120" s="1177"/>
      <c r="E120" s="32">
        <f t="shared" si="3"/>
        <v>0</v>
      </c>
    </row>
    <row r="121" spans="1:5" s="32" customFormat="1" x14ac:dyDescent="0.3">
      <c r="A121" s="1174"/>
      <c r="B121" s="1174"/>
      <c r="C121" s="1097">
        <f t="shared" si="2"/>
        <v>0</v>
      </c>
      <c r="D121" s="1177"/>
      <c r="E121" s="32">
        <f t="shared" si="3"/>
        <v>0</v>
      </c>
    </row>
    <row r="122" spans="1:5" s="32" customFormat="1" x14ac:dyDescent="0.3">
      <c r="A122" s="1174"/>
      <c r="B122" s="1174"/>
      <c r="C122" s="1097">
        <f t="shared" si="2"/>
        <v>0</v>
      </c>
      <c r="D122" s="1177"/>
      <c r="E122" s="32">
        <f t="shared" si="3"/>
        <v>0</v>
      </c>
    </row>
    <row r="123" spans="1:5" s="32" customFormat="1" x14ac:dyDescent="0.3">
      <c r="A123" s="1174"/>
      <c r="B123" s="1174"/>
      <c r="C123" s="1097">
        <f t="shared" si="2"/>
        <v>0</v>
      </c>
      <c r="D123" s="1177"/>
      <c r="E123" s="32">
        <f t="shared" si="3"/>
        <v>0</v>
      </c>
    </row>
    <row r="124" spans="1:5" s="32" customFormat="1" x14ac:dyDescent="0.3">
      <c r="A124" s="1174"/>
      <c r="B124" s="1174"/>
      <c r="C124" s="1097">
        <f t="shared" si="2"/>
        <v>0</v>
      </c>
      <c r="D124" s="1177"/>
      <c r="E124" s="32">
        <f t="shared" si="3"/>
        <v>0</v>
      </c>
    </row>
    <row r="125" spans="1:5" s="32" customFormat="1" x14ac:dyDescent="0.3">
      <c r="A125" s="1174"/>
      <c r="B125" s="1174"/>
      <c r="C125" s="1097">
        <f t="shared" si="2"/>
        <v>0</v>
      </c>
      <c r="D125" s="1177"/>
      <c r="E125" s="32">
        <f t="shared" si="3"/>
        <v>0</v>
      </c>
    </row>
    <row r="126" spans="1:5" s="32" customFormat="1" x14ac:dyDescent="0.3">
      <c r="A126" s="1174"/>
      <c r="B126" s="1174"/>
      <c r="C126" s="1097">
        <f t="shared" si="2"/>
        <v>0</v>
      </c>
      <c r="D126" s="1177"/>
      <c r="E126" s="32">
        <f t="shared" si="3"/>
        <v>0</v>
      </c>
    </row>
    <row r="127" spans="1:5" s="32" customFormat="1" x14ac:dyDescent="0.3">
      <c r="A127" s="1174"/>
      <c r="B127" s="1174"/>
      <c r="C127" s="1097">
        <f t="shared" si="2"/>
        <v>0</v>
      </c>
      <c r="D127" s="1177"/>
      <c r="E127" s="32">
        <f t="shared" si="3"/>
        <v>0</v>
      </c>
    </row>
    <row r="128" spans="1:5" s="32" customFormat="1" x14ac:dyDescent="0.3">
      <c r="A128" s="1174"/>
      <c r="B128" s="1174"/>
      <c r="C128" s="1097">
        <f t="shared" si="2"/>
        <v>0</v>
      </c>
      <c r="D128" s="1177"/>
      <c r="E128" s="32">
        <f t="shared" si="3"/>
        <v>0</v>
      </c>
    </row>
    <row r="129" spans="1:5" s="32" customFormat="1" x14ac:dyDescent="0.3">
      <c r="A129" s="1174"/>
      <c r="B129" s="1174"/>
      <c r="C129" s="1097">
        <f t="shared" si="2"/>
        <v>0</v>
      </c>
      <c r="D129" s="1177"/>
      <c r="E129" s="32">
        <f t="shared" si="3"/>
        <v>0</v>
      </c>
    </row>
    <row r="130" spans="1:5" s="32" customFormat="1" x14ac:dyDescent="0.3">
      <c r="A130" s="1174"/>
      <c r="B130" s="1174"/>
      <c r="C130" s="1097">
        <f t="shared" si="2"/>
        <v>0</v>
      </c>
      <c r="D130" s="1177"/>
      <c r="E130" s="32">
        <f t="shared" si="3"/>
        <v>0</v>
      </c>
    </row>
    <row r="131" spans="1:5" s="32" customFormat="1" x14ac:dyDescent="0.3">
      <c r="A131" s="1174"/>
      <c r="B131" s="1174"/>
      <c r="C131" s="1097">
        <f t="shared" ref="C131:C194" si="4">B131-A131</f>
        <v>0</v>
      </c>
      <c r="D131" s="1177"/>
      <c r="E131" s="32">
        <f t="shared" ref="E131:E194" si="5">IF(C131&gt;0,1,0)</f>
        <v>0</v>
      </c>
    </row>
    <row r="132" spans="1:5" s="32" customFormat="1" x14ac:dyDescent="0.3">
      <c r="A132" s="1174"/>
      <c r="B132" s="1174"/>
      <c r="C132" s="1097">
        <f t="shared" si="4"/>
        <v>0</v>
      </c>
      <c r="D132" s="1177"/>
      <c r="E132" s="32">
        <f t="shared" si="5"/>
        <v>0</v>
      </c>
    </row>
    <row r="133" spans="1:5" s="32" customFormat="1" x14ac:dyDescent="0.3">
      <c r="A133" s="1174"/>
      <c r="B133" s="1174"/>
      <c r="C133" s="1097">
        <f t="shared" si="4"/>
        <v>0</v>
      </c>
      <c r="D133" s="1177"/>
      <c r="E133" s="32">
        <f t="shared" si="5"/>
        <v>0</v>
      </c>
    </row>
    <row r="134" spans="1:5" s="32" customFormat="1" x14ac:dyDescent="0.3">
      <c r="A134" s="1174"/>
      <c r="B134" s="1174"/>
      <c r="C134" s="1097">
        <f t="shared" si="4"/>
        <v>0</v>
      </c>
      <c r="D134" s="1177"/>
      <c r="E134" s="32">
        <f t="shared" si="5"/>
        <v>0</v>
      </c>
    </row>
    <row r="135" spans="1:5" s="32" customFormat="1" x14ac:dyDescent="0.3">
      <c r="A135" s="1174"/>
      <c r="B135" s="1174"/>
      <c r="C135" s="1097">
        <f t="shared" si="4"/>
        <v>0</v>
      </c>
      <c r="D135" s="1177"/>
      <c r="E135" s="32">
        <f t="shared" si="5"/>
        <v>0</v>
      </c>
    </row>
    <row r="136" spans="1:5" s="32" customFormat="1" x14ac:dyDescent="0.3">
      <c r="A136" s="1174"/>
      <c r="B136" s="1174"/>
      <c r="C136" s="1097">
        <f t="shared" si="4"/>
        <v>0</v>
      </c>
      <c r="D136" s="1177"/>
      <c r="E136" s="32">
        <f t="shared" si="5"/>
        <v>0</v>
      </c>
    </row>
    <row r="137" spans="1:5" s="32" customFormat="1" x14ac:dyDescent="0.3">
      <c r="A137" s="1174"/>
      <c r="B137" s="1174"/>
      <c r="C137" s="1097">
        <f t="shared" si="4"/>
        <v>0</v>
      </c>
      <c r="D137" s="1177"/>
      <c r="E137" s="32">
        <f t="shared" si="5"/>
        <v>0</v>
      </c>
    </row>
    <row r="138" spans="1:5" s="32" customFormat="1" x14ac:dyDescent="0.3">
      <c r="A138" s="1174"/>
      <c r="B138" s="1174"/>
      <c r="C138" s="1097">
        <f t="shared" si="4"/>
        <v>0</v>
      </c>
      <c r="D138" s="1177"/>
      <c r="E138" s="32">
        <f t="shared" si="5"/>
        <v>0</v>
      </c>
    </row>
    <row r="139" spans="1:5" s="32" customFormat="1" x14ac:dyDescent="0.3">
      <c r="A139" s="1174"/>
      <c r="B139" s="1174"/>
      <c r="C139" s="1097">
        <f t="shared" si="4"/>
        <v>0</v>
      </c>
      <c r="D139" s="1177"/>
      <c r="E139" s="32">
        <f t="shared" si="5"/>
        <v>0</v>
      </c>
    </row>
    <row r="140" spans="1:5" s="32" customFormat="1" x14ac:dyDescent="0.3">
      <c r="A140" s="1174"/>
      <c r="B140" s="1174"/>
      <c r="C140" s="1097">
        <f t="shared" si="4"/>
        <v>0</v>
      </c>
      <c r="D140" s="1177"/>
      <c r="E140" s="32">
        <f t="shared" si="5"/>
        <v>0</v>
      </c>
    </row>
    <row r="141" spans="1:5" s="32" customFormat="1" x14ac:dyDescent="0.3">
      <c r="A141" s="1174"/>
      <c r="B141" s="1174"/>
      <c r="C141" s="1097">
        <f t="shared" si="4"/>
        <v>0</v>
      </c>
      <c r="D141" s="1177"/>
      <c r="E141" s="32">
        <f t="shared" si="5"/>
        <v>0</v>
      </c>
    </row>
    <row r="142" spans="1:5" s="32" customFormat="1" x14ac:dyDescent="0.3">
      <c r="A142" s="1174"/>
      <c r="B142" s="1174"/>
      <c r="C142" s="1097">
        <f t="shared" si="4"/>
        <v>0</v>
      </c>
      <c r="D142" s="1177"/>
      <c r="E142" s="32">
        <f t="shared" si="5"/>
        <v>0</v>
      </c>
    </row>
    <row r="143" spans="1:5" s="32" customFormat="1" x14ac:dyDescent="0.3">
      <c r="A143" s="1174"/>
      <c r="B143" s="1174"/>
      <c r="C143" s="1097">
        <f t="shared" si="4"/>
        <v>0</v>
      </c>
      <c r="D143" s="1177"/>
      <c r="E143" s="32">
        <f t="shared" si="5"/>
        <v>0</v>
      </c>
    </row>
    <row r="144" spans="1:5" s="32" customFormat="1" x14ac:dyDescent="0.3">
      <c r="A144" s="1174"/>
      <c r="B144" s="1174"/>
      <c r="C144" s="1097">
        <f t="shared" si="4"/>
        <v>0</v>
      </c>
      <c r="D144" s="1177"/>
      <c r="E144" s="32">
        <f t="shared" si="5"/>
        <v>0</v>
      </c>
    </row>
    <row r="145" spans="1:5" s="32" customFormat="1" x14ac:dyDescent="0.3">
      <c r="A145" s="1174"/>
      <c r="B145" s="1174"/>
      <c r="C145" s="1097">
        <f t="shared" si="4"/>
        <v>0</v>
      </c>
      <c r="D145" s="1177"/>
      <c r="E145" s="32">
        <f t="shared" si="5"/>
        <v>0</v>
      </c>
    </row>
    <row r="146" spans="1:5" s="32" customFormat="1" x14ac:dyDescent="0.3">
      <c r="A146" s="1174"/>
      <c r="B146" s="1174"/>
      <c r="C146" s="1097">
        <f t="shared" si="4"/>
        <v>0</v>
      </c>
      <c r="D146" s="1177"/>
      <c r="E146" s="32">
        <f t="shared" si="5"/>
        <v>0</v>
      </c>
    </row>
    <row r="147" spans="1:5" s="32" customFormat="1" x14ac:dyDescent="0.3">
      <c r="A147" s="1174"/>
      <c r="B147" s="1174"/>
      <c r="C147" s="1097">
        <f t="shared" si="4"/>
        <v>0</v>
      </c>
      <c r="D147" s="1177"/>
      <c r="E147" s="32">
        <f t="shared" si="5"/>
        <v>0</v>
      </c>
    </row>
    <row r="148" spans="1:5" s="32" customFormat="1" x14ac:dyDescent="0.3">
      <c r="A148" s="1174"/>
      <c r="B148" s="1174"/>
      <c r="C148" s="1097">
        <f t="shared" si="4"/>
        <v>0</v>
      </c>
      <c r="D148" s="1177"/>
      <c r="E148" s="32">
        <f t="shared" si="5"/>
        <v>0</v>
      </c>
    </row>
    <row r="149" spans="1:5" s="32" customFormat="1" x14ac:dyDescent="0.3">
      <c r="A149" s="1174"/>
      <c r="B149" s="1174"/>
      <c r="C149" s="1097">
        <f t="shared" si="4"/>
        <v>0</v>
      </c>
      <c r="D149" s="1177"/>
      <c r="E149" s="32">
        <f t="shared" si="5"/>
        <v>0</v>
      </c>
    </row>
    <row r="150" spans="1:5" s="32" customFormat="1" x14ac:dyDescent="0.3">
      <c r="A150" s="1174"/>
      <c r="B150" s="1174"/>
      <c r="C150" s="1097">
        <f t="shared" si="4"/>
        <v>0</v>
      </c>
      <c r="D150" s="1177"/>
      <c r="E150" s="32">
        <f t="shared" si="5"/>
        <v>0</v>
      </c>
    </row>
    <row r="151" spans="1:5" s="32" customFormat="1" x14ac:dyDescent="0.3">
      <c r="A151" s="1174"/>
      <c r="B151" s="1174"/>
      <c r="C151" s="1097">
        <f t="shared" si="4"/>
        <v>0</v>
      </c>
      <c r="D151" s="1177"/>
      <c r="E151" s="32">
        <f t="shared" si="5"/>
        <v>0</v>
      </c>
    </row>
    <row r="152" spans="1:5" s="32" customFormat="1" x14ac:dyDescent="0.3">
      <c r="A152" s="1174"/>
      <c r="B152" s="1174"/>
      <c r="C152" s="1097">
        <f t="shared" si="4"/>
        <v>0</v>
      </c>
      <c r="D152" s="1177"/>
      <c r="E152" s="32">
        <f t="shared" si="5"/>
        <v>0</v>
      </c>
    </row>
    <row r="153" spans="1:5" s="32" customFormat="1" x14ac:dyDescent="0.3">
      <c r="A153" s="1174"/>
      <c r="B153" s="1174"/>
      <c r="C153" s="1097">
        <f t="shared" si="4"/>
        <v>0</v>
      </c>
      <c r="D153" s="1177"/>
      <c r="E153" s="32">
        <f t="shared" si="5"/>
        <v>0</v>
      </c>
    </row>
    <row r="154" spans="1:5" s="32" customFormat="1" x14ac:dyDescent="0.3">
      <c r="A154" s="1174"/>
      <c r="B154" s="1174"/>
      <c r="C154" s="1097">
        <f t="shared" si="4"/>
        <v>0</v>
      </c>
      <c r="D154" s="1177"/>
      <c r="E154" s="32">
        <f t="shared" si="5"/>
        <v>0</v>
      </c>
    </row>
    <row r="155" spans="1:5" s="32" customFormat="1" x14ac:dyDescent="0.3">
      <c r="A155" s="1174"/>
      <c r="B155" s="1174"/>
      <c r="C155" s="1097">
        <f t="shared" si="4"/>
        <v>0</v>
      </c>
      <c r="D155" s="1177"/>
      <c r="E155" s="32">
        <f t="shared" si="5"/>
        <v>0</v>
      </c>
    </row>
    <row r="156" spans="1:5" s="32" customFormat="1" x14ac:dyDescent="0.3">
      <c r="A156" s="1174"/>
      <c r="B156" s="1174"/>
      <c r="C156" s="1097">
        <f t="shared" si="4"/>
        <v>0</v>
      </c>
      <c r="D156" s="1177"/>
      <c r="E156" s="32">
        <f t="shared" si="5"/>
        <v>0</v>
      </c>
    </row>
    <row r="157" spans="1:5" s="32" customFormat="1" x14ac:dyDescent="0.3">
      <c r="A157" s="1174"/>
      <c r="B157" s="1174"/>
      <c r="C157" s="1097">
        <f t="shared" si="4"/>
        <v>0</v>
      </c>
      <c r="D157" s="1177"/>
      <c r="E157" s="32">
        <f t="shared" si="5"/>
        <v>0</v>
      </c>
    </row>
    <row r="158" spans="1:5" s="32" customFormat="1" x14ac:dyDescent="0.3">
      <c r="A158" s="1174"/>
      <c r="B158" s="1174"/>
      <c r="C158" s="1097">
        <f t="shared" si="4"/>
        <v>0</v>
      </c>
      <c r="D158" s="1177"/>
      <c r="E158" s="32">
        <f t="shared" si="5"/>
        <v>0</v>
      </c>
    </row>
    <row r="159" spans="1:5" s="32" customFormat="1" x14ac:dyDescent="0.3">
      <c r="A159" s="1174"/>
      <c r="B159" s="1174"/>
      <c r="C159" s="1097">
        <f t="shared" si="4"/>
        <v>0</v>
      </c>
      <c r="D159" s="1177"/>
      <c r="E159" s="32">
        <f t="shared" si="5"/>
        <v>0</v>
      </c>
    </row>
    <row r="160" spans="1:5" s="32" customFormat="1" x14ac:dyDescent="0.3">
      <c r="A160" s="1174"/>
      <c r="B160" s="1174"/>
      <c r="C160" s="1097">
        <f t="shared" si="4"/>
        <v>0</v>
      </c>
      <c r="D160" s="1177"/>
      <c r="E160" s="32">
        <f t="shared" si="5"/>
        <v>0</v>
      </c>
    </row>
    <row r="161" spans="1:5" s="32" customFormat="1" x14ac:dyDescent="0.3">
      <c r="A161" s="1174"/>
      <c r="B161" s="1174"/>
      <c r="C161" s="1097">
        <f t="shared" si="4"/>
        <v>0</v>
      </c>
      <c r="D161" s="1177"/>
      <c r="E161" s="32">
        <f t="shared" si="5"/>
        <v>0</v>
      </c>
    </row>
    <row r="162" spans="1:5" s="32" customFormat="1" x14ac:dyDescent="0.3">
      <c r="A162" s="1174"/>
      <c r="B162" s="1174"/>
      <c r="C162" s="1097">
        <f t="shared" si="4"/>
        <v>0</v>
      </c>
      <c r="D162" s="1177"/>
      <c r="E162" s="32">
        <f t="shared" si="5"/>
        <v>0</v>
      </c>
    </row>
    <row r="163" spans="1:5" s="32" customFormat="1" x14ac:dyDescent="0.3">
      <c r="A163" s="1174"/>
      <c r="B163" s="1174"/>
      <c r="C163" s="1097">
        <f t="shared" si="4"/>
        <v>0</v>
      </c>
      <c r="D163" s="1177"/>
      <c r="E163" s="32">
        <f t="shared" si="5"/>
        <v>0</v>
      </c>
    </row>
    <row r="164" spans="1:5" s="32" customFormat="1" x14ac:dyDescent="0.3">
      <c r="A164" s="1174"/>
      <c r="B164" s="1174"/>
      <c r="C164" s="1097">
        <f t="shared" si="4"/>
        <v>0</v>
      </c>
      <c r="D164" s="1177"/>
      <c r="E164" s="32">
        <f t="shared" si="5"/>
        <v>0</v>
      </c>
    </row>
    <row r="165" spans="1:5" s="32" customFormat="1" x14ac:dyDescent="0.3">
      <c r="A165" s="1174"/>
      <c r="B165" s="1174"/>
      <c r="C165" s="1097">
        <f t="shared" si="4"/>
        <v>0</v>
      </c>
      <c r="D165" s="1177"/>
      <c r="E165" s="32">
        <f t="shared" si="5"/>
        <v>0</v>
      </c>
    </row>
    <row r="166" spans="1:5" s="32" customFormat="1" x14ac:dyDescent="0.3">
      <c r="A166" s="1174"/>
      <c r="B166" s="1174"/>
      <c r="C166" s="1097">
        <f t="shared" si="4"/>
        <v>0</v>
      </c>
      <c r="D166" s="1177"/>
      <c r="E166" s="32">
        <f t="shared" si="5"/>
        <v>0</v>
      </c>
    </row>
    <row r="167" spans="1:5" s="32" customFormat="1" x14ac:dyDescent="0.3">
      <c r="A167" s="1174"/>
      <c r="B167" s="1174"/>
      <c r="C167" s="1097">
        <f t="shared" si="4"/>
        <v>0</v>
      </c>
      <c r="D167" s="1177"/>
      <c r="E167" s="32">
        <f t="shared" si="5"/>
        <v>0</v>
      </c>
    </row>
    <row r="168" spans="1:5" s="32" customFormat="1" x14ac:dyDescent="0.3">
      <c r="A168" s="1174"/>
      <c r="B168" s="1174"/>
      <c r="C168" s="1097">
        <f t="shared" si="4"/>
        <v>0</v>
      </c>
      <c r="D168" s="1177"/>
      <c r="E168" s="32">
        <f t="shared" si="5"/>
        <v>0</v>
      </c>
    </row>
    <row r="169" spans="1:5" s="32" customFormat="1" x14ac:dyDescent="0.3">
      <c r="A169" s="1174"/>
      <c r="B169" s="1174"/>
      <c r="C169" s="1097">
        <f t="shared" si="4"/>
        <v>0</v>
      </c>
      <c r="D169" s="1177"/>
      <c r="E169" s="32">
        <f t="shared" si="5"/>
        <v>0</v>
      </c>
    </row>
    <row r="170" spans="1:5" s="32" customFormat="1" x14ac:dyDescent="0.3">
      <c r="A170" s="1174"/>
      <c r="B170" s="1174"/>
      <c r="C170" s="1097">
        <f t="shared" si="4"/>
        <v>0</v>
      </c>
      <c r="D170" s="1177"/>
      <c r="E170" s="32">
        <f t="shared" si="5"/>
        <v>0</v>
      </c>
    </row>
    <row r="171" spans="1:5" s="32" customFormat="1" x14ac:dyDescent="0.3">
      <c r="A171" s="1174"/>
      <c r="B171" s="1174"/>
      <c r="C171" s="1097">
        <f t="shared" si="4"/>
        <v>0</v>
      </c>
      <c r="D171" s="1177"/>
      <c r="E171" s="32">
        <f t="shared" si="5"/>
        <v>0</v>
      </c>
    </row>
    <row r="172" spans="1:5" s="32" customFormat="1" x14ac:dyDescent="0.3">
      <c r="A172" s="1174"/>
      <c r="B172" s="1174"/>
      <c r="C172" s="1097">
        <f t="shared" si="4"/>
        <v>0</v>
      </c>
      <c r="D172" s="1177"/>
      <c r="E172" s="32">
        <f t="shared" si="5"/>
        <v>0</v>
      </c>
    </row>
    <row r="173" spans="1:5" s="32" customFormat="1" x14ac:dyDescent="0.3">
      <c r="A173" s="1174"/>
      <c r="B173" s="1174"/>
      <c r="C173" s="1097">
        <f t="shared" si="4"/>
        <v>0</v>
      </c>
      <c r="D173" s="1177"/>
      <c r="E173" s="32">
        <f t="shared" si="5"/>
        <v>0</v>
      </c>
    </row>
    <row r="174" spans="1:5" s="32" customFormat="1" x14ac:dyDescent="0.3">
      <c r="A174" s="1174"/>
      <c r="B174" s="1174"/>
      <c r="C174" s="1097">
        <f t="shared" si="4"/>
        <v>0</v>
      </c>
      <c r="D174" s="1177"/>
      <c r="E174" s="32">
        <f t="shared" si="5"/>
        <v>0</v>
      </c>
    </row>
    <row r="175" spans="1:5" s="32" customFormat="1" x14ac:dyDescent="0.3">
      <c r="A175" s="1174"/>
      <c r="B175" s="1174"/>
      <c r="C175" s="1097">
        <f t="shared" si="4"/>
        <v>0</v>
      </c>
      <c r="D175" s="1177"/>
      <c r="E175" s="32">
        <f t="shared" si="5"/>
        <v>0</v>
      </c>
    </row>
    <row r="176" spans="1:5" s="32" customFormat="1" x14ac:dyDescent="0.3">
      <c r="A176" s="1174"/>
      <c r="B176" s="1174"/>
      <c r="C176" s="1097">
        <f t="shared" si="4"/>
        <v>0</v>
      </c>
      <c r="D176" s="1177"/>
      <c r="E176" s="32">
        <f t="shared" si="5"/>
        <v>0</v>
      </c>
    </row>
    <row r="177" spans="1:5" s="32" customFormat="1" x14ac:dyDescent="0.3">
      <c r="A177" s="1174"/>
      <c r="B177" s="1174"/>
      <c r="C177" s="1097">
        <f t="shared" si="4"/>
        <v>0</v>
      </c>
      <c r="D177" s="1177"/>
      <c r="E177" s="32">
        <f t="shared" si="5"/>
        <v>0</v>
      </c>
    </row>
    <row r="178" spans="1:5" s="32" customFormat="1" x14ac:dyDescent="0.3">
      <c r="A178" s="1174"/>
      <c r="B178" s="1174"/>
      <c r="C178" s="1097">
        <f t="shared" si="4"/>
        <v>0</v>
      </c>
      <c r="D178" s="1177"/>
      <c r="E178" s="32">
        <f t="shared" si="5"/>
        <v>0</v>
      </c>
    </row>
    <row r="179" spans="1:5" s="32" customFormat="1" x14ac:dyDescent="0.3">
      <c r="A179" s="1174"/>
      <c r="B179" s="1174"/>
      <c r="C179" s="1097">
        <f t="shared" si="4"/>
        <v>0</v>
      </c>
      <c r="D179" s="1177"/>
      <c r="E179" s="32">
        <f t="shared" si="5"/>
        <v>0</v>
      </c>
    </row>
    <row r="180" spans="1:5" s="32" customFormat="1" x14ac:dyDescent="0.3">
      <c r="A180" s="1174"/>
      <c r="B180" s="1174"/>
      <c r="C180" s="1097">
        <f t="shared" si="4"/>
        <v>0</v>
      </c>
      <c r="D180" s="1177"/>
      <c r="E180" s="32">
        <f t="shared" si="5"/>
        <v>0</v>
      </c>
    </row>
    <row r="181" spans="1:5" s="32" customFormat="1" x14ac:dyDescent="0.3">
      <c r="A181" s="1174"/>
      <c r="B181" s="1174"/>
      <c r="C181" s="1097">
        <f t="shared" si="4"/>
        <v>0</v>
      </c>
      <c r="D181" s="1177"/>
      <c r="E181" s="32">
        <f t="shared" si="5"/>
        <v>0</v>
      </c>
    </row>
    <row r="182" spans="1:5" s="32" customFormat="1" x14ac:dyDescent="0.3">
      <c r="A182" s="1174"/>
      <c r="B182" s="1174"/>
      <c r="C182" s="1097">
        <f t="shared" si="4"/>
        <v>0</v>
      </c>
      <c r="D182" s="1177"/>
      <c r="E182" s="32">
        <f t="shared" si="5"/>
        <v>0</v>
      </c>
    </row>
    <row r="183" spans="1:5" s="32" customFormat="1" x14ac:dyDescent="0.3">
      <c r="A183" s="1174"/>
      <c r="B183" s="1174"/>
      <c r="C183" s="1097">
        <f t="shared" si="4"/>
        <v>0</v>
      </c>
      <c r="D183" s="1177"/>
      <c r="E183" s="32">
        <f t="shared" si="5"/>
        <v>0</v>
      </c>
    </row>
    <row r="184" spans="1:5" s="32" customFormat="1" x14ac:dyDescent="0.3">
      <c r="A184" s="1174"/>
      <c r="B184" s="1174"/>
      <c r="C184" s="1097">
        <f t="shared" si="4"/>
        <v>0</v>
      </c>
      <c r="D184" s="1177"/>
      <c r="E184" s="32">
        <f t="shared" si="5"/>
        <v>0</v>
      </c>
    </row>
    <row r="185" spans="1:5" s="32" customFormat="1" x14ac:dyDescent="0.3">
      <c r="A185" s="1174"/>
      <c r="B185" s="1174"/>
      <c r="C185" s="1097">
        <f t="shared" si="4"/>
        <v>0</v>
      </c>
      <c r="D185" s="1177"/>
      <c r="E185" s="32">
        <f t="shared" si="5"/>
        <v>0</v>
      </c>
    </row>
    <row r="186" spans="1:5" s="32" customFormat="1" x14ac:dyDescent="0.3">
      <c r="A186" s="1174"/>
      <c r="B186" s="1174"/>
      <c r="C186" s="1097">
        <f t="shared" si="4"/>
        <v>0</v>
      </c>
      <c r="D186" s="1177"/>
      <c r="E186" s="32">
        <f t="shared" si="5"/>
        <v>0</v>
      </c>
    </row>
    <row r="187" spans="1:5" s="32" customFormat="1" x14ac:dyDescent="0.3">
      <c r="A187" s="1174"/>
      <c r="B187" s="1174"/>
      <c r="C187" s="1097">
        <f t="shared" si="4"/>
        <v>0</v>
      </c>
      <c r="D187" s="1177"/>
      <c r="E187" s="32">
        <f t="shared" si="5"/>
        <v>0</v>
      </c>
    </row>
    <row r="188" spans="1:5" s="32" customFormat="1" x14ac:dyDescent="0.3">
      <c r="A188" s="1174"/>
      <c r="B188" s="1174"/>
      <c r="C188" s="1097">
        <f t="shared" si="4"/>
        <v>0</v>
      </c>
      <c r="D188" s="1177"/>
      <c r="E188" s="32">
        <f t="shared" si="5"/>
        <v>0</v>
      </c>
    </row>
    <row r="189" spans="1:5" s="32" customFormat="1" x14ac:dyDescent="0.3">
      <c r="A189" s="1174"/>
      <c r="B189" s="1174"/>
      <c r="C189" s="1097">
        <f t="shared" si="4"/>
        <v>0</v>
      </c>
      <c r="D189" s="1177"/>
      <c r="E189" s="32">
        <f t="shared" si="5"/>
        <v>0</v>
      </c>
    </row>
    <row r="190" spans="1:5" s="32" customFormat="1" x14ac:dyDescent="0.3">
      <c r="A190" s="1174"/>
      <c r="B190" s="1174"/>
      <c r="C190" s="1097">
        <f t="shared" si="4"/>
        <v>0</v>
      </c>
      <c r="D190" s="1177"/>
      <c r="E190" s="32">
        <f t="shared" si="5"/>
        <v>0</v>
      </c>
    </row>
    <row r="191" spans="1:5" s="32" customFormat="1" x14ac:dyDescent="0.3">
      <c r="A191" s="1174"/>
      <c r="B191" s="1174"/>
      <c r="C191" s="1097">
        <f t="shared" si="4"/>
        <v>0</v>
      </c>
      <c r="D191" s="1177"/>
      <c r="E191" s="32">
        <f t="shared" si="5"/>
        <v>0</v>
      </c>
    </row>
    <row r="192" spans="1:5" s="32" customFormat="1" x14ac:dyDescent="0.3">
      <c r="A192" s="1174"/>
      <c r="B192" s="1174"/>
      <c r="C192" s="1097">
        <f t="shared" si="4"/>
        <v>0</v>
      </c>
      <c r="D192" s="1177"/>
      <c r="E192" s="32">
        <f t="shared" si="5"/>
        <v>0</v>
      </c>
    </row>
    <row r="193" spans="1:5" s="32" customFormat="1" x14ac:dyDescent="0.3">
      <c r="A193" s="1174"/>
      <c r="B193" s="1174"/>
      <c r="C193" s="1097">
        <f t="shared" si="4"/>
        <v>0</v>
      </c>
      <c r="D193" s="1177"/>
      <c r="E193" s="32">
        <f t="shared" si="5"/>
        <v>0</v>
      </c>
    </row>
    <row r="194" spans="1:5" s="32" customFormat="1" x14ac:dyDescent="0.3">
      <c r="A194" s="1174"/>
      <c r="B194" s="1174"/>
      <c r="C194" s="1097">
        <f t="shared" si="4"/>
        <v>0</v>
      </c>
      <c r="D194" s="1177"/>
      <c r="E194" s="32">
        <f t="shared" si="5"/>
        <v>0</v>
      </c>
    </row>
    <row r="195" spans="1:5" s="32" customFormat="1" x14ac:dyDescent="0.3">
      <c r="A195" s="1174"/>
      <c r="B195" s="1174"/>
      <c r="C195" s="1097">
        <f t="shared" ref="C195:C258" si="6">B195-A195</f>
        <v>0</v>
      </c>
      <c r="D195" s="1177"/>
      <c r="E195" s="32">
        <f t="shared" ref="E195:E258" si="7">IF(C195&gt;0,1,0)</f>
        <v>0</v>
      </c>
    </row>
    <row r="196" spans="1:5" s="32" customFormat="1" x14ac:dyDescent="0.3">
      <c r="A196" s="1174"/>
      <c r="B196" s="1174"/>
      <c r="C196" s="1097">
        <f t="shared" si="6"/>
        <v>0</v>
      </c>
      <c r="D196" s="1177"/>
      <c r="E196" s="32">
        <f t="shared" si="7"/>
        <v>0</v>
      </c>
    </row>
    <row r="197" spans="1:5" s="32" customFormat="1" x14ac:dyDescent="0.3">
      <c r="A197" s="1174"/>
      <c r="B197" s="1174"/>
      <c r="C197" s="1097">
        <f t="shared" si="6"/>
        <v>0</v>
      </c>
      <c r="D197" s="1177"/>
      <c r="E197" s="32">
        <f t="shared" si="7"/>
        <v>0</v>
      </c>
    </row>
    <row r="198" spans="1:5" s="32" customFormat="1" x14ac:dyDescent="0.3">
      <c r="A198" s="1174"/>
      <c r="B198" s="1174"/>
      <c r="C198" s="1097">
        <f t="shared" si="6"/>
        <v>0</v>
      </c>
      <c r="D198" s="1177"/>
      <c r="E198" s="32">
        <f t="shared" si="7"/>
        <v>0</v>
      </c>
    </row>
    <row r="199" spans="1:5" s="32" customFormat="1" x14ac:dyDescent="0.3">
      <c r="A199" s="1174"/>
      <c r="B199" s="1174"/>
      <c r="C199" s="1097">
        <f t="shared" si="6"/>
        <v>0</v>
      </c>
      <c r="D199" s="1177"/>
      <c r="E199" s="32">
        <f t="shared" si="7"/>
        <v>0</v>
      </c>
    </row>
    <row r="200" spans="1:5" s="32" customFormat="1" x14ac:dyDescent="0.3">
      <c r="A200" s="1174"/>
      <c r="B200" s="1174"/>
      <c r="C200" s="1097">
        <f t="shared" si="6"/>
        <v>0</v>
      </c>
      <c r="D200" s="1177"/>
      <c r="E200" s="32">
        <f t="shared" si="7"/>
        <v>0</v>
      </c>
    </row>
    <row r="201" spans="1:5" s="32" customFormat="1" x14ac:dyDescent="0.3">
      <c r="A201" s="1174"/>
      <c r="B201" s="1174"/>
      <c r="C201" s="1097">
        <f t="shared" si="6"/>
        <v>0</v>
      </c>
      <c r="D201" s="1177"/>
      <c r="E201" s="32">
        <f t="shared" si="7"/>
        <v>0</v>
      </c>
    </row>
    <row r="202" spans="1:5" s="32" customFormat="1" x14ac:dyDescent="0.3">
      <c r="A202" s="1174"/>
      <c r="B202" s="1174"/>
      <c r="C202" s="1097">
        <f t="shared" si="6"/>
        <v>0</v>
      </c>
      <c r="D202" s="1177"/>
      <c r="E202" s="32">
        <f t="shared" si="7"/>
        <v>0</v>
      </c>
    </row>
    <row r="203" spans="1:5" s="32" customFormat="1" x14ac:dyDescent="0.3">
      <c r="A203" s="1174"/>
      <c r="B203" s="1174"/>
      <c r="C203" s="1097">
        <f t="shared" si="6"/>
        <v>0</v>
      </c>
      <c r="D203" s="1177"/>
      <c r="E203" s="32">
        <f t="shared" si="7"/>
        <v>0</v>
      </c>
    </row>
    <row r="204" spans="1:5" s="32" customFormat="1" x14ac:dyDescent="0.3">
      <c r="A204" s="1174"/>
      <c r="B204" s="1174"/>
      <c r="C204" s="1097">
        <f t="shared" si="6"/>
        <v>0</v>
      </c>
      <c r="D204" s="1177"/>
      <c r="E204" s="32">
        <f t="shared" si="7"/>
        <v>0</v>
      </c>
    </row>
    <row r="205" spans="1:5" s="32" customFormat="1" x14ac:dyDescent="0.3">
      <c r="A205" s="1174"/>
      <c r="B205" s="1174"/>
      <c r="C205" s="1097">
        <f t="shared" si="6"/>
        <v>0</v>
      </c>
      <c r="D205" s="1177"/>
      <c r="E205" s="32">
        <f t="shared" si="7"/>
        <v>0</v>
      </c>
    </row>
    <row r="206" spans="1:5" s="32" customFormat="1" x14ac:dyDescent="0.3">
      <c r="A206" s="1174"/>
      <c r="B206" s="1174"/>
      <c r="C206" s="1097">
        <f t="shared" si="6"/>
        <v>0</v>
      </c>
      <c r="D206" s="1177"/>
      <c r="E206" s="32">
        <f t="shared" si="7"/>
        <v>0</v>
      </c>
    </row>
    <row r="207" spans="1:5" s="32" customFormat="1" x14ac:dyDescent="0.3">
      <c r="A207" s="1174"/>
      <c r="B207" s="1174"/>
      <c r="C207" s="1097">
        <f t="shared" si="6"/>
        <v>0</v>
      </c>
      <c r="D207" s="1177"/>
      <c r="E207" s="32">
        <f t="shared" si="7"/>
        <v>0</v>
      </c>
    </row>
    <row r="208" spans="1:5" s="32" customFormat="1" x14ac:dyDescent="0.3">
      <c r="A208" s="1174"/>
      <c r="B208" s="1174"/>
      <c r="C208" s="1097">
        <f t="shared" si="6"/>
        <v>0</v>
      </c>
      <c r="D208" s="1177"/>
      <c r="E208" s="32">
        <f t="shared" si="7"/>
        <v>0</v>
      </c>
    </row>
    <row r="209" spans="1:5" s="32" customFormat="1" x14ac:dyDescent="0.3">
      <c r="A209" s="1174"/>
      <c r="B209" s="1174"/>
      <c r="C209" s="1097">
        <f t="shared" si="6"/>
        <v>0</v>
      </c>
      <c r="D209" s="1177"/>
      <c r="E209" s="32">
        <f t="shared" si="7"/>
        <v>0</v>
      </c>
    </row>
    <row r="210" spans="1:5" s="32" customFormat="1" x14ac:dyDescent="0.3">
      <c r="A210" s="1174"/>
      <c r="B210" s="1174"/>
      <c r="C210" s="1097">
        <f t="shared" si="6"/>
        <v>0</v>
      </c>
      <c r="D210" s="1177"/>
      <c r="E210" s="32">
        <f t="shared" si="7"/>
        <v>0</v>
      </c>
    </row>
    <row r="211" spans="1:5" s="32" customFormat="1" x14ac:dyDescent="0.3">
      <c r="A211" s="1174"/>
      <c r="B211" s="1174"/>
      <c r="C211" s="1097">
        <f t="shared" si="6"/>
        <v>0</v>
      </c>
      <c r="D211" s="1177"/>
      <c r="E211" s="32">
        <f t="shared" si="7"/>
        <v>0</v>
      </c>
    </row>
    <row r="212" spans="1:5" s="32" customFormat="1" x14ac:dyDescent="0.3">
      <c r="A212" s="1174"/>
      <c r="B212" s="1174"/>
      <c r="C212" s="1097">
        <f t="shared" si="6"/>
        <v>0</v>
      </c>
      <c r="D212" s="1177"/>
      <c r="E212" s="32">
        <f t="shared" si="7"/>
        <v>0</v>
      </c>
    </row>
    <row r="213" spans="1:5" s="32" customFormat="1" x14ac:dyDescent="0.3">
      <c r="A213" s="1174"/>
      <c r="B213" s="1174"/>
      <c r="C213" s="1097">
        <f t="shared" si="6"/>
        <v>0</v>
      </c>
      <c r="D213" s="1177"/>
      <c r="E213" s="32">
        <f t="shared" si="7"/>
        <v>0</v>
      </c>
    </row>
    <row r="214" spans="1:5" s="32" customFormat="1" x14ac:dyDescent="0.3">
      <c r="A214" s="1174"/>
      <c r="B214" s="1174"/>
      <c r="C214" s="1097">
        <f t="shared" si="6"/>
        <v>0</v>
      </c>
      <c r="D214" s="1177"/>
      <c r="E214" s="32">
        <f t="shared" si="7"/>
        <v>0</v>
      </c>
    </row>
    <row r="215" spans="1:5" s="32" customFormat="1" x14ac:dyDescent="0.3">
      <c r="A215" s="1174"/>
      <c r="B215" s="1174"/>
      <c r="C215" s="1097">
        <f t="shared" si="6"/>
        <v>0</v>
      </c>
      <c r="D215" s="1177"/>
      <c r="E215" s="32">
        <f t="shared" si="7"/>
        <v>0</v>
      </c>
    </row>
    <row r="216" spans="1:5" s="32" customFormat="1" x14ac:dyDescent="0.3">
      <c r="A216" s="1174"/>
      <c r="B216" s="1174"/>
      <c r="C216" s="1097">
        <f t="shared" si="6"/>
        <v>0</v>
      </c>
      <c r="D216" s="1177"/>
      <c r="E216" s="32">
        <f t="shared" si="7"/>
        <v>0</v>
      </c>
    </row>
    <row r="217" spans="1:5" s="32" customFormat="1" x14ac:dyDescent="0.3">
      <c r="A217" s="1174"/>
      <c r="B217" s="1174"/>
      <c r="C217" s="1097">
        <f t="shared" si="6"/>
        <v>0</v>
      </c>
      <c r="D217" s="1177"/>
      <c r="E217" s="32">
        <f t="shared" si="7"/>
        <v>0</v>
      </c>
    </row>
    <row r="218" spans="1:5" s="32" customFormat="1" x14ac:dyDescent="0.3">
      <c r="A218" s="1174"/>
      <c r="B218" s="1174"/>
      <c r="C218" s="1097">
        <f t="shared" si="6"/>
        <v>0</v>
      </c>
      <c r="D218" s="1177"/>
      <c r="E218" s="32">
        <f t="shared" si="7"/>
        <v>0</v>
      </c>
    </row>
    <row r="219" spans="1:5" s="32" customFormat="1" x14ac:dyDescent="0.3">
      <c r="A219" s="1174"/>
      <c r="B219" s="1174"/>
      <c r="C219" s="1097">
        <f t="shared" si="6"/>
        <v>0</v>
      </c>
      <c r="D219" s="1177"/>
      <c r="E219" s="32">
        <f t="shared" si="7"/>
        <v>0</v>
      </c>
    </row>
    <row r="220" spans="1:5" s="32" customFormat="1" x14ac:dyDescent="0.3">
      <c r="A220" s="1174"/>
      <c r="B220" s="1174"/>
      <c r="C220" s="1097">
        <f t="shared" si="6"/>
        <v>0</v>
      </c>
      <c r="D220" s="1177"/>
      <c r="E220" s="32">
        <f t="shared" si="7"/>
        <v>0</v>
      </c>
    </row>
    <row r="221" spans="1:5" s="32" customFormat="1" x14ac:dyDescent="0.3">
      <c r="A221" s="1174"/>
      <c r="B221" s="1174"/>
      <c r="C221" s="1097">
        <f t="shared" si="6"/>
        <v>0</v>
      </c>
      <c r="D221" s="1177"/>
      <c r="E221" s="32">
        <f t="shared" si="7"/>
        <v>0</v>
      </c>
    </row>
    <row r="222" spans="1:5" s="32" customFormat="1" x14ac:dyDescent="0.3">
      <c r="A222" s="1174"/>
      <c r="B222" s="1174"/>
      <c r="C222" s="1097">
        <f t="shared" si="6"/>
        <v>0</v>
      </c>
      <c r="D222" s="1177"/>
      <c r="E222" s="32">
        <f t="shared" si="7"/>
        <v>0</v>
      </c>
    </row>
    <row r="223" spans="1:5" s="32" customFormat="1" x14ac:dyDescent="0.3">
      <c r="A223" s="1174"/>
      <c r="B223" s="1174"/>
      <c r="C223" s="1097">
        <f t="shared" si="6"/>
        <v>0</v>
      </c>
      <c r="D223" s="1177"/>
      <c r="E223" s="32">
        <f t="shared" si="7"/>
        <v>0</v>
      </c>
    </row>
    <row r="224" spans="1:5" s="32" customFormat="1" x14ac:dyDescent="0.3">
      <c r="A224" s="1174"/>
      <c r="B224" s="1174"/>
      <c r="C224" s="1097">
        <f t="shared" si="6"/>
        <v>0</v>
      </c>
      <c r="D224" s="1177"/>
      <c r="E224" s="32">
        <f t="shared" si="7"/>
        <v>0</v>
      </c>
    </row>
    <row r="225" spans="1:5" s="32" customFormat="1" x14ac:dyDescent="0.3">
      <c r="A225" s="1174"/>
      <c r="B225" s="1174"/>
      <c r="C225" s="1097">
        <f t="shared" si="6"/>
        <v>0</v>
      </c>
      <c r="D225" s="1177"/>
      <c r="E225" s="32">
        <f t="shared" si="7"/>
        <v>0</v>
      </c>
    </row>
    <row r="226" spans="1:5" s="32" customFormat="1" x14ac:dyDescent="0.3">
      <c r="A226" s="1174"/>
      <c r="B226" s="1174"/>
      <c r="C226" s="1097">
        <f t="shared" si="6"/>
        <v>0</v>
      </c>
      <c r="D226" s="1177"/>
      <c r="E226" s="32">
        <f t="shared" si="7"/>
        <v>0</v>
      </c>
    </row>
    <row r="227" spans="1:5" s="32" customFormat="1" x14ac:dyDescent="0.3">
      <c r="A227" s="1174"/>
      <c r="B227" s="1174"/>
      <c r="C227" s="1097">
        <f t="shared" si="6"/>
        <v>0</v>
      </c>
      <c r="D227" s="1177"/>
      <c r="E227" s="32">
        <f t="shared" si="7"/>
        <v>0</v>
      </c>
    </row>
    <row r="228" spans="1:5" s="32" customFormat="1" x14ac:dyDescent="0.3">
      <c r="A228" s="1174"/>
      <c r="B228" s="1174"/>
      <c r="C228" s="1097">
        <f t="shared" si="6"/>
        <v>0</v>
      </c>
      <c r="D228" s="1177"/>
      <c r="E228" s="32">
        <f t="shared" si="7"/>
        <v>0</v>
      </c>
    </row>
    <row r="229" spans="1:5" s="32" customFormat="1" x14ac:dyDescent="0.3">
      <c r="A229" s="1174"/>
      <c r="B229" s="1174"/>
      <c r="C229" s="1097">
        <f t="shared" si="6"/>
        <v>0</v>
      </c>
      <c r="D229" s="1177"/>
      <c r="E229" s="32">
        <f t="shared" si="7"/>
        <v>0</v>
      </c>
    </row>
    <row r="230" spans="1:5" s="32" customFormat="1" x14ac:dyDescent="0.3">
      <c r="A230" s="1174"/>
      <c r="B230" s="1174"/>
      <c r="C230" s="1097">
        <f t="shared" si="6"/>
        <v>0</v>
      </c>
      <c r="D230" s="1177"/>
      <c r="E230" s="32">
        <f t="shared" si="7"/>
        <v>0</v>
      </c>
    </row>
    <row r="231" spans="1:5" s="32" customFormat="1" x14ac:dyDescent="0.3">
      <c r="A231" s="1174"/>
      <c r="B231" s="1174"/>
      <c r="C231" s="1097">
        <f t="shared" si="6"/>
        <v>0</v>
      </c>
      <c r="D231" s="1177"/>
      <c r="E231" s="32">
        <f t="shared" si="7"/>
        <v>0</v>
      </c>
    </row>
    <row r="232" spans="1:5" s="32" customFormat="1" x14ac:dyDescent="0.3">
      <c r="A232" s="1174"/>
      <c r="B232" s="1174"/>
      <c r="C232" s="1097">
        <f t="shared" si="6"/>
        <v>0</v>
      </c>
      <c r="D232" s="1177"/>
      <c r="E232" s="32">
        <f t="shared" si="7"/>
        <v>0</v>
      </c>
    </row>
    <row r="233" spans="1:5" s="32" customFormat="1" x14ac:dyDescent="0.3">
      <c r="A233" s="1174"/>
      <c r="B233" s="1174"/>
      <c r="C233" s="1097">
        <f t="shared" si="6"/>
        <v>0</v>
      </c>
      <c r="D233" s="1177"/>
      <c r="E233" s="32">
        <f t="shared" si="7"/>
        <v>0</v>
      </c>
    </row>
    <row r="234" spans="1:5" s="32" customFormat="1" x14ac:dyDescent="0.3">
      <c r="A234" s="1174"/>
      <c r="B234" s="1174"/>
      <c r="C234" s="1097">
        <f t="shared" si="6"/>
        <v>0</v>
      </c>
      <c r="D234" s="1177"/>
      <c r="E234" s="32">
        <f t="shared" si="7"/>
        <v>0</v>
      </c>
    </row>
    <row r="235" spans="1:5" s="32" customFormat="1" x14ac:dyDescent="0.3">
      <c r="A235" s="1174"/>
      <c r="B235" s="1174"/>
      <c r="C235" s="1097">
        <f t="shared" si="6"/>
        <v>0</v>
      </c>
      <c r="D235" s="1177"/>
      <c r="E235" s="32">
        <f t="shared" si="7"/>
        <v>0</v>
      </c>
    </row>
    <row r="236" spans="1:5" s="32" customFormat="1" x14ac:dyDescent="0.3">
      <c r="A236" s="1174"/>
      <c r="B236" s="1174"/>
      <c r="C236" s="1097">
        <f t="shared" si="6"/>
        <v>0</v>
      </c>
      <c r="D236" s="1177"/>
      <c r="E236" s="32">
        <f t="shared" si="7"/>
        <v>0</v>
      </c>
    </row>
    <row r="237" spans="1:5" s="32" customFormat="1" x14ac:dyDescent="0.3">
      <c r="A237" s="1174"/>
      <c r="B237" s="1174"/>
      <c r="C237" s="1097">
        <f t="shared" si="6"/>
        <v>0</v>
      </c>
      <c r="D237" s="1177"/>
      <c r="E237" s="32">
        <f t="shared" si="7"/>
        <v>0</v>
      </c>
    </row>
    <row r="238" spans="1:5" s="32" customFormat="1" x14ac:dyDescent="0.3">
      <c r="A238" s="1174"/>
      <c r="B238" s="1174"/>
      <c r="C238" s="1097">
        <f t="shared" si="6"/>
        <v>0</v>
      </c>
      <c r="D238" s="1177"/>
      <c r="E238" s="32">
        <f t="shared" si="7"/>
        <v>0</v>
      </c>
    </row>
    <row r="239" spans="1:5" s="32" customFormat="1" x14ac:dyDescent="0.3">
      <c r="A239" s="1174"/>
      <c r="B239" s="1174"/>
      <c r="C239" s="1097">
        <f t="shared" si="6"/>
        <v>0</v>
      </c>
      <c r="D239" s="1177"/>
      <c r="E239" s="32">
        <f t="shared" si="7"/>
        <v>0</v>
      </c>
    </row>
    <row r="240" spans="1:5" s="32" customFormat="1" x14ac:dyDescent="0.3">
      <c r="A240" s="1174"/>
      <c r="B240" s="1174"/>
      <c r="C240" s="1097">
        <f t="shared" si="6"/>
        <v>0</v>
      </c>
      <c r="D240" s="1177"/>
      <c r="E240" s="32">
        <f t="shared" si="7"/>
        <v>0</v>
      </c>
    </row>
    <row r="241" spans="1:5" s="32" customFormat="1" x14ac:dyDescent="0.3">
      <c r="A241" s="1174"/>
      <c r="B241" s="1174"/>
      <c r="C241" s="1097">
        <f t="shared" si="6"/>
        <v>0</v>
      </c>
      <c r="D241" s="1177"/>
      <c r="E241" s="32">
        <f t="shared" si="7"/>
        <v>0</v>
      </c>
    </row>
    <row r="242" spans="1:5" s="32" customFormat="1" x14ac:dyDescent="0.3">
      <c r="A242" s="1174"/>
      <c r="B242" s="1174"/>
      <c r="C242" s="1097">
        <f t="shared" si="6"/>
        <v>0</v>
      </c>
      <c r="D242" s="1177"/>
      <c r="E242" s="32">
        <f t="shared" si="7"/>
        <v>0</v>
      </c>
    </row>
    <row r="243" spans="1:5" s="32" customFormat="1" x14ac:dyDescent="0.3">
      <c r="A243" s="1174"/>
      <c r="B243" s="1174"/>
      <c r="C243" s="1097">
        <f t="shared" si="6"/>
        <v>0</v>
      </c>
      <c r="D243" s="1177"/>
      <c r="E243" s="32">
        <f t="shared" si="7"/>
        <v>0</v>
      </c>
    </row>
    <row r="244" spans="1:5" s="32" customFormat="1" x14ac:dyDescent="0.3">
      <c r="A244" s="1174"/>
      <c r="B244" s="1174"/>
      <c r="C244" s="1097">
        <f t="shared" si="6"/>
        <v>0</v>
      </c>
      <c r="D244" s="1177"/>
      <c r="E244" s="32">
        <f t="shared" si="7"/>
        <v>0</v>
      </c>
    </row>
    <row r="245" spans="1:5" s="32" customFormat="1" x14ac:dyDescent="0.3">
      <c r="A245" s="1174"/>
      <c r="B245" s="1174"/>
      <c r="C245" s="1097">
        <f t="shared" si="6"/>
        <v>0</v>
      </c>
      <c r="D245" s="1177"/>
      <c r="E245" s="32">
        <f t="shared" si="7"/>
        <v>0</v>
      </c>
    </row>
    <row r="246" spans="1:5" s="32" customFormat="1" x14ac:dyDescent="0.3">
      <c r="A246" s="1174"/>
      <c r="B246" s="1174"/>
      <c r="C246" s="1097">
        <f t="shared" si="6"/>
        <v>0</v>
      </c>
      <c r="D246" s="1177"/>
      <c r="E246" s="32">
        <f t="shared" si="7"/>
        <v>0</v>
      </c>
    </row>
    <row r="247" spans="1:5" s="32" customFormat="1" x14ac:dyDescent="0.3">
      <c r="A247" s="1174"/>
      <c r="B247" s="1174"/>
      <c r="C247" s="1097">
        <f t="shared" si="6"/>
        <v>0</v>
      </c>
      <c r="D247" s="1177"/>
      <c r="E247" s="32">
        <f t="shared" si="7"/>
        <v>0</v>
      </c>
    </row>
    <row r="248" spans="1:5" s="32" customFormat="1" x14ac:dyDescent="0.3">
      <c r="A248" s="1174"/>
      <c r="B248" s="1174"/>
      <c r="C248" s="1097">
        <f t="shared" si="6"/>
        <v>0</v>
      </c>
      <c r="D248" s="1177"/>
      <c r="E248" s="32">
        <f t="shared" si="7"/>
        <v>0</v>
      </c>
    </row>
    <row r="249" spans="1:5" s="32" customFormat="1" x14ac:dyDescent="0.3">
      <c r="A249" s="1174"/>
      <c r="B249" s="1174"/>
      <c r="C249" s="1097">
        <f t="shared" si="6"/>
        <v>0</v>
      </c>
      <c r="D249" s="1177"/>
      <c r="E249" s="32">
        <f t="shared" si="7"/>
        <v>0</v>
      </c>
    </row>
    <row r="250" spans="1:5" s="32" customFormat="1" x14ac:dyDescent="0.3">
      <c r="A250" s="1174"/>
      <c r="B250" s="1174"/>
      <c r="C250" s="1097">
        <f t="shared" si="6"/>
        <v>0</v>
      </c>
      <c r="D250" s="1177"/>
      <c r="E250" s="32">
        <f t="shared" si="7"/>
        <v>0</v>
      </c>
    </row>
    <row r="251" spans="1:5" s="32" customFormat="1" x14ac:dyDescent="0.3">
      <c r="A251" s="1174"/>
      <c r="B251" s="1174"/>
      <c r="C251" s="1097">
        <f t="shared" si="6"/>
        <v>0</v>
      </c>
      <c r="D251" s="1177"/>
      <c r="E251" s="32">
        <f t="shared" si="7"/>
        <v>0</v>
      </c>
    </row>
    <row r="252" spans="1:5" s="32" customFormat="1" x14ac:dyDescent="0.3">
      <c r="A252" s="1174"/>
      <c r="B252" s="1174"/>
      <c r="C252" s="1097">
        <f t="shared" si="6"/>
        <v>0</v>
      </c>
      <c r="D252" s="1177"/>
      <c r="E252" s="32">
        <f t="shared" si="7"/>
        <v>0</v>
      </c>
    </row>
    <row r="253" spans="1:5" s="32" customFormat="1" x14ac:dyDescent="0.3">
      <c r="A253" s="1174"/>
      <c r="B253" s="1174"/>
      <c r="C253" s="1097">
        <f t="shared" si="6"/>
        <v>0</v>
      </c>
      <c r="D253" s="1177"/>
      <c r="E253" s="32">
        <f t="shared" si="7"/>
        <v>0</v>
      </c>
    </row>
    <row r="254" spans="1:5" s="32" customFormat="1" x14ac:dyDescent="0.3">
      <c r="A254" s="1174"/>
      <c r="B254" s="1174"/>
      <c r="C254" s="1097">
        <f t="shared" si="6"/>
        <v>0</v>
      </c>
      <c r="D254" s="1177"/>
      <c r="E254" s="32">
        <f t="shared" si="7"/>
        <v>0</v>
      </c>
    </row>
    <row r="255" spans="1:5" s="32" customFormat="1" x14ac:dyDescent="0.3">
      <c r="A255" s="1174"/>
      <c r="B255" s="1174"/>
      <c r="C255" s="1097">
        <f t="shared" si="6"/>
        <v>0</v>
      </c>
      <c r="D255" s="1177"/>
      <c r="E255" s="32">
        <f t="shared" si="7"/>
        <v>0</v>
      </c>
    </row>
    <row r="256" spans="1:5" s="32" customFormat="1" x14ac:dyDescent="0.3">
      <c r="A256" s="1174"/>
      <c r="B256" s="1174"/>
      <c r="C256" s="1097">
        <f t="shared" si="6"/>
        <v>0</v>
      </c>
      <c r="D256" s="1177"/>
      <c r="E256" s="32">
        <f t="shared" si="7"/>
        <v>0</v>
      </c>
    </row>
    <row r="257" spans="1:5" s="32" customFormat="1" x14ac:dyDescent="0.3">
      <c r="A257" s="1174"/>
      <c r="B257" s="1174"/>
      <c r="C257" s="1097">
        <f t="shared" si="6"/>
        <v>0</v>
      </c>
      <c r="D257" s="1177"/>
      <c r="E257" s="32">
        <f t="shared" si="7"/>
        <v>0</v>
      </c>
    </row>
    <row r="258" spans="1:5" s="32" customFormat="1" x14ac:dyDescent="0.3">
      <c r="A258" s="1174"/>
      <c r="B258" s="1174"/>
      <c r="C258" s="1097">
        <f t="shared" si="6"/>
        <v>0</v>
      </c>
      <c r="D258" s="1177"/>
      <c r="E258" s="32">
        <f t="shared" si="7"/>
        <v>0</v>
      </c>
    </row>
    <row r="259" spans="1:5" s="32" customFormat="1" x14ac:dyDescent="0.3">
      <c r="A259" s="1174"/>
      <c r="B259" s="1174"/>
      <c r="C259" s="1097">
        <f t="shared" ref="C259:C322" si="8">B259-A259</f>
        <v>0</v>
      </c>
      <c r="D259" s="1177"/>
      <c r="E259" s="32">
        <f t="shared" ref="E259:E322" si="9">IF(C259&gt;0,1,0)</f>
        <v>0</v>
      </c>
    </row>
    <row r="260" spans="1:5" s="32" customFormat="1" x14ac:dyDescent="0.3">
      <c r="A260" s="1174"/>
      <c r="B260" s="1174"/>
      <c r="C260" s="1097">
        <f t="shared" si="8"/>
        <v>0</v>
      </c>
      <c r="D260" s="1177"/>
      <c r="E260" s="32">
        <f t="shared" si="9"/>
        <v>0</v>
      </c>
    </row>
    <row r="261" spans="1:5" s="32" customFormat="1" x14ac:dyDescent="0.3">
      <c r="A261" s="1174"/>
      <c r="B261" s="1174"/>
      <c r="C261" s="1097">
        <f t="shared" si="8"/>
        <v>0</v>
      </c>
      <c r="D261" s="1177"/>
      <c r="E261" s="32">
        <f t="shared" si="9"/>
        <v>0</v>
      </c>
    </row>
    <row r="262" spans="1:5" s="32" customFormat="1" x14ac:dyDescent="0.3">
      <c r="A262" s="1174"/>
      <c r="B262" s="1174"/>
      <c r="C262" s="1097">
        <f t="shared" si="8"/>
        <v>0</v>
      </c>
      <c r="D262" s="1177"/>
      <c r="E262" s="32">
        <f t="shared" si="9"/>
        <v>0</v>
      </c>
    </row>
    <row r="263" spans="1:5" s="32" customFormat="1" x14ac:dyDescent="0.3">
      <c r="A263" s="1174"/>
      <c r="B263" s="1174"/>
      <c r="C263" s="1097">
        <f t="shared" si="8"/>
        <v>0</v>
      </c>
      <c r="D263" s="1177"/>
      <c r="E263" s="32">
        <f t="shared" si="9"/>
        <v>0</v>
      </c>
    </row>
    <row r="264" spans="1:5" s="32" customFormat="1" x14ac:dyDescent="0.3">
      <c r="A264" s="1174"/>
      <c r="B264" s="1174"/>
      <c r="C264" s="1097">
        <f t="shared" si="8"/>
        <v>0</v>
      </c>
      <c r="D264" s="1177"/>
      <c r="E264" s="32">
        <f t="shared" si="9"/>
        <v>0</v>
      </c>
    </row>
    <row r="265" spans="1:5" s="32" customFormat="1" x14ac:dyDescent="0.3">
      <c r="A265" s="1174"/>
      <c r="B265" s="1174"/>
      <c r="C265" s="1097">
        <f t="shared" si="8"/>
        <v>0</v>
      </c>
      <c r="D265" s="1177"/>
      <c r="E265" s="32">
        <f t="shared" si="9"/>
        <v>0</v>
      </c>
    </row>
    <row r="266" spans="1:5" s="32" customFormat="1" x14ac:dyDescent="0.3">
      <c r="A266" s="1174"/>
      <c r="B266" s="1174"/>
      <c r="C266" s="1097">
        <f t="shared" si="8"/>
        <v>0</v>
      </c>
      <c r="D266" s="1177"/>
      <c r="E266" s="32">
        <f t="shared" si="9"/>
        <v>0</v>
      </c>
    </row>
    <row r="267" spans="1:5" s="32" customFormat="1" x14ac:dyDescent="0.3">
      <c r="A267" s="1174"/>
      <c r="B267" s="1174"/>
      <c r="C267" s="1097">
        <f t="shared" si="8"/>
        <v>0</v>
      </c>
      <c r="D267" s="1177"/>
      <c r="E267" s="32">
        <f t="shared" si="9"/>
        <v>0</v>
      </c>
    </row>
    <row r="268" spans="1:5" s="32" customFormat="1" x14ac:dyDescent="0.3">
      <c r="A268" s="1174"/>
      <c r="B268" s="1174"/>
      <c r="C268" s="1097">
        <f t="shared" si="8"/>
        <v>0</v>
      </c>
      <c r="D268" s="1177"/>
      <c r="E268" s="32">
        <f t="shared" si="9"/>
        <v>0</v>
      </c>
    </row>
    <row r="269" spans="1:5" s="32" customFormat="1" x14ac:dyDescent="0.3">
      <c r="A269" s="1174"/>
      <c r="B269" s="1174"/>
      <c r="C269" s="1097">
        <f t="shared" si="8"/>
        <v>0</v>
      </c>
      <c r="D269" s="1177"/>
      <c r="E269" s="32">
        <f t="shared" si="9"/>
        <v>0</v>
      </c>
    </row>
    <row r="270" spans="1:5" s="32" customFormat="1" x14ac:dyDescent="0.3">
      <c r="A270" s="1174"/>
      <c r="B270" s="1174"/>
      <c r="C270" s="1097">
        <f t="shared" si="8"/>
        <v>0</v>
      </c>
      <c r="D270" s="1177"/>
      <c r="E270" s="32">
        <f t="shared" si="9"/>
        <v>0</v>
      </c>
    </row>
    <row r="271" spans="1:5" s="32" customFormat="1" x14ac:dyDescent="0.3">
      <c r="A271" s="1174"/>
      <c r="B271" s="1174"/>
      <c r="C271" s="1097">
        <f t="shared" si="8"/>
        <v>0</v>
      </c>
      <c r="D271" s="1177"/>
      <c r="E271" s="32">
        <f t="shared" si="9"/>
        <v>0</v>
      </c>
    </row>
    <row r="272" spans="1:5" s="32" customFormat="1" x14ac:dyDescent="0.3">
      <c r="A272" s="1174"/>
      <c r="B272" s="1174"/>
      <c r="C272" s="1097">
        <f t="shared" si="8"/>
        <v>0</v>
      </c>
      <c r="D272" s="1177"/>
      <c r="E272" s="32">
        <f t="shared" si="9"/>
        <v>0</v>
      </c>
    </row>
    <row r="273" spans="1:5" s="32" customFormat="1" x14ac:dyDescent="0.3">
      <c r="A273" s="1174"/>
      <c r="B273" s="1174"/>
      <c r="C273" s="1097">
        <f t="shared" si="8"/>
        <v>0</v>
      </c>
      <c r="D273" s="1177"/>
      <c r="E273" s="32">
        <f t="shared" si="9"/>
        <v>0</v>
      </c>
    </row>
    <row r="274" spans="1:5" s="32" customFormat="1" x14ac:dyDescent="0.3">
      <c r="A274" s="1174"/>
      <c r="B274" s="1174"/>
      <c r="C274" s="1097">
        <f t="shared" si="8"/>
        <v>0</v>
      </c>
      <c r="D274" s="1177"/>
      <c r="E274" s="32">
        <f t="shared" si="9"/>
        <v>0</v>
      </c>
    </row>
    <row r="275" spans="1:5" s="32" customFormat="1" x14ac:dyDescent="0.3">
      <c r="A275" s="1174"/>
      <c r="B275" s="1174"/>
      <c r="C275" s="1097">
        <f t="shared" si="8"/>
        <v>0</v>
      </c>
      <c r="D275" s="1177"/>
      <c r="E275" s="32">
        <f t="shared" si="9"/>
        <v>0</v>
      </c>
    </row>
    <row r="276" spans="1:5" s="32" customFormat="1" x14ac:dyDescent="0.3">
      <c r="A276" s="1174"/>
      <c r="B276" s="1174"/>
      <c r="C276" s="1097">
        <f t="shared" si="8"/>
        <v>0</v>
      </c>
      <c r="D276" s="1177"/>
      <c r="E276" s="32">
        <f t="shared" si="9"/>
        <v>0</v>
      </c>
    </row>
    <row r="277" spans="1:5" s="32" customFormat="1" x14ac:dyDescent="0.3">
      <c r="A277" s="1174"/>
      <c r="B277" s="1174"/>
      <c r="C277" s="1097">
        <f t="shared" si="8"/>
        <v>0</v>
      </c>
      <c r="D277" s="1177"/>
      <c r="E277" s="32">
        <f t="shared" si="9"/>
        <v>0</v>
      </c>
    </row>
    <row r="278" spans="1:5" s="32" customFormat="1" x14ac:dyDescent="0.3">
      <c r="A278" s="1174"/>
      <c r="B278" s="1174"/>
      <c r="C278" s="1097">
        <f t="shared" si="8"/>
        <v>0</v>
      </c>
      <c r="D278" s="1177"/>
      <c r="E278" s="32">
        <f t="shared" si="9"/>
        <v>0</v>
      </c>
    </row>
    <row r="279" spans="1:5" s="32" customFormat="1" x14ac:dyDescent="0.3">
      <c r="A279" s="1174"/>
      <c r="B279" s="1174"/>
      <c r="C279" s="1097">
        <f t="shared" si="8"/>
        <v>0</v>
      </c>
      <c r="D279" s="1177"/>
      <c r="E279" s="32">
        <f t="shared" si="9"/>
        <v>0</v>
      </c>
    </row>
    <row r="280" spans="1:5" s="32" customFormat="1" x14ac:dyDescent="0.3">
      <c r="A280" s="1174"/>
      <c r="B280" s="1174"/>
      <c r="C280" s="1097">
        <f t="shared" si="8"/>
        <v>0</v>
      </c>
      <c r="D280" s="1177"/>
      <c r="E280" s="32">
        <f t="shared" si="9"/>
        <v>0</v>
      </c>
    </row>
    <row r="281" spans="1:5" s="32" customFormat="1" x14ac:dyDescent="0.3">
      <c r="A281" s="1174"/>
      <c r="B281" s="1174"/>
      <c r="C281" s="1097">
        <f t="shared" si="8"/>
        <v>0</v>
      </c>
      <c r="D281" s="1177"/>
      <c r="E281" s="32">
        <f t="shared" si="9"/>
        <v>0</v>
      </c>
    </row>
    <row r="282" spans="1:5" s="32" customFormat="1" x14ac:dyDescent="0.3">
      <c r="A282" s="1174"/>
      <c r="B282" s="1174"/>
      <c r="C282" s="1097">
        <f t="shared" si="8"/>
        <v>0</v>
      </c>
      <c r="D282" s="1177"/>
      <c r="E282" s="32">
        <f t="shared" si="9"/>
        <v>0</v>
      </c>
    </row>
    <row r="283" spans="1:5" s="32" customFormat="1" x14ac:dyDescent="0.3">
      <c r="A283" s="1174"/>
      <c r="B283" s="1174"/>
      <c r="C283" s="1097">
        <f t="shared" si="8"/>
        <v>0</v>
      </c>
      <c r="D283" s="1177"/>
      <c r="E283" s="32">
        <f t="shared" si="9"/>
        <v>0</v>
      </c>
    </row>
    <row r="284" spans="1:5" s="32" customFormat="1" x14ac:dyDescent="0.3">
      <c r="A284" s="1174"/>
      <c r="B284" s="1174"/>
      <c r="C284" s="1097">
        <f t="shared" si="8"/>
        <v>0</v>
      </c>
      <c r="D284" s="1177"/>
      <c r="E284" s="32">
        <f t="shared" si="9"/>
        <v>0</v>
      </c>
    </row>
    <row r="285" spans="1:5" s="32" customFormat="1" x14ac:dyDescent="0.3">
      <c r="A285" s="1174"/>
      <c r="B285" s="1174"/>
      <c r="C285" s="1097">
        <f t="shared" si="8"/>
        <v>0</v>
      </c>
      <c r="D285" s="1177"/>
      <c r="E285" s="32">
        <f t="shared" si="9"/>
        <v>0</v>
      </c>
    </row>
    <row r="286" spans="1:5" s="32" customFormat="1" x14ac:dyDescent="0.3">
      <c r="A286" s="1174"/>
      <c r="B286" s="1174"/>
      <c r="C286" s="1097">
        <f t="shared" si="8"/>
        <v>0</v>
      </c>
      <c r="D286" s="1177"/>
      <c r="E286" s="32">
        <f t="shared" si="9"/>
        <v>0</v>
      </c>
    </row>
    <row r="287" spans="1:5" s="32" customFormat="1" x14ac:dyDescent="0.3">
      <c r="A287" s="1174"/>
      <c r="B287" s="1174"/>
      <c r="C287" s="1097">
        <f t="shared" si="8"/>
        <v>0</v>
      </c>
      <c r="D287" s="1177"/>
      <c r="E287" s="32">
        <f t="shared" si="9"/>
        <v>0</v>
      </c>
    </row>
    <row r="288" spans="1:5" s="32" customFormat="1" x14ac:dyDescent="0.3">
      <c r="A288" s="1174"/>
      <c r="B288" s="1174"/>
      <c r="C288" s="1097">
        <f t="shared" si="8"/>
        <v>0</v>
      </c>
      <c r="D288" s="1177"/>
      <c r="E288" s="32">
        <f t="shared" si="9"/>
        <v>0</v>
      </c>
    </row>
    <row r="289" spans="1:5" s="32" customFormat="1" x14ac:dyDescent="0.3">
      <c r="A289" s="1174"/>
      <c r="B289" s="1174"/>
      <c r="C289" s="1097">
        <f t="shared" si="8"/>
        <v>0</v>
      </c>
      <c r="D289" s="1177"/>
      <c r="E289" s="32">
        <f t="shared" si="9"/>
        <v>0</v>
      </c>
    </row>
    <row r="290" spans="1:5" s="32" customFormat="1" x14ac:dyDescent="0.3">
      <c r="A290" s="1174"/>
      <c r="B290" s="1174"/>
      <c r="C290" s="1097">
        <f t="shared" si="8"/>
        <v>0</v>
      </c>
      <c r="D290" s="1177"/>
      <c r="E290" s="32">
        <f t="shared" si="9"/>
        <v>0</v>
      </c>
    </row>
    <row r="291" spans="1:5" s="32" customFormat="1" x14ac:dyDescent="0.3">
      <c r="A291" s="1174"/>
      <c r="B291" s="1174"/>
      <c r="C291" s="1097">
        <f t="shared" si="8"/>
        <v>0</v>
      </c>
      <c r="D291" s="1177"/>
      <c r="E291" s="32">
        <f t="shared" si="9"/>
        <v>0</v>
      </c>
    </row>
    <row r="292" spans="1:5" s="32" customFormat="1" x14ac:dyDescent="0.3">
      <c r="A292" s="1174"/>
      <c r="B292" s="1174"/>
      <c r="C292" s="1097">
        <f t="shared" si="8"/>
        <v>0</v>
      </c>
      <c r="D292" s="1177"/>
      <c r="E292" s="32">
        <f t="shared" si="9"/>
        <v>0</v>
      </c>
    </row>
    <row r="293" spans="1:5" s="32" customFormat="1" x14ac:dyDescent="0.3">
      <c r="A293" s="1174"/>
      <c r="B293" s="1174"/>
      <c r="C293" s="1097">
        <f t="shared" si="8"/>
        <v>0</v>
      </c>
      <c r="D293" s="1177"/>
      <c r="E293" s="32">
        <f t="shared" si="9"/>
        <v>0</v>
      </c>
    </row>
    <row r="294" spans="1:5" s="32" customFormat="1" x14ac:dyDescent="0.3">
      <c r="A294" s="1174"/>
      <c r="B294" s="1174"/>
      <c r="C294" s="1097">
        <f t="shared" si="8"/>
        <v>0</v>
      </c>
      <c r="D294" s="1177"/>
      <c r="E294" s="32">
        <f t="shared" si="9"/>
        <v>0</v>
      </c>
    </row>
    <row r="295" spans="1:5" s="32" customFormat="1" x14ac:dyDescent="0.3">
      <c r="A295" s="1174"/>
      <c r="B295" s="1174"/>
      <c r="C295" s="1097">
        <f t="shared" si="8"/>
        <v>0</v>
      </c>
      <c r="D295" s="1177"/>
      <c r="E295" s="32">
        <f t="shared" si="9"/>
        <v>0</v>
      </c>
    </row>
    <row r="296" spans="1:5" s="32" customFormat="1" x14ac:dyDescent="0.3">
      <c r="A296" s="1174"/>
      <c r="B296" s="1174"/>
      <c r="C296" s="1097">
        <f t="shared" si="8"/>
        <v>0</v>
      </c>
      <c r="D296" s="1177"/>
      <c r="E296" s="32">
        <f t="shared" si="9"/>
        <v>0</v>
      </c>
    </row>
    <row r="297" spans="1:5" s="32" customFormat="1" x14ac:dyDescent="0.3">
      <c r="A297" s="1174"/>
      <c r="B297" s="1174"/>
      <c r="C297" s="1097">
        <f t="shared" si="8"/>
        <v>0</v>
      </c>
      <c r="D297" s="1177"/>
      <c r="E297" s="32">
        <f t="shared" si="9"/>
        <v>0</v>
      </c>
    </row>
    <row r="298" spans="1:5" s="32" customFormat="1" x14ac:dyDescent="0.3">
      <c r="A298" s="1174"/>
      <c r="B298" s="1174"/>
      <c r="C298" s="1097">
        <f t="shared" si="8"/>
        <v>0</v>
      </c>
      <c r="D298" s="1177"/>
      <c r="E298" s="32">
        <f t="shared" si="9"/>
        <v>0</v>
      </c>
    </row>
    <row r="299" spans="1:5" s="32" customFormat="1" x14ac:dyDescent="0.3">
      <c r="A299" s="1174"/>
      <c r="B299" s="1174"/>
      <c r="C299" s="1097">
        <f t="shared" si="8"/>
        <v>0</v>
      </c>
      <c r="D299" s="1177"/>
      <c r="E299" s="32">
        <f t="shared" si="9"/>
        <v>0</v>
      </c>
    </row>
    <row r="300" spans="1:5" s="32" customFormat="1" x14ac:dyDescent="0.3">
      <c r="A300" s="1174"/>
      <c r="B300" s="1174"/>
      <c r="C300" s="1097">
        <f t="shared" si="8"/>
        <v>0</v>
      </c>
      <c r="D300" s="1177"/>
      <c r="E300" s="32">
        <f t="shared" si="9"/>
        <v>0</v>
      </c>
    </row>
    <row r="301" spans="1:5" s="32" customFormat="1" x14ac:dyDescent="0.3">
      <c r="A301" s="1174"/>
      <c r="B301" s="1174"/>
      <c r="C301" s="1097">
        <f t="shared" si="8"/>
        <v>0</v>
      </c>
      <c r="D301" s="1177"/>
      <c r="E301" s="32">
        <f t="shared" si="9"/>
        <v>0</v>
      </c>
    </row>
    <row r="302" spans="1:5" s="32" customFormat="1" x14ac:dyDescent="0.3">
      <c r="A302" s="1174"/>
      <c r="B302" s="1174"/>
      <c r="C302" s="1097">
        <f t="shared" si="8"/>
        <v>0</v>
      </c>
      <c r="D302" s="1177"/>
      <c r="E302" s="32">
        <f t="shared" si="9"/>
        <v>0</v>
      </c>
    </row>
    <row r="303" spans="1:5" s="32" customFormat="1" x14ac:dyDescent="0.3">
      <c r="A303" s="1174"/>
      <c r="B303" s="1174"/>
      <c r="C303" s="1097">
        <f t="shared" si="8"/>
        <v>0</v>
      </c>
      <c r="D303" s="1177"/>
      <c r="E303" s="32">
        <f t="shared" si="9"/>
        <v>0</v>
      </c>
    </row>
    <row r="304" spans="1:5" s="32" customFormat="1" x14ac:dyDescent="0.3">
      <c r="A304" s="1174"/>
      <c r="B304" s="1174"/>
      <c r="C304" s="1097">
        <f t="shared" si="8"/>
        <v>0</v>
      </c>
      <c r="D304" s="1177"/>
      <c r="E304" s="32">
        <f t="shared" si="9"/>
        <v>0</v>
      </c>
    </row>
    <row r="305" spans="1:5" s="32" customFormat="1" x14ac:dyDescent="0.3">
      <c r="A305" s="1174"/>
      <c r="B305" s="1174"/>
      <c r="C305" s="1097">
        <f t="shared" si="8"/>
        <v>0</v>
      </c>
      <c r="D305" s="1177"/>
      <c r="E305" s="32">
        <f t="shared" si="9"/>
        <v>0</v>
      </c>
    </row>
    <row r="306" spans="1:5" s="32" customFormat="1" x14ac:dyDescent="0.3">
      <c r="A306" s="1174"/>
      <c r="B306" s="1174"/>
      <c r="C306" s="1097">
        <f t="shared" si="8"/>
        <v>0</v>
      </c>
      <c r="D306" s="1177"/>
      <c r="E306" s="32">
        <f t="shared" si="9"/>
        <v>0</v>
      </c>
    </row>
    <row r="307" spans="1:5" s="32" customFormat="1" x14ac:dyDescent="0.3">
      <c r="A307" s="1174"/>
      <c r="B307" s="1174"/>
      <c r="C307" s="1097">
        <f t="shared" si="8"/>
        <v>0</v>
      </c>
      <c r="D307" s="1177"/>
      <c r="E307" s="32">
        <f t="shared" si="9"/>
        <v>0</v>
      </c>
    </row>
    <row r="308" spans="1:5" s="32" customFormat="1" x14ac:dyDescent="0.3">
      <c r="A308" s="1174"/>
      <c r="B308" s="1174"/>
      <c r="C308" s="1097">
        <f t="shared" si="8"/>
        <v>0</v>
      </c>
      <c r="D308" s="1177"/>
      <c r="E308" s="32">
        <f t="shared" si="9"/>
        <v>0</v>
      </c>
    </row>
    <row r="309" spans="1:5" s="32" customFormat="1" x14ac:dyDescent="0.3">
      <c r="A309" s="1174"/>
      <c r="B309" s="1174"/>
      <c r="C309" s="1097">
        <f t="shared" si="8"/>
        <v>0</v>
      </c>
      <c r="D309" s="1177"/>
      <c r="E309" s="32">
        <f t="shared" si="9"/>
        <v>0</v>
      </c>
    </row>
    <row r="310" spans="1:5" s="32" customFormat="1" x14ac:dyDescent="0.3">
      <c r="A310" s="1174"/>
      <c r="B310" s="1174"/>
      <c r="C310" s="1097">
        <f t="shared" si="8"/>
        <v>0</v>
      </c>
      <c r="D310" s="1177"/>
      <c r="E310" s="32">
        <f t="shared" si="9"/>
        <v>0</v>
      </c>
    </row>
    <row r="311" spans="1:5" s="32" customFormat="1" x14ac:dyDescent="0.3">
      <c r="A311" s="1174"/>
      <c r="B311" s="1174"/>
      <c r="C311" s="1097">
        <f t="shared" si="8"/>
        <v>0</v>
      </c>
      <c r="D311" s="1177"/>
      <c r="E311" s="32">
        <f t="shared" si="9"/>
        <v>0</v>
      </c>
    </row>
    <row r="312" spans="1:5" s="32" customFormat="1" x14ac:dyDescent="0.3">
      <c r="A312" s="1174"/>
      <c r="B312" s="1174"/>
      <c r="C312" s="1097">
        <f t="shared" si="8"/>
        <v>0</v>
      </c>
      <c r="D312" s="1177"/>
      <c r="E312" s="32">
        <f t="shared" si="9"/>
        <v>0</v>
      </c>
    </row>
    <row r="313" spans="1:5" s="32" customFormat="1" x14ac:dyDescent="0.3">
      <c r="A313" s="1174"/>
      <c r="B313" s="1174"/>
      <c r="C313" s="1097">
        <f t="shared" si="8"/>
        <v>0</v>
      </c>
      <c r="D313" s="1177"/>
      <c r="E313" s="32">
        <f t="shared" si="9"/>
        <v>0</v>
      </c>
    </row>
    <row r="314" spans="1:5" s="32" customFormat="1" x14ac:dyDescent="0.3">
      <c r="A314" s="1174"/>
      <c r="B314" s="1174"/>
      <c r="C314" s="1097">
        <f t="shared" si="8"/>
        <v>0</v>
      </c>
      <c r="D314" s="1177"/>
      <c r="E314" s="32">
        <f t="shared" si="9"/>
        <v>0</v>
      </c>
    </row>
    <row r="315" spans="1:5" s="32" customFormat="1" x14ac:dyDescent="0.3">
      <c r="A315" s="1174"/>
      <c r="B315" s="1174"/>
      <c r="C315" s="1097">
        <f t="shared" si="8"/>
        <v>0</v>
      </c>
      <c r="D315" s="1177"/>
      <c r="E315" s="32">
        <f t="shared" si="9"/>
        <v>0</v>
      </c>
    </row>
    <row r="316" spans="1:5" s="32" customFormat="1" x14ac:dyDescent="0.3">
      <c r="A316" s="1174"/>
      <c r="B316" s="1174"/>
      <c r="C316" s="1097">
        <f t="shared" si="8"/>
        <v>0</v>
      </c>
      <c r="D316" s="1177"/>
      <c r="E316" s="32">
        <f t="shared" si="9"/>
        <v>0</v>
      </c>
    </row>
    <row r="317" spans="1:5" s="32" customFormat="1" x14ac:dyDescent="0.3">
      <c r="A317" s="1174"/>
      <c r="B317" s="1174"/>
      <c r="C317" s="1097">
        <f t="shared" si="8"/>
        <v>0</v>
      </c>
      <c r="D317" s="1177"/>
      <c r="E317" s="32">
        <f t="shared" si="9"/>
        <v>0</v>
      </c>
    </row>
    <row r="318" spans="1:5" s="32" customFormat="1" x14ac:dyDescent="0.3">
      <c r="A318" s="1174"/>
      <c r="B318" s="1174"/>
      <c r="C318" s="1097">
        <f t="shared" si="8"/>
        <v>0</v>
      </c>
      <c r="D318" s="1177"/>
      <c r="E318" s="32">
        <f t="shared" si="9"/>
        <v>0</v>
      </c>
    </row>
    <row r="319" spans="1:5" s="32" customFormat="1" x14ac:dyDescent="0.3">
      <c r="A319" s="1174"/>
      <c r="B319" s="1174"/>
      <c r="C319" s="1097">
        <f t="shared" si="8"/>
        <v>0</v>
      </c>
      <c r="D319" s="1177"/>
      <c r="E319" s="32">
        <f t="shared" si="9"/>
        <v>0</v>
      </c>
    </row>
    <row r="320" spans="1:5" s="32" customFormat="1" x14ac:dyDescent="0.3">
      <c r="A320" s="1174"/>
      <c r="B320" s="1174"/>
      <c r="C320" s="1097">
        <f t="shared" si="8"/>
        <v>0</v>
      </c>
      <c r="D320" s="1177"/>
      <c r="E320" s="32">
        <f t="shared" si="9"/>
        <v>0</v>
      </c>
    </row>
    <row r="321" spans="1:5" s="32" customFormat="1" x14ac:dyDescent="0.3">
      <c r="A321" s="1174"/>
      <c r="B321" s="1174"/>
      <c r="C321" s="1097">
        <f t="shared" si="8"/>
        <v>0</v>
      </c>
      <c r="D321" s="1177"/>
      <c r="E321" s="32">
        <f t="shared" si="9"/>
        <v>0</v>
      </c>
    </row>
    <row r="322" spans="1:5" s="32" customFormat="1" x14ac:dyDescent="0.3">
      <c r="A322" s="1174"/>
      <c r="B322" s="1174"/>
      <c r="C322" s="1097">
        <f t="shared" si="8"/>
        <v>0</v>
      </c>
      <c r="D322" s="1177"/>
      <c r="E322" s="32">
        <f t="shared" si="9"/>
        <v>0</v>
      </c>
    </row>
    <row r="323" spans="1:5" s="32" customFormat="1" x14ac:dyDescent="0.3">
      <c r="A323" s="1174"/>
      <c r="B323" s="1174"/>
      <c r="C323" s="1097">
        <f t="shared" ref="C323:C386" si="10">B323-A323</f>
        <v>0</v>
      </c>
      <c r="D323" s="1177"/>
      <c r="E323" s="32">
        <f t="shared" ref="E323:E386" si="11">IF(C323&gt;0,1,0)</f>
        <v>0</v>
      </c>
    </row>
    <row r="324" spans="1:5" s="32" customFormat="1" x14ac:dyDescent="0.3">
      <c r="A324" s="1174"/>
      <c r="B324" s="1174"/>
      <c r="C324" s="1097">
        <f t="shared" si="10"/>
        <v>0</v>
      </c>
      <c r="D324" s="1177"/>
      <c r="E324" s="32">
        <f t="shared" si="11"/>
        <v>0</v>
      </c>
    </row>
    <row r="325" spans="1:5" s="32" customFormat="1" x14ac:dyDescent="0.3">
      <c r="A325" s="1174"/>
      <c r="B325" s="1174"/>
      <c r="C325" s="1097">
        <f t="shared" si="10"/>
        <v>0</v>
      </c>
      <c r="D325" s="1177"/>
      <c r="E325" s="32">
        <f t="shared" si="11"/>
        <v>0</v>
      </c>
    </row>
    <row r="326" spans="1:5" s="32" customFormat="1" x14ac:dyDescent="0.3">
      <c r="A326" s="1174"/>
      <c r="B326" s="1174"/>
      <c r="C326" s="1097">
        <f t="shared" si="10"/>
        <v>0</v>
      </c>
      <c r="D326" s="1177"/>
      <c r="E326" s="32">
        <f t="shared" si="11"/>
        <v>0</v>
      </c>
    </row>
    <row r="327" spans="1:5" s="32" customFormat="1" x14ac:dyDescent="0.3">
      <c r="A327" s="1174"/>
      <c r="B327" s="1174"/>
      <c r="C327" s="1097">
        <f t="shared" si="10"/>
        <v>0</v>
      </c>
      <c r="D327" s="1177"/>
      <c r="E327" s="32">
        <f t="shared" si="11"/>
        <v>0</v>
      </c>
    </row>
    <row r="328" spans="1:5" s="32" customFormat="1" x14ac:dyDescent="0.3">
      <c r="A328" s="1174"/>
      <c r="B328" s="1174"/>
      <c r="C328" s="1097">
        <f t="shared" si="10"/>
        <v>0</v>
      </c>
      <c r="D328" s="1177"/>
      <c r="E328" s="32">
        <f t="shared" si="11"/>
        <v>0</v>
      </c>
    </row>
    <row r="329" spans="1:5" s="32" customFormat="1" x14ac:dyDescent="0.3">
      <c r="A329" s="1174"/>
      <c r="B329" s="1174"/>
      <c r="C329" s="1097">
        <f t="shared" si="10"/>
        <v>0</v>
      </c>
      <c r="D329" s="1177"/>
      <c r="E329" s="32">
        <f t="shared" si="11"/>
        <v>0</v>
      </c>
    </row>
    <row r="330" spans="1:5" s="32" customFormat="1" x14ac:dyDescent="0.3">
      <c r="A330" s="1174"/>
      <c r="B330" s="1174"/>
      <c r="C330" s="1097">
        <f t="shared" si="10"/>
        <v>0</v>
      </c>
      <c r="D330" s="1177"/>
      <c r="E330" s="32">
        <f t="shared" si="11"/>
        <v>0</v>
      </c>
    </row>
    <row r="331" spans="1:5" s="32" customFormat="1" x14ac:dyDescent="0.3">
      <c r="A331" s="1174"/>
      <c r="B331" s="1174"/>
      <c r="C331" s="1097">
        <f t="shared" si="10"/>
        <v>0</v>
      </c>
      <c r="D331" s="1177"/>
      <c r="E331" s="32">
        <f t="shared" si="11"/>
        <v>0</v>
      </c>
    </row>
    <row r="332" spans="1:5" s="32" customFormat="1" x14ac:dyDescent="0.3">
      <c r="A332" s="1174"/>
      <c r="B332" s="1174"/>
      <c r="C332" s="1097">
        <f t="shared" si="10"/>
        <v>0</v>
      </c>
      <c r="D332" s="1177"/>
      <c r="E332" s="32">
        <f t="shared" si="11"/>
        <v>0</v>
      </c>
    </row>
    <row r="333" spans="1:5" s="32" customFormat="1" x14ac:dyDescent="0.3">
      <c r="A333" s="1174"/>
      <c r="B333" s="1174"/>
      <c r="C333" s="1097">
        <f t="shared" si="10"/>
        <v>0</v>
      </c>
      <c r="D333" s="1177"/>
      <c r="E333" s="32">
        <f t="shared" si="11"/>
        <v>0</v>
      </c>
    </row>
    <row r="334" spans="1:5" s="32" customFormat="1" x14ac:dyDescent="0.3">
      <c r="A334" s="1174"/>
      <c r="B334" s="1174"/>
      <c r="C334" s="1097">
        <f t="shared" si="10"/>
        <v>0</v>
      </c>
      <c r="D334" s="1177"/>
      <c r="E334" s="32">
        <f t="shared" si="11"/>
        <v>0</v>
      </c>
    </row>
    <row r="335" spans="1:5" s="32" customFormat="1" x14ac:dyDescent="0.3">
      <c r="A335" s="1174"/>
      <c r="B335" s="1174"/>
      <c r="C335" s="1097">
        <f t="shared" si="10"/>
        <v>0</v>
      </c>
      <c r="D335" s="1177"/>
      <c r="E335" s="32">
        <f t="shared" si="11"/>
        <v>0</v>
      </c>
    </row>
    <row r="336" spans="1:5" s="32" customFormat="1" x14ac:dyDescent="0.3">
      <c r="A336" s="1174"/>
      <c r="B336" s="1174"/>
      <c r="C336" s="1097">
        <f t="shared" si="10"/>
        <v>0</v>
      </c>
      <c r="D336" s="1177"/>
      <c r="E336" s="32">
        <f t="shared" si="11"/>
        <v>0</v>
      </c>
    </row>
    <row r="337" spans="1:5" s="32" customFormat="1" x14ac:dyDescent="0.3">
      <c r="A337" s="1174"/>
      <c r="B337" s="1174"/>
      <c r="C337" s="1097">
        <f t="shared" si="10"/>
        <v>0</v>
      </c>
      <c r="D337" s="1177"/>
      <c r="E337" s="32">
        <f t="shared" si="11"/>
        <v>0</v>
      </c>
    </row>
    <row r="338" spans="1:5" s="32" customFormat="1" x14ac:dyDescent="0.3">
      <c r="A338" s="1174"/>
      <c r="B338" s="1174"/>
      <c r="C338" s="1097">
        <f t="shared" si="10"/>
        <v>0</v>
      </c>
      <c r="D338" s="1177"/>
      <c r="E338" s="32">
        <f t="shared" si="11"/>
        <v>0</v>
      </c>
    </row>
    <row r="339" spans="1:5" s="32" customFormat="1" x14ac:dyDescent="0.3">
      <c r="A339" s="1174"/>
      <c r="B339" s="1174"/>
      <c r="C339" s="1097">
        <f t="shared" si="10"/>
        <v>0</v>
      </c>
      <c r="D339" s="1177"/>
      <c r="E339" s="32">
        <f t="shared" si="11"/>
        <v>0</v>
      </c>
    </row>
    <row r="340" spans="1:5" s="32" customFormat="1" x14ac:dyDescent="0.3">
      <c r="A340" s="1174"/>
      <c r="B340" s="1174"/>
      <c r="C340" s="1097">
        <f t="shared" si="10"/>
        <v>0</v>
      </c>
      <c r="D340" s="1177"/>
      <c r="E340" s="32">
        <f t="shared" si="11"/>
        <v>0</v>
      </c>
    </row>
    <row r="341" spans="1:5" s="32" customFormat="1" x14ac:dyDescent="0.3">
      <c r="A341" s="1174"/>
      <c r="B341" s="1174"/>
      <c r="C341" s="1097">
        <f t="shared" si="10"/>
        <v>0</v>
      </c>
      <c r="D341" s="1177"/>
      <c r="E341" s="32">
        <f t="shared" si="11"/>
        <v>0</v>
      </c>
    </row>
    <row r="342" spans="1:5" s="32" customFormat="1" x14ac:dyDescent="0.3">
      <c r="A342" s="1174"/>
      <c r="B342" s="1174"/>
      <c r="C342" s="1097">
        <f t="shared" si="10"/>
        <v>0</v>
      </c>
      <c r="D342" s="1177"/>
      <c r="E342" s="32">
        <f t="shared" si="11"/>
        <v>0</v>
      </c>
    </row>
    <row r="343" spans="1:5" s="32" customFormat="1" x14ac:dyDescent="0.3">
      <c r="A343" s="1174"/>
      <c r="B343" s="1174"/>
      <c r="C343" s="1097">
        <f t="shared" si="10"/>
        <v>0</v>
      </c>
      <c r="D343" s="1177"/>
      <c r="E343" s="32">
        <f t="shared" si="11"/>
        <v>0</v>
      </c>
    </row>
    <row r="344" spans="1:5" s="32" customFormat="1" x14ac:dyDescent="0.3">
      <c r="A344" s="1174"/>
      <c r="B344" s="1174"/>
      <c r="C344" s="1097">
        <f t="shared" si="10"/>
        <v>0</v>
      </c>
      <c r="D344" s="1177"/>
      <c r="E344" s="32">
        <f t="shared" si="11"/>
        <v>0</v>
      </c>
    </row>
    <row r="345" spans="1:5" s="32" customFormat="1" x14ac:dyDescent="0.3">
      <c r="A345" s="1174"/>
      <c r="B345" s="1174"/>
      <c r="C345" s="1097">
        <f t="shared" si="10"/>
        <v>0</v>
      </c>
      <c r="D345" s="1177"/>
      <c r="E345" s="32">
        <f t="shared" si="11"/>
        <v>0</v>
      </c>
    </row>
    <row r="346" spans="1:5" s="32" customFormat="1" x14ac:dyDescent="0.3">
      <c r="A346" s="1174"/>
      <c r="B346" s="1174"/>
      <c r="C346" s="1097">
        <f t="shared" si="10"/>
        <v>0</v>
      </c>
      <c r="D346" s="1177"/>
      <c r="E346" s="32">
        <f t="shared" si="11"/>
        <v>0</v>
      </c>
    </row>
    <row r="347" spans="1:5" s="32" customFormat="1" x14ac:dyDescent="0.3">
      <c r="A347" s="1174"/>
      <c r="B347" s="1174"/>
      <c r="C347" s="1097">
        <f t="shared" si="10"/>
        <v>0</v>
      </c>
      <c r="D347" s="1177"/>
      <c r="E347" s="32">
        <f t="shared" si="11"/>
        <v>0</v>
      </c>
    </row>
    <row r="348" spans="1:5" s="32" customFormat="1" x14ac:dyDescent="0.3">
      <c r="A348" s="1174"/>
      <c r="B348" s="1174"/>
      <c r="C348" s="1097">
        <f t="shared" si="10"/>
        <v>0</v>
      </c>
      <c r="D348" s="1177"/>
      <c r="E348" s="32">
        <f t="shared" si="11"/>
        <v>0</v>
      </c>
    </row>
    <row r="349" spans="1:5" s="32" customFormat="1" x14ac:dyDescent="0.3">
      <c r="A349" s="1174"/>
      <c r="B349" s="1174"/>
      <c r="C349" s="1097">
        <f t="shared" si="10"/>
        <v>0</v>
      </c>
      <c r="D349" s="1177"/>
      <c r="E349" s="32">
        <f t="shared" si="11"/>
        <v>0</v>
      </c>
    </row>
    <row r="350" spans="1:5" s="32" customFormat="1" x14ac:dyDescent="0.3">
      <c r="A350" s="1174"/>
      <c r="B350" s="1174"/>
      <c r="C350" s="1097">
        <f t="shared" si="10"/>
        <v>0</v>
      </c>
      <c r="D350" s="1177"/>
      <c r="E350" s="32">
        <f t="shared" si="11"/>
        <v>0</v>
      </c>
    </row>
    <row r="351" spans="1:5" s="32" customFormat="1" x14ac:dyDescent="0.3">
      <c r="A351" s="1174"/>
      <c r="B351" s="1174"/>
      <c r="C351" s="1097">
        <f t="shared" si="10"/>
        <v>0</v>
      </c>
      <c r="D351" s="1177"/>
      <c r="E351" s="32">
        <f t="shared" si="11"/>
        <v>0</v>
      </c>
    </row>
    <row r="352" spans="1:5" s="32" customFormat="1" x14ac:dyDescent="0.3">
      <c r="A352" s="1174"/>
      <c r="B352" s="1174"/>
      <c r="C352" s="1097">
        <f t="shared" si="10"/>
        <v>0</v>
      </c>
      <c r="D352" s="1177"/>
      <c r="E352" s="32">
        <f t="shared" si="11"/>
        <v>0</v>
      </c>
    </row>
    <row r="353" spans="1:5" s="32" customFormat="1" x14ac:dyDescent="0.3">
      <c r="A353" s="1174"/>
      <c r="B353" s="1174"/>
      <c r="C353" s="1097">
        <f t="shared" si="10"/>
        <v>0</v>
      </c>
      <c r="D353" s="1177"/>
      <c r="E353" s="32">
        <f t="shared" si="11"/>
        <v>0</v>
      </c>
    </row>
    <row r="354" spans="1:5" s="32" customFormat="1" x14ac:dyDescent="0.3">
      <c r="A354" s="1174"/>
      <c r="B354" s="1174"/>
      <c r="C354" s="1097">
        <f t="shared" si="10"/>
        <v>0</v>
      </c>
      <c r="D354" s="1177"/>
      <c r="E354" s="32">
        <f t="shared" si="11"/>
        <v>0</v>
      </c>
    </row>
    <row r="355" spans="1:5" s="32" customFormat="1" x14ac:dyDescent="0.3">
      <c r="A355" s="1174"/>
      <c r="B355" s="1174"/>
      <c r="C355" s="1097">
        <f t="shared" si="10"/>
        <v>0</v>
      </c>
      <c r="D355" s="1177"/>
      <c r="E355" s="32">
        <f t="shared" si="11"/>
        <v>0</v>
      </c>
    </row>
    <row r="356" spans="1:5" s="32" customFormat="1" x14ac:dyDescent="0.3">
      <c r="A356" s="1174"/>
      <c r="B356" s="1174"/>
      <c r="C356" s="1097">
        <f t="shared" si="10"/>
        <v>0</v>
      </c>
      <c r="D356" s="1177"/>
      <c r="E356" s="32">
        <f t="shared" si="11"/>
        <v>0</v>
      </c>
    </row>
    <row r="357" spans="1:5" s="32" customFormat="1" x14ac:dyDescent="0.3">
      <c r="A357" s="1174"/>
      <c r="B357" s="1174"/>
      <c r="C357" s="1097">
        <f t="shared" si="10"/>
        <v>0</v>
      </c>
      <c r="D357" s="1177"/>
      <c r="E357" s="32">
        <f t="shared" si="11"/>
        <v>0</v>
      </c>
    </row>
    <row r="358" spans="1:5" s="32" customFormat="1" x14ac:dyDescent="0.3">
      <c r="A358" s="1174"/>
      <c r="B358" s="1174"/>
      <c r="C358" s="1097">
        <f t="shared" si="10"/>
        <v>0</v>
      </c>
      <c r="D358" s="1177"/>
      <c r="E358" s="32">
        <f t="shared" si="11"/>
        <v>0</v>
      </c>
    </row>
    <row r="359" spans="1:5" s="32" customFormat="1" x14ac:dyDescent="0.3">
      <c r="A359" s="1174"/>
      <c r="B359" s="1174"/>
      <c r="C359" s="1097">
        <f t="shared" si="10"/>
        <v>0</v>
      </c>
      <c r="D359" s="1177"/>
      <c r="E359" s="32">
        <f t="shared" si="11"/>
        <v>0</v>
      </c>
    </row>
    <row r="360" spans="1:5" s="32" customFormat="1" x14ac:dyDescent="0.3">
      <c r="A360" s="1174"/>
      <c r="B360" s="1174"/>
      <c r="C360" s="1097">
        <f t="shared" si="10"/>
        <v>0</v>
      </c>
      <c r="D360" s="1177"/>
      <c r="E360" s="32">
        <f t="shared" si="11"/>
        <v>0</v>
      </c>
    </row>
    <row r="361" spans="1:5" s="32" customFormat="1" x14ac:dyDescent="0.3">
      <c r="A361" s="1174"/>
      <c r="B361" s="1174"/>
      <c r="C361" s="1097">
        <f t="shared" si="10"/>
        <v>0</v>
      </c>
      <c r="D361" s="1177"/>
      <c r="E361" s="32">
        <f t="shared" si="11"/>
        <v>0</v>
      </c>
    </row>
    <row r="362" spans="1:5" s="32" customFormat="1" x14ac:dyDescent="0.3">
      <c r="A362" s="1174"/>
      <c r="B362" s="1174"/>
      <c r="C362" s="1097">
        <f t="shared" si="10"/>
        <v>0</v>
      </c>
      <c r="D362" s="1177"/>
      <c r="E362" s="32">
        <f t="shared" si="11"/>
        <v>0</v>
      </c>
    </row>
    <row r="363" spans="1:5" s="32" customFormat="1" x14ac:dyDescent="0.3">
      <c r="A363" s="1174"/>
      <c r="B363" s="1174"/>
      <c r="C363" s="1097">
        <f t="shared" si="10"/>
        <v>0</v>
      </c>
      <c r="D363" s="1177"/>
      <c r="E363" s="32">
        <f t="shared" si="11"/>
        <v>0</v>
      </c>
    </row>
    <row r="364" spans="1:5" s="32" customFormat="1" x14ac:dyDescent="0.3">
      <c r="A364" s="1174"/>
      <c r="B364" s="1174"/>
      <c r="C364" s="1097">
        <f t="shared" si="10"/>
        <v>0</v>
      </c>
      <c r="D364" s="1177"/>
      <c r="E364" s="32">
        <f t="shared" si="11"/>
        <v>0</v>
      </c>
    </row>
    <row r="365" spans="1:5" s="32" customFormat="1" x14ac:dyDescent="0.3">
      <c r="A365" s="1174"/>
      <c r="B365" s="1174"/>
      <c r="C365" s="1097">
        <f t="shared" si="10"/>
        <v>0</v>
      </c>
      <c r="D365" s="1177"/>
      <c r="E365" s="32">
        <f t="shared" si="11"/>
        <v>0</v>
      </c>
    </row>
    <row r="366" spans="1:5" s="32" customFormat="1" x14ac:dyDescent="0.3">
      <c r="A366" s="1174"/>
      <c r="B366" s="1174"/>
      <c r="C366" s="1097">
        <f t="shared" si="10"/>
        <v>0</v>
      </c>
      <c r="D366" s="1177"/>
      <c r="E366" s="32">
        <f t="shared" si="11"/>
        <v>0</v>
      </c>
    </row>
    <row r="367" spans="1:5" s="32" customFormat="1" x14ac:dyDescent="0.3">
      <c r="A367" s="1174"/>
      <c r="B367" s="1174"/>
      <c r="C367" s="1097">
        <f t="shared" si="10"/>
        <v>0</v>
      </c>
      <c r="D367" s="1177"/>
      <c r="E367" s="32">
        <f t="shared" si="11"/>
        <v>0</v>
      </c>
    </row>
    <row r="368" spans="1:5" s="32" customFormat="1" x14ac:dyDescent="0.3">
      <c r="A368" s="1174"/>
      <c r="B368" s="1174"/>
      <c r="C368" s="1097">
        <f t="shared" si="10"/>
        <v>0</v>
      </c>
      <c r="D368" s="1177"/>
      <c r="E368" s="32">
        <f t="shared" si="11"/>
        <v>0</v>
      </c>
    </row>
    <row r="369" spans="1:5" s="32" customFormat="1" x14ac:dyDescent="0.3">
      <c r="A369" s="1174"/>
      <c r="B369" s="1174"/>
      <c r="C369" s="1097">
        <f t="shared" si="10"/>
        <v>0</v>
      </c>
      <c r="D369" s="1177"/>
      <c r="E369" s="32">
        <f t="shared" si="11"/>
        <v>0</v>
      </c>
    </row>
    <row r="370" spans="1:5" s="32" customFormat="1" x14ac:dyDescent="0.3">
      <c r="A370" s="1174"/>
      <c r="B370" s="1174"/>
      <c r="C370" s="1097">
        <f t="shared" si="10"/>
        <v>0</v>
      </c>
      <c r="D370" s="1177"/>
      <c r="E370" s="32">
        <f t="shared" si="11"/>
        <v>0</v>
      </c>
    </row>
    <row r="371" spans="1:5" s="32" customFormat="1" x14ac:dyDescent="0.3">
      <c r="A371" s="1174"/>
      <c r="B371" s="1174"/>
      <c r="C371" s="1097">
        <f t="shared" si="10"/>
        <v>0</v>
      </c>
      <c r="D371" s="1177"/>
      <c r="E371" s="32">
        <f t="shared" si="11"/>
        <v>0</v>
      </c>
    </row>
    <row r="372" spans="1:5" s="32" customFormat="1" x14ac:dyDescent="0.3">
      <c r="A372" s="1174"/>
      <c r="B372" s="1174"/>
      <c r="C372" s="1097">
        <f t="shared" si="10"/>
        <v>0</v>
      </c>
      <c r="D372" s="1177"/>
      <c r="E372" s="32">
        <f t="shared" si="11"/>
        <v>0</v>
      </c>
    </row>
    <row r="373" spans="1:5" s="32" customFormat="1" x14ac:dyDescent="0.3">
      <c r="A373" s="1174"/>
      <c r="B373" s="1174"/>
      <c r="C373" s="1097">
        <f t="shared" si="10"/>
        <v>0</v>
      </c>
      <c r="D373" s="1177"/>
      <c r="E373" s="32">
        <f t="shared" si="11"/>
        <v>0</v>
      </c>
    </row>
    <row r="374" spans="1:5" s="32" customFormat="1" x14ac:dyDescent="0.3">
      <c r="A374" s="1174"/>
      <c r="B374" s="1174"/>
      <c r="C374" s="1097">
        <f t="shared" si="10"/>
        <v>0</v>
      </c>
      <c r="D374" s="1177"/>
      <c r="E374" s="32">
        <f t="shared" si="11"/>
        <v>0</v>
      </c>
    </row>
    <row r="375" spans="1:5" s="32" customFormat="1" x14ac:dyDescent="0.3">
      <c r="A375" s="1174"/>
      <c r="B375" s="1174"/>
      <c r="C375" s="1097">
        <f t="shared" si="10"/>
        <v>0</v>
      </c>
      <c r="D375" s="1177"/>
      <c r="E375" s="32">
        <f t="shared" si="11"/>
        <v>0</v>
      </c>
    </row>
    <row r="376" spans="1:5" s="32" customFormat="1" x14ac:dyDescent="0.3">
      <c r="A376" s="1174"/>
      <c r="B376" s="1174"/>
      <c r="C376" s="1097">
        <f t="shared" si="10"/>
        <v>0</v>
      </c>
      <c r="D376" s="1177"/>
      <c r="E376" s="32">
        <f t="shared" si="11"/>
        <v>0</v>
      </c>
    </row>
    <row r="377" spans="1:5" s="32" customFormat="1" x14ac:dyDescent="0.3">
      <c r="A377" s="1174"/>
      <c r="B377" s="1174"/>
      <c r="C377" s="1097">
        <f t="shared" si="10"/>
        <v>0</v>
      </c>
      <c r="D377" s="1177"/>
      <c r="E377" s="32">
        <f t="shared" si="11"/>
        <v>0</v>
      </c>
    </row>
    <row r="378" spans="1:5" s="32" customFormat="1" x14ac:dyDescent="0.3">
      <c r="A378" s="1174"/>
      <c r="B378" s="1174"/>
      <c r="C378" s="1097">
        <f t="shared" si="10"/>
        <v>0</v>
      </c>
      <c r="D378" s="1177"/>
      <c r="E378" s="32">
        <f t="shared" si="11"/>
        <v>0</v>
      </c>
    </row>
    <row r="379" spans="1:5" s="32" customFormat="1" x14ac:dyDescent="0.3">
      <c r="A379" s="1174"/>
      <c r="B379" s="1174"/>
      <c r="C379" s="1097">
        <f t="shared" si="10"/>
        <v>0</v>
      </c>
      <c r="D379" s="1177"/>
      <c r="E379" s="32">
        <f t="shared" si="11"/>
        <v>0</v>
      </c>
    </row>
    <row r="380" spans="1:5" s="32" customFormat="1" x14ac:dyDescent="0.3">
      <c r="A380" s="1174"/>
      <c r="B380" s="1174"/>
      <c r="C380" s="1097">
        <f t="shared" si="10"/>
        <v>0</v>
      </c>
      <c r="D380" s="1177"/>
      <c r="E380" s="32">
        <f t="shared" si="11"/>
        <v>0</v>
      </c>
    </row>
    <row r="381" spans="1:5" s="32" customFormat="1" x14ac:dyDescent="0.3">
      <c r="A381" s="1174"/>
      <c r="B381" s="1174"/>
      <c r="C381" s="1097">
        <f t="shared" si="10"/>
        <v>0</v>
      </c>
      <c r="D381" s="1177"/>
      <c r="E381" s="32">
        <f t="shared" si="11"/>
        <v>0</v>
      </c>
    </row>
    <row r="382" spans="1:5" s="32" customFormat="1" x14ac:dyDescent="0.3">
      <c r="A382" s="1174"/>
      <c r="B382" s="1174"/>
      <c r="C382" s="1097">
        <f t="shared" si="10"/>
        <v>0</v>
      </c>
      <c r="D382" s="1177"/>
      <c r="E382" s="32">
        <f t="shared" si="11"/>
        <v>0</v>
      </c>
    </row>
    <row r="383" spans="1:5" s="32" customFormat="1" x14ac:dyDescent="0.3">
      <c r="A383" s="1174"/>
      <c r="B383" s="1174"/>
      <c r="C383" s="1097">
        <f t="shared" si="10"/>
        <v>0</v>
      </c>
      <c r="D383" s="1177"/>
      <c r="E383" s="32">
        <f t="shared" si="11"/>
        <v>0</v>
      </c>
    </row>
    <row r="384" spans="1:5" s="32" customFormat="1" x14ac:dyDescent="0.3">
      <c r="A384" s="1174"/>
      <c r="B384" s="1174"/>
      <c r="C384" s="1097">
        <f t="shared" si="10"/>
        <v>0</v>
      </c>
      <c r="D384" s="1177"/>
      <c r="E384" s="32">
        <f t="shared" si="11"/>
        <v>0</v>
      </c>
    </row>
    <row r="385" spans="1:5" s="32" customFormat="1" x14ac:dyDescent="0.3">
      <c r="A385" s="1174"/>
      <c r="B385" s="1174"/>
      <c r="C385" s="1097">
        <f t="shared" si="10"/>
        <v>0</v>
      </c>
      <c r="D385" s="1177"/>
      <c r="E385" s="32">
        <f t="shared" si="11"/>
        <v>0</v>
      </c>
    </row>
    <row r="386" spans="1:5" s="32" customFormat="1" x14ac:dyDescent="0.3">
      <c r="A386" s="1174"/>
      <c r="B386" s="1174"/>
      <c r="C386" s="1097">
        <f t="shared" si="10"/>
        <v>0</v>
      </c>
      <c r="D386" s="1177"/>
      <c r="E386" s="32">
        <f t="shared" si="11"/>
        <v>0</v>
      </c>
    </row>
    <row r="387" spans="1:5" s="32" customFormat="1" x14ac:dyDescent="0.3">
      <c r="A387" s="1174"/>
      <c r="B387" s="1174"/>
      <c r="C387" s="1097">
        <f t="shared" ref="C387:C450" si="12">B387-A387</f>
        <v>0</v>
      </c>
      <c r="D387" s="1177"/>
      <c r="E387" s="32">
        <f t="shared" ref="E387:E450" si="13">IF(C387&gt;0,1,0)</f>
        <v>0</v>
      </c>
    </row>
    <row r="388" spans="1:5" s="32" customFormat="1" x14ac:dyDescent="0.3">
      <c r="A388" s="1174"/>
      <c r="B388" s="1174"/>
      <c r="C388" s="1097">
        <f t="shared" si="12"/>
        <v>0</v>
      </c>
      <c r="D388" s="1177"/>
      <c r="E388" s="32">
        <f t="shared" si="13"/>
        <v>0</v>
      </c>
    </row>
    <row r="389" spans="1:5" s="32" customFormat="1" x14ac:dyDescent="0.3">
      <c r="A389" s="1174"/>
      <c r="B389" s="1174"/>
      <c r="C389" s="1097">
        <f t="shared" si="12"/>
        <v>0</v>
      </c>
      <c r="D389" s="1177"/>
      <c r="E389" s="32">
        <f t="shared" si="13"/>
        <v>0</v>
      </c>
    </row>
    <row r="390" spans="1:5" s="32" customFormat="1" x14ac:dyDescent="0.3">
      <c r="A390" s="1174"/>
      <c r="B390" s="1174"/>
      <c r="C390" s="1097">
        <f t="shared" si="12"/>
        <v>0</v>
      </c>
      <c r="D390" s="1177"/>
      <c r="E390" s="32">
        <f t="shared" si="13"/>
        <v>0</v>
      </c>
    </row>
    <row r="391" spans="1:5" s="32" customFormat="1" x14ac:dyDescent="0.3">
      <c r="A391" s="1174"/>
      <c r="B391" s="1174"/>
      <c r="C391" s="1097">
        <f t="shared" si="12"/>
        <v>0</v>
      </c>
      <c r="D391" s="1177"/>
      <c r="E391" s="32">
        <f t="shared" si="13"/>
        <v>0</v>
      </c>
    </row>
    <row r="392" spans="1:5" s="32" customFormat="1" x14ac:dyDescent="0.3">
      <c r="A392" s="1174"/>
      <c r="B392" s="1174"/>
      <c r="C392" s="1097">
        <f t="shared" si="12"/>
        <v>0</v>
      </c>
      <c r="D392" s="1177"/>
      <c r="E392" s="32">
        <f t="shared" si="13"/>
        <v>0</v>
      </c>
    </row>
    <row r="393" spans="1:5" s="32" customFormat="1" x14ac:dyDescent="0.3">
      <c r="A393" s="1174"/>
      <c r="B393" s="1174"/>
      <c r="C393" s="1097">
        <f t="shared" si="12"/>
        <v>0</v>
      </c>
      <c r="D393" s="1177"/>
      <c r="E393" s="32">
        <f t="shared" si="13"/>
        <v>0</v>
      </c>
    </row>
    <row r="394" spans="1:5" s="32" customFormat="1" x14ac:dyDescent="0.3">
      <c r="A394" s="1174"/>
      <c r="B394" s="1174"/>
      <c r="C394" s="1097">
        <f t="shared" si="12"/>
        <v>0</v>
      </c>
      <c r="D394" s="1177"/>
      <c r="E394" s="32">
        <f t="shared" si="13"/>
        <v>0</v>
      </c>
    </row>
    <row r="395" spans="1:5" s="32" customFormat="1" x14ac:dyDescent="0.3">
      <c r="A395" s="1174"/>
      <c r="B395" s="1174"/>
      <c r="C395" s="1097">
        <f t="shared" si="12"/>
        <v>0</v>
      </c>
      <c r="D395" s="1177"/>
      <c r="E395" s="32">
        <f t="shared" si="13"/>
        <v>0</v>
      </c>
    </row>
    <row r="396" spans="1:5" s="32" customFormat="1" x14ac:dyDescent="0.3">
      <c r="A396" s="1174"/>
      <c r="B396" s="1174"/>
      <c r="C396" s="1097">
        <f t="shared" si="12"/>
        <v>0</v>
      </c>
      <c r="D396" s="1177"/>
      <c r="E396" s="32">
        <f t="shared" si="13"/>
        <v>0</v>
      </c>
    </row>
    <row r="397" spans="1:5" s="32" customFormat="1" x14ac:dyDescent="0.3">
      <c r="A397" s="1174"/>
      <c r="B397" s="1174"/>
      <c r="C397" s="1097">
        <f t="shared" si="12"/>
        <v>0</v>
      </c>
      <c r="D397" s="1177"/>
      <c r="E397" s="32">
        <f t="shared" si="13"/>
        <v>0</v>
      </c>
    </row>
    <row r="398" spans="1:5" s="32" customFormat="1" x14ac:dyDescent="0.3">
      <c r="A398" s="1174"/>
      <c r="B398" s="1174"/>
      <c r="C398" s="1097">
        <f t="shared" si="12"/>
        <v>0</v>
      </c>
      <c r="D398" s="1177"/>
      <c r="E398" s="32">
        <f t="shared" si="13"/>
        <v>0</v>
      </c>
    </row>
    <row r="399" spans="1:5" s="32" customFormat="1" x14ac:dyDescent="0.3">
      <c r="A399" s="1174"/>
      <c r="B399" s="1174"/>
      <c r="C399" s="1097">
        <f t="shared" si="12"/>
        <v>0</v>
      </c>
      <c r="D399" s="1177"/>
      <c r="E399" s="32">
        <f t="shared" si="13"/>
        <v>0</v>
      </c>
    </row>
    <row r="400" spans="1:5" s="32" customFormat="1" x14ac:dyDescent="0.3">
      <c r="A400" s="1174"/>
      <c r="B400" s="1174"/>
      <c r="C400" s="1097">
        <f t="shared" si="12"/>
        <v>0</v>
      </c>
      <c r="D400" s="1177"/>
      <c r="E400" s="32">
        <f t="shared" si="13"/>
        <v>0</v>
      </c>
    </row>
    <row r="401" spans="1:5" s="32" customFormat="1" x14ac:dyDescent="0.3">
      <c r="A401" s="1174"/>
      <c r="B401" s="1174"/>
      <c r="C401" s="1097">
        <f t="shared" si="12"/>
        <v>0</v>
      </c>
      <c r="D401" s="1177"/>
      <c r="E401" s="32">
        <f t="shared" si="13"/>
        <v>0</v>
      </c>
    </row>
    <row r="402" spans="1:5" s="32" customFormat="1" x14ac:dyDescent="0.3">
      <c r="A402" s="1174"/>
      <c r="B402" s="1174"/>
      <c r="C402" s="1097">
        <f t="shared" si="12"/>
        <v>0</v>
      </c>
      <c r="D402" s="1177"/>
      <c r="E402" s="32">
        <f t="shared" si="13"/>
        <v>0</v>
      </c>
    </row>
    <row r="403" spans="1:5" s="32" customFormat="1" x14ac:dyDescent="0.3">
      <c r="A403" s="1174"/>
      <c r="B403" s="1174"/>
      <c r="C403" s="1097">
        <f t="shared" si="12"/>
        <v>0</v>
      </c>
      <c r="D403" s="1177"/>
      <c r="E403" s="32">
        <f t="shared" si="13"/>
        <v>0</v>
      </c>
    </row>
    <row r="404" spans="1:5" s="32" customFormat="1" x14ac:dyDescent="0.3">
      <c r="A404" s="1174"/>
      <c r="B404" s="1174"/>
      <c r="C404" s="1097">
        <f t="shared" si="12"/>
        <v>0</v>
      </c>
      <c r="D404" s="1177"/>
      <c r="E404" s="32">
        <f t="shared" si="13"/>
        <v>0</v>
      </c>
    </row>
    <row r="405" spans="1:5" s="32" customFormat="1" x14ac:dyDescent="0.3">
      <c r="A405" s="1174"/>
      <c r="B405" s="1174"/>
      <c r="C405" s="1097">
        <f t="shared" si="12"/>
        <v>0</v>
      </c>
      <c r="D405" s="1177"/>
      <c r="E405" s="32">
        <f t="shared" si="13"/>
        <v>0</v>
      </c>
    </row>
    <row r="406" spans="1:5" s="32" customFormat="1" x14ac:dyDescent="0.3">
      <c r="A406" s="1174"/>
      <c r="B406" s="1174"/>
      <c r="C406" s="1097">
        <f t="shared" si="12"/>
        <v>0</v>
      </c>
      <c r="D406" s="1177"/>
      <c r="E406" s="32">
        <f t="shared" si="13"/>
        <v>0</v>
      </c>
    </row>
    <row r="407" spans="1:5" s="32" customFormat="1" x14ac:dyDescent="0.3">
      <c r="A407" s="1174"/>
      <c r="B407" s="1174"/>
      <c r="C407" s="1097">
        <f t="shared" si="12"/>
        <v>0</v>
      </c>
      <c r="D407" s="1177"/>
      <c r="E407" s="32">
        <f t="shared" si="13"/>
        <v>0</v>
      </c>
    </row>
    <row r="408" spans="1:5" s="32" customFormat="1" x14ac:dyDescent="0.3">
      <c r="A408" s="1174"/>
      <c r="B408" s="1174"/>
      <c r="C408" s="1097">
        <f t="shared" si="12"/>
        <v>0</v>
      </c>
      <c r="D408" s="1177"/>
      <c r="E408" s="32">
        <f t="shared" si="13"/>
        <v>0</v>
      </c>
    </row>
    <row r="409" spans="1:5" s="32" customFormat="1" x14ac:dyDescent="0.3">
      <c r="A409" s="1174"/>
      <c r="B409" s="1174"/>
      <c r="C409" s="1097">
        <f t="shared" si="12"/>
        <v>0</v>
      </c>
      <c r="D409" s="1177"/>
      <c r="E409" s="32">
        <f t="shared" si="13"/>
        <v>0</v>
      </c>
    </row>
    <row r="410" spans="1:5" s="32" customFormat="1" x14ac:dyDescent="0.3">
      <c r="A410" s="1174"/>
      <c r="B410" s="1174"/>
      <c r="C410" s="1097">
        <f t="shared" si="12"/>
        <v>0</v>
      </c>
      <c r="D410" s="1177"/>
      <c r="E410" s="32">
        <f t="shared" si="13"/>
        <v>0</v>
      </c>
    </row>
    <row r="411" spans="1:5" s="32" customFormat="1" x14ac:dyDescent="0.3">
      <c r="A411" s="1174"/>
      <c r="B411" s="1174"/>
      <c r="C411" s="1097">
        <f t="shared" si="12"/>
        <v>0</v>
      </c>
      <c r="D411" s="1177"/>
      <c r="E411" s="32">
        <f t="shared" si="13"/>
        <v>0</v>
      </c>
    </row>
    <row r="412" spans="1:5" s="32" customFormat="1" x14ac:dyDescent="0.3">
      <c r="A412" s="1174"/>
      <c r="B412" s="1174"/>
      <c r="C412" s="1097">
        <f t="shared" si="12"/>
        <v>0</v>
      </c>
      <c r="D412" s="1177"/>
      <c r="E412" s="32">
        <f t="shared" si="13"/>
        <v>0</v>
      </c>
    </row>
    <row r="413" spans="1:5" s="32" customFormat="1" x14ac:dyDescent="0.3">
      <c r="A413" s="1174"/>
      <c r="B413" s="1174"/>
      <c r="C413" s="1097">
        <f t="shared" si="12"/>
        <v>0</v>
      </c>
      <c r="D413" s="1177"/>
      <c r="E413" s="32">
        <f t="shared" si="13"/>
        <v>0</v>
      </c>
    </row>
    <row r="414" spans="1:5" s="32" customFormat="1" x14ac:dyDescent="0.3">
      <c r="A414" s="1174"/>
      <c r="B414" s="1174"/>
      <c r="C414" s="1097">
        <f t="shared" si="12"/>
        <v>0</v>
      </c>
      <c r="D414" s="1177"/>
      <c r="E414" s="32">
        <f t="shared" si="13"/>
        <v>0</v>
      </c>
    </row>
    <row r="415" spans="1:5" s="32" customFormat="1" x14ac:dyDescent="0.3">
      <c r="A415" s="1174"/>
      <c r="B415" s="1174"/>
      <c r="C415" s="1097">
        <f t="shared" si="12"/>
        <v>0</v>
      </c>
      <c r="D415" s="1177"/>
      <c r="E415" s="32">
        <f t="shared" si="13"/>
        <v>0</v>
      </c>
    </row>
    <row r="416" spans="1:5" s="32" customFormat="1" x14ac:dyDescent="0.3">
      <c r="A416" s="1174"/>
      <c r="B416" s="1174"/>
      <c r="C416" s="1097">
        <f t="shared" si="12"/>
        <v>0</v>
      </c>
      <c r="D416" s="1177"/>
      <c r="E416" s="32">
        <f t="shared" si="13"/>
        <v>0</v>
      </c>
    </row>
    <row r="417" spans="1:5" s="32" customFormat="1" x14ac:dyDescent="0.3">
      <c r="A417" s="1174"/>
      <c r="B417" s="1174"/>
      <c r="C417" s="1097">
        <f t="shared" si="12"/>
        <v>0</v>
      </c>
      <c r="D417" s="1177"/>
      <c r="E417" s="32">
        <f t="shared" si="13"/>
        <v>0</v>
      </c>
    </row>
    <row r="418" spans="1:5" s="32" customFormat="1" x14ac:dyDescent="0.3">
      <c r="A418" s="1174"/>
      <c r="B418" s="1174"/>
      <c r="C418" s="1097">
        <f t="shared" si="12"/>
        <v>0</v>
      </c>
      <c r="D418" s="1177"/>
      <c r="E418" s="32">
        <f t="shared" si="13"/>
        <v>0</v>
      </c>
    </row>
    <row r="419" spans="1:5" s="32" customFormat="1" x14ac:dyDescent="0.3">
      <c r="A419" s="1174"/>
      <c r="B419" s="1174"/>
      <c r="C419" s="1097">
        <f t="shared" si="12"/>
        <v>0</v>
      </c>
      <c r="D419" s="1177"/>
      <c r="E419" s="32">
        <f t="shared" si="13"/>
        <v>0</v>
      </c>
    </row>
    <row r="420" spans="1:5" s="32" customFormat="1" x14ac:dyDescent="0.3">
      <c r="A420" s="1174"/>
      <c r="B420" s="1174"/>
      <c r="C420" s="1097">
        <f t="shared" si="12"/>
        <v>0</v>
      </c>
      <c r="D420" s="1177"/>
      <c r="E420" s="32">
        <f t="shared" si="13"/>
        <v>0</v>
      </c>
    </row>
    <row r="421" spans="1:5" s="32" customFormat="1" x14ac:dyDescent="0.3">
      <c r="A421" s="1174"/>
      <c r="B421" s="1174"/>
      <c r="C421" s="1097">
        <f t="shared" si="12"/>
        <v>0</v>
      </c>
      <c r="D421" s="1177"/>
      <c r="E421" s="32">
        <f t="shared" si="13"/>
        <v>0</v>
      </c>
    </row>
    <row r="422" spans="1:5" s="32" customFormat="1" x14ac:dyDescent="0.3">
      <c r="A422" s="1174"/>
      <c r="B422" s="1174"/>
      <c r="C422" s="1097">
        <f t="shared" si="12"/>
        <v>0</v>
      </c>
      <c r="D422" s="1177"/>
      <c r="E422" s="32">
        <f t="shared" si="13"/>
        <v>0</v>
      </c>
    </row>
    <row r="423" spans="1:5" s="32" customFormat="1" x14ac:dyDescent="0.3">
      <c r="A423" s="1174"/>
      <c r="B423" s="1174"/>
      <c r="C423" s="1097">
        <f t="shared" si="12"/>
        <v>0</v>
      </c>
      <c r="D423" s="1177"/>
      <c r="E423" s="32">
        <f t="shared" si="13"/>
        <v>0</v>
      </c>
    </row>
    <row r="424" spans="1:5" s="32" customFormat="1" x14ac:dyDescent="0.3">
      <c r="A424" s="1174"/>
      <c r="B424" s="1174"/>
      <c r="C424" s="1097">
        <f t="shared" si="12"/>
        <v>0</v>
      </c>
      <c r="D424" s="1177"/>
      <c r="E424" s="32">
        <f t="shared" si="13"/>
        <v>0</v>
      </c>
    </row>
    <row r="425" spans="1:5" s="32" customFormat="1" x14ac:dyDescent="0.3">
      <c r="A425" s="1174"/>
      <c r="B425" s="1174"/>
      <c r="C425" s="1097">
        <f t="shared" si="12"/>
        <v>0</v>
      </c>
      <c r="D425" s="1177"/>
      <c r="E425" s="32">
        <f t="shared" si="13"/>
        <v>0</v>
      </c>
    </row>
    <row r="426" spans="1:5" s="32" customFormat="1" x14ac:dyDescent="0.3">
      <c r="A426" s="1174"/>
      <c r="B426" s="1174"/>
      <c r="C426" s="1097">
        <f t="shared" si="12"/>
        <v>0</v>
      </c>
      <c r="D426" s="1177"/>
      <c r="E426" s="32">
        <f t="shared" si="13"/>
        <v>0</v>
      </c>
    </row>
    <row r="427" spans="1:5" s="32" customFormat="1" x14ac:dyDescent="0.3">
      <c r="A427" s="1174"/>
      <c r="B427" s="1174"/>
      <c r="C427" s="1097">
        <f t="shared" si="12"/>
        <v>0</v>
      </c>
      <c r="D427" s="1177"/>
      <c r="E427" s="32">
        <f t="shared" si="13"/>
        <v>0</v>
      </c>
    </row>
    <row r="428" spans="1:5" s="32" customFormat="1" x14ac:dyDescent="0.3">
      <c r="A428" s="1174"/>
      <c r="B428" s="1174"/>
      <c r="C428" s="1097">
        <f t="shared" si="12"/>
        <v>0</v>
      </c>
      <c r="D428" s="1177"/>
      <c r="E428" s="32">
        <f t="shared" si="13"/>
        <v>0</v>
      </c>
    </row>
    <row r="429" spans="1:5" s="32" customFormat="1" x14ac:dyDescent="0.3">
      <c r="A429" s="1174"/>
      <c r="B429" s="1174"/>
      <c r="C429" s="1097">
        <f t="shared" si="12"/>
        <v>0</v>
      </c>
      <c r="D429" s="1177"/>
      <c r="E429" s="32">
        <f t="shared" si="13"/>
        <v>0</v>
      </c>
    </row>
    <row r="430" spans="1:5" s="32" customFormat="1" x14ac:dyDescent="0.3">
      <c r="A430" s="1174"/>
      <c r="B430" s="1174"/>
      <c r="C430" s="1097">
        <f t="shared" si="12"/>
        <v>0</v>
      </c>
      <c r="D430" s="1177"/>
      <c r="E430" s="32">
        <f t="shared" si="13"/>
        <v>0</v>
      </c>
    </row>
    <row r="431" spans="1:5" s="32" customFormat="1" x14ac:dyDescent="0.3">
      <c r="A431" s="1174"/>
      <c r="B431" s="1174"/>
      <c r="C431" s="1097">
        <f t="shared" si="12"/>
        <v>0</v>
      </c>
      <c r="D431" s="1177"/>
      <c r="E431" s="32">
        <f t="shared" si="13"/>
        <v>0</v>
      </c>
    </row>
    <row r="432" spans="1:5" s="32" customFormat="1" x14ac:dyDescent="0.3">
      <c r="A432" s="1174"/>
      <c r="B432" s="1174"/>
      <c r="C432" s="1097">
        <f t="shared" si="12"/>
        <v>0</v>
      </c>
      <c r="D432" s="1177"/>
      <c r="E432" s="32">
        <f t="shared" si="13"/>
        <v>0</v>
      </c>
    </row>
    <row r="433" spans="1:5" s="32" customFormat="1" x14ac:dyDescent="0.3">
      <c r="A433" s="1174"/>
      <c r="B433" s="1174"/>
      <c r="C433" s="1097">
        <f t="shared" si="12"/>
        <v>0</v>
      </c>
      <c r="D433" s="1177"/>
      <c r="E433" s="32">
        <f t="shared" si="13"/>
        <v>0</v>
      </c>
    </row>
    <row r="434" spans="1:5" s="32" customFormat="1" x14ac:dyDescent="0.3">
      <c r="A434" s="1174"/>
      <c r="B434" s="1174"/>
      <c r="C434" s="1097">
        <f t="shared" si="12"/>
        <v>0</v>
      </c>
      <c r="D434" s="1177"/>
      <c r="E434" s="32">
        <f t="shared" si="13"/>
        <v>0</v>
      </c>
    </row>
    <row r="435" spans="1:5" s="32" customFormat="1" x14ac:dyDescent="0.3">
      <c r="A435" s="1174"/>
      <c r="B435" s="1174"/>
      <c r="C435" s="1097">
        <f t="shared" si="12"/>
        <v>0</v>
      </c>
      <c r="D435" s="1177"/>
      <c r="E435" s="32">
        <f t="shared" si="13"/>
        <v>0</v>
      </c>
    </row>
    <row r="436" spans="1:5" s="32" customFormat="1" x14ac:dyDescent="0.3">
      <c r="A436" s="1174"/>
      <c r="B436" s="1174"/>
      <c r="C436" s="1097">
        <f t="shared" si="12"/>
        <v>0</v>
      </c>
      <c r="D436" s="1177"/>
      <c r="E436" s="32">
        <f t="shared" si="13"/>
        <v>0</v>
      </c>
    </row>
    <row r="437" spans="1:5" s="32" customFormat="1" x14ac:dyDescent="0.3">
      <c r="A437" s="1174"/>
      <c r="B437" s="1174"/>
      <c r="C437" s="1097">
        <f t="shared" si="12"/>
        <v>0</v>
      </c>
      <c r="D437" s="1177"/>
      <c r="E437" s="32">
        <f t="shared" si="13"/>
        <v>0</v>
      </c>
    </row>
    <row r="438" spans="1:5" s="32" customFormat="1" x14ac:dyDescent="0.3">
      <c r="A438" s="1174"/>
      <c r="B438" s="1174"/>
      <c r="C438" s="1097">
        <f t="shared" si="12"/>
        <v>0</v>
      </c>
      <c r="D438" s="1177"/>
      <c r="E438" s="32">
        <f t="shared" si="13"/>
        <v>0</v>
      </c>
    </row>
    <row r="439" spans="1:5" s="32" customFormat="1" x14ac:dyDescent="0.3">
      <c r="A439" s="1174"/>
      <c r="B439" s="1174"/>
      <c r="C439" s="1097">
        <f t="shared" si="12"/>
        <v>0</v>
      </c>
      <c r="D439" s="1177"/>
      <c r="E439" s="32">
        <f t="shared" si="13"/>
        <v>0</v>
      </c>
    </row>
    <row r="440" spans="1:5" s="32" customFormat="1" x14ac:dyDescent="0.3">
      <c r="A440" s="1174"/>
      <c r="B440" s="1174"/>
      <c r="C440" s="1097">
        <f t="shared" si="12"/>
        <v>0</v>
      </c>
      <c r="D440" s="1177"/>
      <c r="E440" s="32">
        <f t="shared" si="13"/>
        <v>0</v>
      </c>
    </row>
    <row r="441" spans="1:5" s="32" customFormat="1" x14ac:dyDescent="0.3">
      <c r="A441" s="1174"/>
      <c r="B441" s="1174"/>
      <c r="C441" s="1097">
        <f t="shared" si="12"/>
        <v>0</v>
      </c>
      <c r="D441" s="1177"/>
      <c r="E441" s="32">
        <f t="shared" si="13"/>
        <v>0</v>
      </c>
    </row>
    <row r="442" spans="1:5" s="32" customFormat="1" x14ac:dyDescent="0.3">
      <c r="A442" s="1174"/>
      <c r="B442" s="1174"/>
      <c r="C442" s="1097">
        <f t="shared" si="12"/>
        <v>0</v>
      </c>
      <c r="D442" s="1177"/>
      <c r="E442" s="32">
        <f t="shared" si="13"/>
        <v>0</v>
      </c>
    </row>
    <row r="443" spans="1:5" s="32" customFormat="1" x14ac:dyDescent="0.3">
      <c r="A443" s="1174"/>
      <c r="B443" s="1174"/>
      <c r="C443" s="1097">
        <f t="shared" si="12"/>
        <v>0</v>
      </c>
      <c r="D443" s="1177"/>
      <c r="E443" s="32">
        <f t="shared" si="13"/>
        <v>0</v>
      </c>
    </row>
    <row r="444" spans="1:5" s="32" customFormat="1" x14ac:dyDescent="0.3">
      <c r="A444" s="1174"/>
      <c r="B444" s="1174"/>
      <c r="C444" s="1097">
        <f t="shared" si="12"/>
        <v>0</v>
      </c>
      <c r="D444" s="1177"/>
      <c r="E444" s="32">
        <f t="shared" si="13"/>
        <v>0</v>
      </c>
    </row>
    <row r="445" spans="1:5" s="32" customFormat="1" x14ac:dyDescent="0.3">
      <c r="A445" s="1174"/>
      <c r="B445" s="1174"/>
      <c r="C445" s="1097">
        <f t="shared" si="12"/>
        <v>0</v>
      </c>
      <c r="D445" s="1177"/>
      <c r="E445" s="32">
        <f t="shared" si="13"/>
        <v>0</v>
      </c>
    </row>
    <row r="446" spans="1:5" s="32" customFormat="1" x14ac:dyDescent="0.3">
      <c r="A446" s="1174"/>
      <c r="B446" s="1174"/>
      <c r="C446" s="1097">
        <f t="shared" si="12"/>
        <v>0</v>
      </c>
      <c r="D446" s="1177"/>
      <c r="E446" s="32">
        <f t="shared" si="13"/>
        <v>0</v>
      </c>
    </row>
    <row r="447" spans="1:5" s="32" customFormat="1" x14ac:dyDescent="0.3">
      <c r="A447" s="1174"/>
      <c r="B447" s="1174"/>
      <c r="C447" s="1097">
        <f t="shared" si="12"/>
        <v>0</v>
      </c>
      <c r="D447" s="1177"/>
      <c r="E447" s="32">
        <f t="shared" si="13"/>
        <v>0</v>
      </c>
    </row>
    <row r="448" spans="1:5" s="32" customFormat="1" x14ac:dyDescent="0.3">
      <c r="A448" s="1174"/>
      <c r="B448" s="1174"/>
      <c r="C448" s="1097">
        <f t="shared" si="12"/>
        <v>0</v>
      </c>
      <c r="D448" s="1177"/>
      <c r="E448" s="32">
        <f t="shared" si="13"/>
        <v>0</v>
      </c>
    </row>
    <row r="449" spans="1:5" s="32" customFormat="1" x14ac:dyDescent="0.3">
      <c r="A449" s="1174"/>
      <c r="B449" s="1174"/>
      <c r="C449" s="1097">
        <f t="shared" si="12"/>
        <v>0</v>
      </c>
      <c r="D449" s="1177"/>
      <c r="E449" s="32">
        <f t="shared" si="13"/>
        <v>0</v>
      </c>
    </row>
    <row r="450" spans="1:5" s="32" customFormat="1" x14ac:dyDescent="0.3">
      <c r="A450" s="1174"/>
      <c r="B450" s="1174"/>
      <c r="C450" s="1097">
        <f t="shared" si="12"/>
        <v>0</v>
      </c>
      <c r="D450" s="1177"/>
      <c r="E450" s="32">
        <f t="shared" si="13"/>
        <v>0</v>
      </c>
    </row>
    <row r="451" spans="1:5" s="32" customFormat="1" x14ac:dyDescent="0.3">
      <c r="A451" s="1174"/>
      <c r="B451" s="1174"/>
      <c r="C451" s="1097">
        <f t="shared" ref="C451:C514" si="14">B451-A451</f>
        <v>0</v>
      </c>
      <c r="D451" s="1177"/>
      <c r="E451" s="32">
        <f t="shared" ref="E451:E514" si="15">IF(C451&gt;0,1,0)</f>
        <v>0</v>
      </c>
    </row>
    <row r="452" spans="1:5" s="32" customFormat="1" x14ac:dyDescent="0.3">
      <c r="A452" s="1174"/>
      <c r="B452" s="1174"/>
      <c r="C452" s="1097">
        <f t="shared" si="14"/>
        <v>0</v>
      </c>
      <c r="D452" s="1177"/>
      <c r="E452" s="32">
        <f t="shared" si="15"/>
        <v>0</v>
      </c>
    </row>
    <row r="453" spans="1:5" s="32" customFormat="1" x14ac:dyDescent="0.3">
      <c r="A453" s="1174"/>
      <c r="B453" s="1174"/>
      <c r="C453" s="1097">
        <f t="shared" si="14"/>
        <v>0</v>
      </c>
      <c r="D453" s="1177"/>
      <c r="E453" s="32">
        <f t="shared" si="15"/>
        <v>0</v>
      </c>
    </row>
    <row r="454" spans="1:5" s="32" customFormat="1" x14ac:dyDescent="0.3">
      <c r="A454" s="1174"/>
      <c r="B454" s="1174"/>
      <c r="C454" s="1097">
        <f t="shared" si="14"/>
        <v>0</v>
      </c>
      <c r="D454" s="1177"/>
      <c r="E454" s="32">
        <f t="shared" si="15"/>
        <v>0</v>
      </c>
    </row>
    <row r="455" spans="1:5" s="32" customFormat="1" x14ac:dyDescent="0.3">
      <c r="A455" s="1174"/>
      <c r="B455" s="1174"/>
      <c r="C455" s="1097">
        <f t="shared" si="14"/>
        <v>0</v>
      </c>
      <c r="D455" s="1177"/>
      <c r="E455" s="32">
        <f t="shared" si="15"/>
        <v>0</v>
      </c>
    </row>
    <row r="456" spans="1:5" s="32" customFormat="1" x14ac:dyDescent="0.3">
      <c r="A456" s="1174"/>
      <c r="B456" s="1174"/>
      <c r="C456" s="1097">
        <f t="shared" si="14"/>
        <v>0</v>
      </c>
      <c r="D456" s="1177"/>
      <c r="E456" s="32">
        <f t="shared" si="15"/>
        <v>0</v>
      </c>
    </row>
    <row r="457" spans="1:5" s="32" customFormat="1" x14ac:dyDescent="0.3">
      <c r="A457" s="1174"/>
      <c r="B457" s="1174"/>
      <c r="C457" s="1097">
        <f t="shared" si="14"/>
        <v>0</v>
      </c>
      <c r="D457" s="1177"/>
      <c r="E457" s="32">
        <f t="shared" si="15"/>
        <v>0</v>
      </c>
    </row>
    <row r="458" spans="1:5" s="32" customFormat="1" x14ac:dyDescent="0.3">
      <c r="A458" s="1174"/>
      <c r="B458" s="1174"/>
      <c r="C458" s="1097">
        <f t="shared" si="14"/>
        <v>0</v>
      </c>
      <c r="D458" s="1177"/>
      <c r="E458" s="32">
        <f t="shared" si="15"/>
        <v>0</v>
      </c>
    </row>
    <row r="459" spans="1:5" s="32" customFormat="1" x14ac:dyDescent="0.3">
      <c r="A459" s="1174"/>
      <c r="B459" s="1174"/>
      <c r="C459" s="1097">
        <f t="shared" si="14"/>
        <v>0</v>
      </c>
      <c r="D459" s="1177"/>
      <c r="E459" s="32">
        <f t="shared" si="15"/>
        <v>0</v>
      </c>
    </row>
    <row r="460" spans="1:5" s="32" customFormat="1" x14ac:dyDescent="0.3">
      <c r="A460" s="1174"/>
      <c r="B460" s="1174"/>
      <c r="C460" s="1097">
        <f t="shared" si="14"/>
        <v>0</v>
      </c>
      <c r="D460" s="1177"/>
      <c r="E460" s="32">
        <f t="shared" si="15"/>
        <v>0</v>
      </c>
    </row>
    <row r="461" spans="1:5" s="32" customFormat="1" x14ac:dyDescent="0.3">
      <c r="A461" s="1174"/>
      <c r="B461" s="1174"/>
      <c r="C461" s="1097">
        <f t="shared" si="14"/>
        <v>0</v>
      </c>
      <c r="D461" s="1177"/>
      <c r="E461" s="32">
        <f t="shared" si="15"/>
        <v>0</v>
      </c>
    </row>
    <row r="462" spans="1:5" s="32" customFormat="1" x14ac:dyDescent="0.3">
      <c r="A462" s="1174"/>
      <c r="B462" s="1174"/>
      <c r="C462" s="1097">
        <f t="shared" si="14"/>
        <v>0</v>
      </c>
      <c r="D462" s="1177"/>
      <c r="E462" s="32">
        <f t="shared" si="15"/>
        <v>0</v>
      </c>
    </row>
    <row r="463" spans="1:5" s="32" customFormat="1" x14ac:dyDescent="0.3">
      <c r="A463" s="1174"/>
      <c r="B463" s="1174"/>
      <c r="C463" s="1097">
        <f t="shared" si="14"/>
        <v>0</v>
      </c>
      <c r="D463" s="1177"/>
      <c r="E463" s="32">
        <f t="shared" si="15"/>
        <v>0</v>
      </c>
    </row>
    <row r="464" spans="1:5" s="32" customFormat="1" x14ac:dyDescent="0.3">
      <c r="A464" s="1174"/>
      <c r="B464" s="1174"/>
      <c r="C464" s="1097">
        <f t="shared" si="14"/>
        <v>0</v>
      </c>
      <c r="D464" s="1177"/>
      <c r="E464" s="32">
        <f t="shared" si="15"/>
        <v>0</v>
      </c>
    </row>
    <row r="465" spans="1:5" s="32" customFormat="1" x14ac:dyDescent="0.3">
      <c r="A465" s="1174"/>
      <c r="B465" s="1174"/>
      <c r="C465" s="1097">
        <f t="shared" si="14"/>
        <v>0</v>
      </c>
      <c r="D465" s="1177"/>
      <c r="E465" s="32">
        <f t="shared" si="15"/>
        <v>0</v>
      </c>
    </row>
    <row r="466" spans="1:5" s="32" customFormat="1" x14ac:dyDescent="0.3">
      <c r="A466" s="1174"/>
      <c r="B466" s="1174"/>
      <c r="C466" s="1097">
        <f t="shared" si="14"/>
        <v>0</v>
      </c>
      <c r="D466" s="1177"/>
      <c r="E466" s="32">
        <f t="shared" si="15"/>
        <v>0</v>
      </c>
    </row>
    <row r="467" spans="1:5" s="32" customFormat="1" x14ac:dyDescent="0.3">
      <c r="A467" s="1174"/>
      <c r="B467" s="1174"/>
      <c r="C467" s="1097">
        <f t="shared" si="14"/>
        <v>0</v>
      </c>
      <c r="D467" s="1177"/>
      <c r="E467" s="32">
        <f t="shared" si="15"/>
        <v>0</v>
      </c>
    </row>
    <row r="468" spans="1:5" s="32" customFormat="1" x14ac:dyDescent="0.3">
      <c r="A468" s="1174"/>
      <c r="B468" s="1174"/>
      <c r="C468" s="1097">
        <f t="shared" si="14"/>
        <v>0</v>
      </c>
      <c r="D468" s="1177"/>
      <c r="E468" s="32">
        <f t="shared" si="15"/>
        <v>0</v>
      </c>
    </row>
    <row r="469" spans="1:5" s="32" customFormat="1" x14ac:dyDescent="0.3">
      <c r="A469" s="1174"/>
      <c r="B469" s="1174"/>
      <c r="C469" s="1097">
        <f t="shared" si="14"/>
        <v>0</v>
      </c>
      <c r="D469" s="1177"/>
      <c r="E469" s="32">
        <f t="shared" si="15"/>
        <v>0</v>
      </c>
    </row>
    <row r="470" spans="1:5" s="32" customFormat="1" x14ac:dyDescent="0.3">
      <c r="A470" s="1174"/>
      <c r="B470" s="1174"/>
      <c r="C470" s="1097">
        <f t="shared" si="14"/>
        <v>0</v>
      </c>
      <c r="D470" s="1177"/>
      <c r="E470" s="32">
        <f t="shared" si="15"/>
        <v>0</v>
      </c>
    </row>
    <row r="471" spans="1:5" s="32" customFormat="1" x14ac:dyDescent="0.3">
      <c r="A471" s="1174"/>
      <c r="B471" s="1174"/>
      <c r="C471" s="1097">
        <f t="shared" si="14"/>
        <v>0</v>
      </c>
      <c r="D471" s="1177"/>
      <c r="E471" s="32">
        <f t="shared" si="15"/>
        <v>0</v>
      </c>
    </row>
    <row r="472" spans="1:5" s="32" customFormat="1" x14ac:dyDescent="0.3">
      <c r="A472" s="1174"/>
      <c r="B472" s="1174"/>
      <c r="C472" s="1097">
        <f t="shared" si="14"/>
        <v>0</v>
      </c>
      <c r="D472" s="1177"/>
      <c r="E472" s="32">
        <f t="shared" si="15"/>
        <v>0</v>
      </c>
    </row>
    <row r="473" spans="1:5" s="32" customFormat="1" x14ac:dyDescent="0.3">
      <c r="A473" s="1174"/>
      <c r="B473" s="1174"/>
      <c r="C473" s="1097">
        <f t="shared" si="14"/>
        <v>0</v>
      </c>
      <c r="D473" s="1177"/>
      <c r="E473" s="32">
        <f t="shared" si="15"/>
        <v>0</v>
      </c>
    </row>
    <row r="474" spans="1:5" s="32" customFormat="1" x14ac:dyDescent="0.3">
      <c r="A474" s="1174"/>
      <c r="B474" s="1174"/>
      <c r="C474" s="1097">
        <f t="shared" si="14"/>
        <v>0</v>
      </c>
      <c r="D474" s="1177"/>
      <c r="E474" s="32">
        <f t="shared" si="15"/>
        <v>0</v>
      </c>
    </row>
    <row r="475" spans="1:5" s="32" customFormat="1" x14ac:dyDescent="0.3">
      <c r="A475" s="1174"/>
      <c r="B475" s="1174"/>
      <c r="C475" s="1097">
        <f t="shared" si="14"/>
        <v>0</v>
      </c>
      <c r="D475" s="1177"/>
      <c r="E475" s="32">
        <f t="shared" si="15"/>
        <v>0</v>
      </c>
    </row>
    <row r="476" spans="1:5" s="32" customFormat="1" x14ac:dyDescent="0.3">
      <c r="A476" s="1174"/>
      <c r="B476" s="1174"/>
      <c r="C476" s="1097">
        <f t="shared" si="14"/>
        <v>0</v>
      </c>
      <c r="D476" s="1177"/>
      <c r="E476" s="32">
        <f t="shared" si="15"/>
        <v>0</v>
      </c>
    </row>
    <row r="477" spans="1:5" s="32" customFormat="1" x14ac:dyDescent="0.3">
      <c r="A477" s="1174"/>
      <c r="B477" s="1174"/>
      <c r="C477" s="1097">
        <f t="shared" si="14"/>
        <v>0</v>
      </c>
      <c r="D477" s="1177"/>
      <c r="E477" s="32">
        <f t="shared" si="15"/>
        <v>0</v>
      </c>
    </row>
    <row r="478" spans="1:5" s="32" customFormat="1" x14ac:dyDescent="0.3">
      <c r="A478" s="1174"/>
      <c r="B478" s="1174"/>
      <c r="C478" s="1097">
        <f t="shared" si="14"/>
        <v>0</v>
      </c>
      <c r="D478" s="1177"/>
      <c r="E478" s="32">
        <f t="shared" si="15"/>
        <v>0</v>
      </c>
    </row>
    <row r="479" spans="1:5" s="32" customFormat="1" x14ac:dyDescent="0.3">
      <c r="A479" s="1174"/>
      <c r="B479" s="1174"/>
      <c r="C479" s="1097">
        <f t="shared" si="14"/>
        <v>0</v>
      </c>
      <c r="D479" s="1177"/>
      <c r="E479" s="32">
        <f t="shared" si="15"/>
        <v>0</v>
      </c>
    </row>
    <row r="480" spans="1:5" s="32" customFormat="1" x14ac:dyDescent="0.3">
      <c r="A480" s="1174"/>
      <c r="B480" s="1174"/>
      <c r="C480" s="1097">
        <f t="shared" si="14"/>
        <v>0</v>
      </c>
      <c r="D480" s="1177"/>
      <c r="E480" s="32">
        <f t="shared" si="15"/>
        <v>0</v>
      </c>
    </row>
    <row r="481" spans="1:5" s="32" customFormat="1" x14ac:dyDescent="0.3">
      <c r="A481" s="1174"/>
      <c r="B481" s="1174"/>
      <c r="C481" s="1097">
        <f t="shared" si="14"/>
        <v>0</v>
      </c>
      <c r="D481" s="1177"/>
      <c r="E481" s="32">
        <f t="shared" si="15"/>
        <v>0</v>
      </c>
    </row>
    <row r="482" spans="1:5" s="32" customFormat="1" x14ac:dyDescent="0.3">
      <c r="A482" s="1174"/>
      <c r="B482" s="1174"/>
      <c r="C482" s="1097">
        <f t="shared" si="14"/>
        <v>0</v>
      </c>
      <c r="D482" s="1177"/>
      <c r="E482" s="32">
        <f t="shared" si="15"/>
        <v>0</v>
      </c>
    </row>
    <row r="483" spans="1:5" s="32" customFormat="1" x14ac:dyDescent="0.3">
      <c r="A483" s="1174"/>
      <c r="B483" s="1174"/>
      <c r="C483" s="1097">
        <f t="shared" si="14"/>
        <v>0</v>
      </c>
      <c r="D483" s="1177"/>
      <c r="E483" s="32">
        <f t="shared" si="15"/>
        <v>0</v>
      </c>
    </row>
    <row r="484" spans="1:5" s="32" customFormat="1" x14ac:dyDescent="0.3">
      <c r="A484" s="1174"/>
      <c r="B484" s="1174"/>
      <c r="C484" s="1097">
        <f t="shared" si="14"/>
        <v>0</v>
      </c>
      <c r="D484" s="1177"/>
      <c r="E484" s="32">
        <f t="shared" si="15"/>
        <v>0</v>
      </c>
    </row>
    <row r="485" spans="1:5" s="32" customFormat="1" x14ac:dyDescent="0.3">
      <c r="A485" s="1174"/>
      <c r="B485" s="1174"/>
      <c r="C485" s="1097">
        <f t="shared" si="14"/>
        <v>0</v>
      </c>
      <c r="D485" s="1177"/>
      <c r="E485" s="32">
        <f t="shared" si="15"/>
        <v>0</v>
      </c>
    </row>
    <row r="486" spans="1:5" s="32" customFormat="1" x14ac:dyDescent="0.3">
      <c r="A486" s="1174"/>
      <c r="B486" s="1174"/>
      <c r="C486" s="1097">
        <f t="shared" si="14"/>
        <v>0</v>
      </c>
      <c r="D486" s="1177"/>
      <c r="E486" s="32">
        <f t="shared" si="15"/>
        <v>0</v>
      </c>
    </row>
    <row r="487" spans="1:5" s="32" customFormat="1" x14ac:dyDescent="0.3">
      <c r="A487" s="1174"/>
      <c r="B487" s="1174"/>
      <c r="C487" s="1097">
        <f t="shared" si="14"/>
        <v>0</v>
      </c>
      <c r="D487" s="1177"/>
      <c r="E487" s="32">
        <f t="shared" si="15"/>
        <v>0</v>
      </c>
    </row>
    <row r="488" spans="1:5" s="32" customFormat="1" x14ac:dyDescent="0.3">
      <c r="A488" s="1174"/>
      <c r="B488" s="1174"/>
      <c r="C488" s="1097">
        <f t="shared" si="14"/>
        <v>0</v>
      </c>
      <c r="D488" s="1177"/>
      <c r="E488" s="32">
        <f t="shared" si="15"/>
        <v>0</v>
      </c>
    </row>
    <row r="489" spans="1:5" s="32" customFormat="1" x14ac:dyDescent="0.3">
      <c r="A489" s="1174"/>
      <c r="B489" s="1174"/>
      <c r="C489" s="1097">
        <f t="shared" si="14"/>
        <v>0</v>
      </c>
      <c r="D489" s="1177"/>
      <c r="E489" s="32">
        <f t="shared" si="15"/>
        <v>0</v>
      </c>
    </row>
    <row r="490" spans="1:5" s="32" customFormat="1" x14ac:dyDescent="0.3">
      <c r="A490" s="1174"/>
      <c r="B490" s="1174"/>
      <c r="C490" s="1097">
        <f t="shared" si="14"/>
        <v>0</v>
      </c>
      <c r="D490" s="1177"/>
      <c r="E490" s="32">
        <f t="shared" si="15"/>
        <v>0</v>
      </c>
    </row>
    <row r="491" spans="1:5" s="32" customFormat="1" x14ac:dyDescent="0.3">
      <c r="A491" s="1174"/>
      <c r="B491" s="1174"/>
      <c r="C491" s="1097">
        <f t="shared" si="14"/>
        <v>0</v>
      </c>
      <c r="D491" s="1177"/>
      <c r="E491" s="32">
        <f t="shared" si="15"/>
        <v>0</v>
      </c>
    </row>
    <row r="492" spans="1:5" s="32" customFormat="1" x14ac:dyDescent="0.3">
      <c r="A492" s="1174"/>
      <c r="B492" s="1174"/>
      <c r="C492" s="1097">
        <f t="shared" si="14"/>
        <v>0</v>
      </c>
      <c r="D492" s="1177"/>
      <c r="E492" s="32">
        <f t="shared" si="15"/>
        <v>0</v>
      </c>
    </row>
    <row r="493" spans="1:5" s="32" customFormat="1" x14ac:dyDescent="0.3">
      <c r="A493" s="1174"/>
      <c r="B493" s="1174"/>
      <c r="C493" s="1097">
        <f t="shared" si="14"/>
        <v>0</v>
      </c>
      <c r="D493" s="1177"/>
      <c r="E493" s="32">
        <f t="shared" si="15"/>
        <v>0</v>
      </c>
    </row>
    <row r="494" spans="1:5" s="32" customFormat="1" x14ac:dyDescent="0.3">
      <c r="A494" s="1174"/>
      <c r="B494" s="1174"/>
      <c r="C494" s="1097">
        <f t="shared" si="14"/>
        <v>0</v>
      </c>
      <c r="D494" s="1177"/>
      <c r="E494" s="32">
        <f t="shared" si="15"/>
        <v>0</v>
      </c>
    </row>
    <row r="495" spans="1:5" s="32" customFormat="1" x14ac:dyDescent="0.3">
      <c r="A495" s="1174"/>
      <c r="B495" s="1174"/>
      <c r="C495" s="1097">
        <f t="shared" si="14"/>
        <v>0</v>
      </c>
      <c r="D495" s="1177"/>
      <c r="E495" s="32">
        <f t="shared" si="15"/>
        <v>0</v>
      </c>
    </row>
    <row r="496" spans="1:5" s="32" customFormat="1" x14ac:dyDescent="0.3">
      <c r="A496" s="1174"/>
      <c r="B496" s="1174"/>
      <c r="C496" s="1097">
        <f t="shared" si="14"/>
        <v>0</v>
      </c>
      <c r="D496" s="1177"/>
      <c r="E496" s="32">
        <f t="shared" si="15"/>
        <v>0</v>
      </c>
    </row>
    <row r="497" spans="1:5" s="32" customFormat="1" x14ac:dyDescent="0.3">
      <c r="A497" s="1174"/>
      <c r="B497" s="1174"/>
      <c r="C497" s="1097">
        <f t="shared" si="14"/>
        <v>0</v>
      </c>
      <c r="D497" s="1177"/>
      <c r="E497" s="32">
        <f t="shared" si="15"/>
        <v>0</v>
      </c>
    </row>
    <row r="498" spans="1:5" s="32" customFormat="1" x14ac:dyDescent="0.3">
      <c r="A498" s="1174"/>
      <c r="B498" s="1174"/>
      <c r="C498" s="1097">
        <f t="shared" si="14"/>
        <v>0</v>
      </c>
      <c r="D498" s="1177"/>
      <c r="E498" s="32">
        <f t="shared" si="15"/>
        <v>0</v>
      </c>
    </row>
    <row r="499" spans="1:5" s="32" customFormat="1" x14ac:dyDescent="0.3">
      <c r="A499" s="1174"/>
      <c r="B499" s="1174"/>
      <c r="C499" s="1097">
        <f t="shared" si="14"/>
        <v>0</v>
      </c>
      <c r="D499" s="1177"/>
      <c r="E499" s="32">
        <f t="shared" si="15"/>
        <v>0</v>
      </c>
    </row>
    <row r="500" spans="1:5" s="32" customFormat="1" x14ac:dyDescent="0.3">
      <c r="A500" s="1174"/>
      <c r="B500" s="1174"/>
      <c r="C500" s="1097">
        <f t="shared" si="14"/>
        <v>0</v>
      </c>
      <c r="D500" s="1177"/>
      <c r="E500" s="32">
        <f t="shared" si="15"/>
        <v>0</v>
      </c>
    </row>
    <row r="501" spans="1:5" s="32" customFormat="1" x14ac:dyDescent="0.3">
      <c r="A501" s="1174"/>
      <c r="B501" s="1174"/>
      <c r="C501" s="1097">
        <f t="shared" si="14"/>
        <v>0</v>
      </c>
      <c r="D501" s="1177"/>
      <c r="E501" s="32">
        <f t="shared" si="15"/>
        <v>0</v>
      </c>
    </row>
    <row r="502" spans="1:5" s="32" customFormat="1" x14ac:dyDescent="0.3">
      <c r="A502" s="1174"/>
      <c r="B502" s="1174"/>
      <c r="C502" s="1097">
        <f t="shared" si="14"/>
        <v>0</v>
      </c>
      <c r="D502" s="1177"/>
      <c r="E502" s="32">
        <f t="shared" si="15"/>
        <v>0</v>
      </c>
    </row>
    <row r="503" spans="1:5" s="32" customFormat="1" x14ac:dyDescent="0.3">
      <c r="A503" s="1174"/>
      <c r="B503" s="1174"/>
      <c r="C503" s="1097">
        <f t="shared" si="14"/>
        <v>0</v>
      </c>
      <c r="D503" s="1177"/>
      <c r="E503" s="32">
        <f t="shared" si="15"/>
        <v>0</v>
      </c>
    </row>
    <row r="504" spans="1:5" s="32" customFormat="1" x14ac:dyDescent="0.3">
      <c r="A504" s="1174"/>
      <c r="B504" s="1174"/>
      <c r="C504" s="1097">
        <f t="shared" si="14"/>
        <v>0</v>
      </c>
      <c r="D504" s="1177"/>
      <c r="E504" s="32">
        <f t="shared" si="15"/>
        <v>0</v>
      </c>
    </row>
    <row r="505" spans="1:5" s="32" customFormat="1" x14ac:dyDescent="0.3">
      <c r="A505" s="1174"/>
      <c r="B505" s="1174"/>
      <c r="C505" s="1097">
        <f t="shared" si="14"/>
        <v>0</v>
      </c>
      <c r="D505" s="1177"/>
      <c r="E505" s="32">
        <f t="shared" si="15"/>
        <v>0</v>
      </c>
    </row>
    <row r="506" spans="1:5" s="32" customFormat="1" x14ac:dyDescent="0.3">
      <c r="A506" s="1174"/>
      <c r="B506" s="1174"/>
      <c r="C506" s="1097">
        <f t="shared" si="14"/>
        <v>0</v>
      </c>
      <c r="D506" s="1177"/>
      <c r="E506" s="32">
        <f t="shared" si="15"/>
        <v>0</v>
      </c>
    </row>
    <row r="507" spans="1:5" s="32" customFormat="1" x14ac:dyDescent="0.3">
      <c r="A507" s="1174"/>
      <c r="B507" s="1174"/>
      <c r="C507" s="1097">
        <f t="shared" si="14"/>
        <v>0</v>
      </c>
      <c r="D507" s="1177"/>
      <c r="E507" s="32">
        <f t="shared" si="15"/>
        <v>0</v>
      </c>
    </row>
    <row r="508" spans="1:5" s="32" customFormat="1" x14ac:dyDescent="0.3">
      <c r="A508" s="1174"/>
      <c r="B508" s="1174"/>
      <c r="C508" s="1097">
        <f t="shared" si="14"/>
        <v>0</v>
      </c>
      <c r="D508" s="1177"/>
      <c r="E508" s="32">
        <f t="shared" si="15"/>
        <v>0</v>
      </c>
    </row>
    <row r="509" spans="1:5" s="32" customFormat="1" x14ac:dyDescent="0.3">
      <c r="A509" s="1174"/>
      <c r="B509" s="1174"/>
      <c r="C509" s="1097">
        <f t="shared" si="14"/>
        <v>0</v>
      </c>
      <c r="D509" s="1177"/>
      <c r="E509" s="32">
        <f t="shared" si="15"/>
        <v>0</v>
      </c>
    </row>
    <row r="510" spans="1:5" s="32" customFormat="1" x14ac:dyDescent="0.3">
      <c r="A510" s="1174"/>
      <c r="B510" s="1174"/>
      <c r="C510" s="1097">
        <f t="shared" si="14"/>
        <v>0</v>
      </c>
      <c r="D510" s="1177"/>
      <c r="E510" s="32">
        <f t="shared" si="15"/>
        <v>0</v>
      </c>
    </row>
    <row r="511" spans="1:5" s="32" customFormat="1" x14ac:dyDescent="0.3">
      <c r="A511" s="1174"/>
      <c r="B511" s="1174"/>
      <c r="C511" s="1097">
        <f t="shared" si="14"/>
        <v>0</v>
      </c>
      <c r="D511" s="1177"/>
      <c r="E511" s="32">
        <f t="shared" si="15"/>
        <v>0</v>
      </c>
    </row>
    <row r="512" spans="1:5" s="32" customFormat="1" x14ac:dyDescent="0.3">
      <c r="A512" s="1174"/>
      <c r="B512" s="1174"/>
      <c r="C512" s="1097">
        <f t="shared" si="14"/>
        <v>0</v>
      </c>
      <c r="D512" s="1177"/>
      <c r="E512" s="32">
        <f t="shared" si="15"/>
        <v>0</v>
      </c>
    </row>
    <row r="513" spans="1:5" s="32" customFormat="1" x14ac:dyDescent="0.3">
      <c r="A513" s="1174"/>
      <c r="B513" s="1174"/>
      <c r="C513" s="1097">
        <f t="shared" si="14"/>
        <v>0</v>
      </c>
      <c r="D513" s="1177"/>
      <c r="E513" s="32">
        <f t="shared" si="15"/>
        <v>0</v>
      </c>
    </row>
    <row r="514" spans="1:5" s="32" customFormat="1" x14ac:dyDescent="0.3">
      <c r="A514" s="1174"/>
      <c r="B514" s="1174"/>
      <c r="C514" s="1097">
        <f t="shared" si="14"/>
        <v>0</v>
      </c>
      <c r="D514" s="1177"/>
      <c r="E514" s="32">
        <f t="shared" si="15"/>
        <v>0</v>
      </c>
    </row>
    <row r="515" spans="1:5" s="32" customFormat="1" x14ac:dyDescent="0.3">
      <c r="A515" s="1174"/>
      <c r="B515" s="1174"/>
      <c r="C515" s="1097">
        <f t="shared" ref="C515:C578" si="16">B515-A515</f>
        <v>0</v>
      </c>
      <c r="D515" s="1177"/>
      <c r="E515" s="32">
        <f t="shared" ref="E515:E578" si="17">IF(C515&gt;0,1,0)</f>
        <v>0</v>
      </c>
    </row>
    <row r="516" spans="1:5" s="32" customFormat="1" x14ac:dyDescent="0.3">
      <c r="A516" s="1174"/>
      <c r="B516" s="1174"/>
      <c r="C516" s="1097">
        <f t="shared" si="16"/>
        <v>0</v>
      </c>
      <c r="D516" s="1177"/>
      <c r="E516" s="32">
        <f t="shared" si="17"/>
        <v>0</v>
      </c>
    </row>
    <row r="517" spans="1:5" s="32" customFormat="1" x14ac:dyDescent="0.3">
      <c r="A517" s="1174"/>
      <c r="B517" s="1174"/>
      <c r="C517" s="1097">
        <f t="shared" si="16"/>
        <v>0</v>
      </c>
      <c r="D517" s="1177"/>
      <c r="E517" s="32">
        <f t="shared" si="17"/>
        <v>0</v>
      </c>
    </row>
    <row r="518" spans="1:5" s="32" customFormat="1" x14ac:dyDescent="0.3">
      <c r="A518" s="1174"/>
      <c r="B518" s="1174"/>
      <c r="C518" s="1097">
        <f t="shared" si="16"/>
        <v>0</v>
      </c>
      <c r="D518" s="1177"/>
      <c r="E518" s="32">
        <f t="shared" si="17"/>
        <v>0</v>
      </c>
    </row>
    <row r="519" spans="1:5" s="32" customFormat="1" x14ac:dyDescent="0.3">
      <c r="A519" s="1174"/>
      <c r="B519" s="1174"/>
      <c r="C519" s="1097">
        <f t="shared" si="16"/>
        <v>0</v>
      </c>
      <c r="D519" s="1177"/>
      <c r="E519" s="32">
        <f t="shared" si="17"/>
        <v>0</v>
      </c>
    </row>
    <row r="520" spans="1:5" s="32" customFormat="1" x14ac:dyDescent="0.3">
      <c r="A520" s="1174"/>
      <c r="B520" s="1174"/>
      <c r="C520" s="1097">
        <f t="shared" si="16"/>
        <v>0</v>
      </c>
      <c r="D520" s="1177"/>
      <c r="E520" s="32">
        <f t="shared" si="17"/>
        <v>0</v>
      </c>
    </row>
    <row r="521" spans="1:5" s="32" customFormat="1" x14ac:dyDescent="0.3">
      <c r="A521" s="1174"/>
      <c r="B521" s="1174"/>
      <c r="C521" s="1097">
        <f t="shared" si="16"/>
        <v>0</v>
      </c>
      <c r="D521" s="1177"/>
      <c r="E521" s="32">
        <f t="shared" si="17"/>
        <v>0</v>
      </c>
    </row>
    <row r="522" spans="1:5" s="32" customFormat="1" x14ac:dyDescent="0.3">
      <c r="A522" s="1174"/>
      <c r="B522" s="1174"/>
      <c r="C522" s="1097">
        <f t="shared" si="16"/>
        <v>0</v>
      </c>
      <c r="D522" s="1177"/>
      <c r="E522" s="32">
        <f t="shared" si="17"/>
        <v>0</v>
      </c>
    </row>
    <row r="523" spans="1:5" s="32" customFormat="1" x14ac:dyDescent="0.3">
      <c r="A523" s="1174"/>
      <c r="B523" s="1174"/>
      <c r="C523" s="1097">
        <f t="shared" si="16"/>
        <v>0</v>
      </c>
      <c r="D523" s="1177"/>
      <c r="E523" s="32">
        <f t="shared" si="17"/>
        <v>0</v>
      </c>
    </row>
    <row r="524" spans="1:5" s="32" customFormat="1" x14ac:dyDescent="0.3">
      <c r="A524" s="1174"/>
      <c r="B524" s="1174"/>
      <c r="C524" s="1097">
        <f t="shared" si="16"/>
        <v>0</v>
      </c>
      <c r="D524" s="1177"/>
      <c r="E524" s="32">
        <f t="shared" si="17"/>
        <v>0</v>
      </c>
    </row>
    <row r="525" spans="1:5" s="32" customFormat="1" x14ac:dyDescent="0.3">
      <c r="A525" s="1174"/>
      <c r="B525" s="1174"/>
      <c r="C525" s="1097">
        <f t="shared" si="16"/>
        <v>0</v>
      </c>
      <c r="D525" s="1177"/>
      <c r="E525" s="32">
        <f t="shared" si="17"/>
        <v>0</v>
      </c>
    </row>
    <row r="526" spans="1:5" s="32" customFormat="1" x14ac:dyDescent="0.3">
      <c r="A526" s="1174"/>
      <c r="B526" s="1174"/>
      <c r="C526" s="1097">
        <f t="shared" si="16"/>
        <v>0</v>
      </c>
      <c r="D526" s="1177"/>
      <c r="E526" s="32">
        <f t="shared" si="17"/>
        <v>0</v>
      </c>
    </row>
    <row r="527" spans="1:5" s="32" customFormat="1" x14ac:dyDescent="0.3">
      <c r="A527" s="1174"/>
      <c r="B527" s="1174"/>
      <c r="C527" s="1097">
        <f t="shared" si="16"/>
        <v>0</v>
      </c>
      <c r="D527" s="1177"/>
      <c r="E527" s="32">
        <f t="shared" si="17"/>
        <v>0</v>
      </c>
    </row>
    <row r="528" spans="1:5" s="32" customFormat="1" x14ac:dyDescent="0.3">
      <c r="A528" s="1174"/>
      <c r="B528" s="1174"/>
      <c r="C528" s="1097">
        <f t="shared" si="16"/>
        <v>0</v>
      </c>
      <c r="D528" s="1177"/>
      <c r="E528" s="32">
        <f t="shared" si="17"/>
        <v>0</v>
      </c>
    </row>
    <row r="529" spans="1:5" s="32" customFormat="1" x14ac:dyDescent="0.3">
      <c r="A529" s="1174"/>
      <c r="B529" s="1174"/>
      <c r="C529" s="1097">
        <f t="shared" si="16"/>
        <v>0</v>
      </c>
      <c r="D529" s="1177"/>
      <c r="E529" s="32">
        <f t="shared" si="17"/>
        <v>0</v>
      </c>
    </row>
    <row r="530" spans="1:5" s="32" customFormat="1" x14ac:dyDescent="0.3">
      <c r="A530" s="1174"/>
      <c r="B530" s="1174"/>
      <c r="C530" s="1097">
        <f t="shared" si="16"/>
        <v>0</v>
      </c>
      <c r="D530" s="1177"/>
      <c r="E530" s="32">
        <f t="shared" si="17"/>
        <v>0</v>
      </c>
    </row>
    <row r="531" spans="1:5" s="32" customFormat="1" x14ac:dyDescent="0.3">
      <c r="A531" s="1174"/>
      <c r="B531" s="1174"/>
      <c r="C531" s="1097">
        <f t="shared" si="16"/>
        <v>0</v>
      </c>
      <c r="D531" s="1177"/>
      <c r="E531" s="32">
        <f t="shared" si="17"/>
        <v>0</v>
      </c>
    </row>
    <row r="532" spans="1:5" s="32" customFormat="1" x14ac:dyDescent="0.3">
      <c r="A532" s="1174"/>
      <c r="B532" s="1174"/>
      <c r="C532" s="1097">
        <f t="shared" si="16"/>
        <v>0</v>
      </c>
      <c r="D532" s="1177"/>
      <c r="E532" s="32">
        <f t="shared" si="17"/>
        <v>0</v>
      </c>
    </row>
    <row r="533" spans="1:5" s="32" customFormat="1" x14ac:dyDescent="0.3">
      <c r="A533" s="1174"/>
      <c r="B533" s="1174"/>
      <c r="C533" s="1097">
        <f t="shared" si="16"/>
        <v>0</v>
      </c>
      <c r="D533" s="1177"/>
      <c r="E533" s="32">
        <f t="shared" si="17"/>
        <v>0</v>
      </c>
    </row>
    <row r="534" spans="1:5" s="32" customFormat="1" x14ac:dyDescent="0.3">
      <c r="A534" s="1174"/>
      <c r="B534" s="1174"/>
      <c r="C534" s="1097">
        <f t="shared" si="16"/>
        <v>0</v>
      </c>
      <c r="D534" s="1177"/>
      <c r="E534" s="32">
        <f t="shared" si="17"/>
        <v>0</v>
      </c>
    </row>
    <row r="535" spans="1:5" s="32" customFormat="1" x14ac:dyDescent="0.3">
      <c r="A535" s="1174"/>
      <c r="B535" s="1174"/>
      <c r="C535" s="1097">
        <f t="shared" si="16"/>
        <v>0</v>
      </c>
      <c r="D535" s="1177"/>
      <c r="E535" s="32">
        <f t="shared" si="17"/>
        <v>0</v>
      </c>
    </row>
    <row r="536" spans="1:5" s="32" customFormat="1" x14ac:dyDescent="0.3">
      <c r="A536" s="1174"/>
      <c r="B536" s="1174"/>
      <c r="C536" s="1097">
        <f t="shared" si="16"/>
        <v>0</v>
      </c>
      <c r="D536" s="1177"/>
      <c r="E536" s="32">
        <f t="shared" si="17"/>
        <v>0</v>
      </c>
    </row>
    <row r="537" spans="1:5" s="32" customFormat="1" x14ac:dyDescent="0.3">
      <c r="A537" s="1174"/>
      <c r="B537" s="1174"/>
      <c r="C537" s="1097">
        <f t="shared" si="16"/>
        <v>0</v>
      </c>
      <c r="D537" s="1177"/>
      <c r="E537" s="32">
        <f t="shared" si="17"/>
        <v>0</v>
      </c>
    </row>
    <row r="538" spans="1:5" s="32" customFormat="1" x14ac:dyDescent="0.3">
      <c r="A538" s="1174"/>
      <c r="B538" s="1174"/>
      <c r="C538" s="1097">
        <f t="shared" si="16"/>
        <v>0</v>
      </c>
      <c r="D538" s="1177"/>
      <c r="E538" s="32">
        <f t="shared" si="17"/>
        <v>0</v>
      </c>
    </row>
    <row r="539" spans="1:5" s="32" customFormat="1" x14ac:dyDescent="0.3">
      <c r="A539" s="1174"/>
      <c r="B539" s="1174"/>
      <c r="C539" s="1097">
        <f t="shared" si="16"/>
        <v>0</v>
      </c>
      <c r="D539" s="1177"/>
      <c r="E539" s="32">
        <f t="shared" si="17"/>
        <v>0</v>
      </c>
    </row>
    <row r="540" spans="1:5" s="32" customFormat="1" x14ac:dyDescent="0.3">
      <c r="A540" s="1174"/>
      <c r="B540" s="1174"/>
      <c r="C540" s="1097">
        <f t="shared" si="16"/>
        <v>0</v>
      </c>
      <c r="D540" s="1177"/>
      <c r="E540" s="32">
        <f t="shared" si="17"/>
        <v>0</v>
      </c>
    </row>
    <row r="541" spans="1:5" s="32" customFormat="1" x14ac:dyDescent="0.3">
      <c r="A541" s="1174"/>
      <c r="B541" s="1174"/>
      <c r="C541" s="1097">
        <f t="shared" si="16"/>
        <v>0</v>
      </c>
      <c r="D541" s="1177"/>
      <c r="E541" s="32">
        <f t="shared" si="17"/>
        <v>0</v>
      </c>
    </row>
    <row r="542" spans="1:5" s="32" customFormat="1" x14ac:dyDescent="0.3">
      <c r="A542" s="1174"/>
      <c r="B542" s="1174"/>
      <c r="C542" s="1097">
        <f t="shared" si="16"/>
        <v>0</v>
      </c>
      <c r="D542" s="1177"/>
      <c r="E542" s="32">
        <f t="shared" si="17"/>
        <v>0</v>
      </c>
    </row>
    <row r="543" spans="1:5" s="32" customFormat="1" x14ac:dyDescent="0.3">
      <c r="A543" s="1174"/>
      <c r="B543" s="1174"/>
      <c r="C543" s="1097">
        <f t="shared" si="16"/>
        <v>0</v>
      </c>
      <c r="D543" s="1177"/>
      <c r="E543" s="32">
        <f t="shared" si="17"/>
        <v>0</v>
      </c>
    </row>
    <row r="544" spans="1:5" s="32" customFormat="1" x14ac:dyDescent="0.3">
      <c r="A544" s="1174"/>
      <c r="B544" s="1174"/>
      <c r="C544" s="1097">
        <f t="shared" si="16"/>
        <v>0</v>
      </c>
      <c r="D544" s="1177"/>
      <c r="E544" s="32">
        <f t="shared" si="17"/>
        <v>0</v>
      </c>
    </row>
    <row r="545" spans="1:5" s="32" customFormat="1" x14ac:dyDescent="0.3">
      <c r="A545" s="1174"/>
      <c r="B545" s="1174"/>
      <c r="C545" s="1097">
        <f t="shared" si="16"/>
        <v>0</v>
      </c>
      <c r="D545" s="1177"/>
      <c r="E545" s="32">
        <f t="shared" si="17"/>
        <v>0</v>
      </c>
    </row>
    <row r="546" spans="1:5" s="32" customFormat="1" x14ac:dyDescent="0.3">
      <c r="A546" s="1174"/>
      <c r="B546" s="1174"/>
      <c r="C546" s="1097">
        <f t="shared" si="16"/>
        <v>0</v>
      </c>
      <c r="D546" s="1177"/>
      <c r="E546" s="32">
        <f t="shared" si="17"/>
        <v>0</v>
      </c>
    </row>
    <row r="547" spans="1:5" s="32" customFormat="1" x14ac:dyDescent="0.3">
      <c r="A547" s="1174"/>
      <c r="B547" s="1174"/>
      <c r="C547" s="1097">
        <f t="shared" si="16"/>
        <v>0</v>
      </c>
      <c r="D547" s="1177"/>
      <c r="E547" s="32">
        <f t="shared" si="17"/>
        <v>0</v>
      </c>
    </row>
    <row r="548" spans="1:5" s="32" customFormat="1" x14ac:dyDescent="0.3">
      <c r="A548" s="1174"/>
      <c r="B548" s="1174"/>
      <c r="C548" s="1097">
        <f t="shared" si="16"/>
        <v>0</v>
      </c>
      <c r="D548" s="1177"/>
      <c r="E548" s="32">
        <f t="shared" si="17"/>
        <v>0</v>
      </c>
    </row>
    <row r="549" spans="1:5" s="32" customFormat="1" x14ac:dyDescent="0.3">
      <c r="A549" s="1174"/>
      <c r="B549" s="1174"/>
      <c r="C549" s="1097">
        <f t="shared" si="16"/>
        <v>0</v>
      </c>
      <c r="D549" s="1177"/>
      <c r="E549" s="32">
        <f t="shared" si="17"/>
        <v>0</v>
      </c>
    </row>
    <row r="550" spans="1:5" s="32" customFormat="1" x14ac:dyDescent="0.3">
      <c r="A550" s="1174"/>
      <c r="B550" s="1174"/>
      <c r="C550" s="1097">
        <f t="shared" si="16"/>
        <v>0</v>
      </c>
      <c r="D550" s="1177"/>
      <c r="E550" s="32">
        <f t="shared" si="17"/>
        <v>0</v>
      </c>
    </row>
    <row r="551" spans="1:5" s="32" customFormat="1" x14ac:dyDescent="0.3">
      <c r="A551" s="1174"/>
      <c r="B551" s="1174"/>
      <c r="C551" s="1097">
        <f t="shared" si="16"/>
        <v>0</v>
      </c>
      <c r="D551" s="1177"/>
      <c r="E551" s="32">
        <f t="shared" si="17"/>
        <v>0</v>
      </c>
    </row>
    <row r="552" spans="1:5" s="32" customFormat="1" x14ac:dyDescent="0.3">
      <c r="A552" s="1174"/>
      <c r="B552" s="1174"/>
      <c r="C552" s="1097">
        <f t="shared" si="16"/>
        <v>0</v>
      </c>
      <c r="D552" s="1177"/>
      <c r="E552" s="32">
        <f t="shared" si="17"/>
        <v>0</v>
      </c>
    </row>
    <row r="553" spans="1:5" s="32" customFormat="1" x14ac:dyDescent="0.3">
      <c r="A553" s="1174"/>
      <c r="B553" s="1174"/>
      <c r="C553" s="1097">
        <f t="shared" si="16"/>
        <v>0</v>
      </c>
      <c r="D553" s="1177"/>
      <c r="E553" s="32">
        <f t="shared" si="17"/>
        <v>0</v>
      </c>
    </row>
    <row r="554" spans="1:5" s="32" customFormat="1" x14ac:dyDescent="0.3">
      <c r="A554" s="1174"/>
      <c r="B554" s="1174"/>
      <c r="C554" s="1097">
        <f t="shared" si="16"/>
        <v>0</v>
      </c>
      <c r="D554" s="1177"/>
      <c r="E554" s="32">
        <f t="shared" si="17"/>
        <v>0</v>
      </c>
    </row>
    <row r="555" spans="1:5" s="32" customFormat="1" x14ac:dyDescent="0.3">
      <c r="A555" s="1174"/>
      <c r="B555" s="1174"/>
      <c r="C555" s="1097">
        <f t="shared" si="16"/>
        <v>0</v>
      </c>
      <c r="D555" s="1177"/>
      <c r="E555" s="32">
        <f t="shared" si="17"/>
        <v>0</v>
      </c>
    </row>
    <row r="556" spans="1:5" s="32" customFormat="1" x14ac:dyDescent="0.3">
      <c r="A556" s="1174"/>
      <c r="B556" s="1174"/>
      <c r="C556" s="1097">
        <f t="shared" si="16"/>
        <v>0</v>
      </c>
      <c r="D556" s="1177"/>
      <c r="E556" s="32">
        <f t="shared" si="17"/>
        <v>0</v>
      </c>
    </row>
    <row r="557" spans="1:5" s="32" customFormat="1" x14ac:dyDescent="0.3">
      <c r="A557" s="1174"/>
      <c r="B557" s="1174"/>
      <c r="C557" s="1097">
        <f t="shared" si="16"/>
        <v>0</v>
      </c>
      <c r="D557" s="1177"/>
      <c r="E557" s="32">
        <f t="shared" si="17"/>
        <v>0</v>
      </c>
    </row>
    <row r="558" spans="1:5" s="32" customFormat="1" x14ac:dyDescent="0.3">
      <c r="A558" s="1174"/>
      <c r="B558" s="1174"/>
      <c r="C558" s="1097">
        <f t="shared" si="16"/>
        <v>0</v>
      </c>
      <c r="D558" s="1177"/>
      <c r="E558" s="32">
        <f t="shared" si="17"/>
        <v>0</v>
      </c>
    </row>
    <row r="559" spans="1:5" s="32" customFormat="1" x14ac:dyDescent="0.3">
      <c r="A559" s="1174"/>
      <c r="B559" s="1174"/>
      <c r="C559" s="1097">
        <f t="shared" si="16"/>
        <v>0</v>
      </c>
      <c r="D559" s="1177"/>
      <c r="E559" s="32">
        <f t="shared" si="17"/>
        <v>0</v>
      </c>
    </row>
    <row r="560" spans="1:5" s="32" customFormat="1" x14ac:dyDescent="0.3">
      <c r="A560" s="1174"/>
      <c r="B560" s="1174"/>
      <c r="C560" s="1097">
        <f t="shared" si="16"/>
        <v>0</v>
      </c>
      <c r="D560" s="1177"/>
      <c r="E560" s="32">
        <f t="shared" si="17"/>
        <v>0</v>
      </c>
    </row>
    <row r="561" spans="1:5" s="32" customFormat="1" x14ac:dyDescent="0.3">
      <c r="A561" s="1174"/>
      <c r="B561" s="1174"/>
      <c r="C561" s="1097">
        <f t="shared" si="16"/>
        <v>0</v>
      </c>
      <c r="D561" s="1177"/>
      <c r="E561" s="32">
        <f t="shared" si="17"/>
        <v>0</v>
      </c>
    </row>
    <row r="562" spans="1:5" s="32" customFormat="1" x14ac:dyDescent="0.3">
      <c r="A562" s="1174"/>
      <c r="B562" s="1174"/>
      <c r="C562" s="1097">
        <f t="shared" si="16"/>
        <v>0</v>
      </c>
      <c r="D562" s="1177"/>
      <c r="E562" s="32">
        <f t="shared" si="17"/>
        <v>0</v>
      </c>
    </row>
    <row r="563" spans="1:5" s="32" customFormat="1" x14ac:dyDescent="0.3">
      <c r="A563" s="1174"/>
      <c r="B563" s="1174"/>
      <c r="C563" s="1097">
        <f t="shared" si="16"/>
        <v>0</v>
      </c>
      <c r="D563" s="1177"/>
      <c r="E563" s="32">
        <f t="shared" si="17"/>
        <v>0</v>
      </c>
    </row>
    <row r="564" spans="1:5" s="32" customFormat="1" x14ac:dyDescent="0.3">
      <c r="A564" s="1174"/>
      <c r="B564" s="1174"/>
      <c r="C564" s="1097">
        <f t="shared" si="16"/>
        <v>0</v>
      </c>
      <c r="D564" s="1177"/>
      <c r="E564" s="32">
        <f t="shared" si="17"/>
        <v>0</v>
      </c>
    </row>
    <row r="565" spans="1:5" s="32" customFormat="1" x14ac:dyDescent="0.3">
      <c r="A565" s="1174"/>
      <c r="B565" s="1174"/>
      <c r="C565" s="1097">
        <f t="shared" si="16"/>
        <v>0</v>
      </c>
      <c r="D565" s="1177"/>
      <c r="E565" s="32">
        <f t="shared" si="17"/>
        <v>0</v>
      </c>
    </row>
    <row r="566" spans="1:5" s="32" customFormat="1" x14ac:dyDescent="0.3">
      <c r="A566" s="1174"/>
      <c r="B566" s="1174"/>
      <c r="C566" s="1097">
        <f t="shared" si="16"/>
        <v>0</v>
      </c>
      <c r="D566" s="1177"/>
      <c r="E566" s="32">
        <f t="shared" si="17"/>
        <v>0</v>
      </c>
    </row>
    <row r="567" spans="1:5" s="32" customFormat="1" x14ac:dyDescent="0.3">
      <c r="A567" s="1174"/>
      <c r="B567" s="1174"/>
      <c r="C567" s="1097">
        <f t="shared" si="16"/>
        <v>0</v>
      </c>
      <c r="D567" s="1177"/>
      <c r="E567" s="32">
        <f t="shared" si="17"/>
        <v>0</v>
      </c>
    </row>
    <row r="568" spans="1:5" s="32" customFormat="1" x14ac:dyDescent="0.3">
      <c r="A568" s="1174"/>
      <c r="B568" s="1174"/>
      <c r="C568" s="1097">
        <f t="shared" si="16"/>
        <v>0</v>
      </c>
      <c r="D568" s="1177"/>
      <c r="E568" s="32">
        <f t="shared" si="17"/>
        <v>0</v>
      </c>
    </row>
    <row r="569" spans="1:5" s="32" customFormat="1" x14ac:dyDescent="0.3">
      <c r="A569" s="1174"/>
      <c r="B569" s="1174"/>
      <c r="C569" s="1097">
        <f t="shared" si="16"/>
        <v>0</v>
      </c>
      <c r="D569" s="1177"/>
      <c r="E569" s="32">
        <f t="shared" si="17"/>
        <v>0</v>
      </c>
    </row>
    <row r="570" spans="1:5" s="32" customFormat="1" x14ac:dyDescent="0.3">
      <c r="A570" s="1174"/>
      <c r="B570" s="1174"/>
      <c r="C570" s="1097">
        <f t="shared" si="16"/>
        <v>0</v>
      </c>
      <c r="D570" s="1177"/>
      <c r="E570" s="32">
        <f t="shared" si="17"/>
        <v>0</v>
      </c>
    </row>
    <row r="571" spans="1:5" s="32" customFormat="1" x14ac:dyDescent="0.3">
      <c r="A571" s="1174"/>
      <c r="B571" s="1174"/>
      <c r="C571" s="1097">
        <f t="shared" si="16"/>
        <v>0</v>
      </c>
      <c r="D571" s="1177"/>
      <c r="E571" s="32">
        <f t="shared" si="17"/>
        <v>0</v>
      </c>
    </row>
    <row r="572" spans="1:5" s="32" customFormat="1" x14ac:dyDescent="0.3">
      <c r="A572" s="1174"/>
      <c r="B572" s="1174"/>
      <c r="C572" s="1097">
        <f t="shared" si="16"/>
        <v>0</v>
      </c>
      <c r="D572" s="1177"/>
      <c r="E572" s="32">
        <f t="shared" si="17"/>
        <v>0</v>
      </c>
    </row>
    <row r="573" spans="1:5" s="32" customFormat="1" x14ac:dyDescent="0.3">
      <c r="A573" s="1174"/>
      <c r="B573" s="1174"/>
      <c r="C573" s="1097">
        <f t="shared" si="16"/>
        <v>0</v>
      </c>
      <c r="D573" s="1177"/>
      <c r="E573" s="32">
        <f t="shared" si="17"/>
        <v>0</v>
      </c>
    </row>
    <row r="574" spans="1:5" s="32" customFormat="1" x14ac:dyDescent="0.3">
      <c r="A574" s="1174"/>
      <c r="B574" s="1174"/>
      <c r="C574" s="1097">
        <f t="shared" si="16"/>
        <v>0</v>
      </c>
      <c r="D574" s="1177"/>
      <c r="E574" s="32">
        <f t="shared" si="17"/>
        <v>0</v>
      </c>
    </row>
    <row r="575" spans="1:5" s="32" customFormat="1" x14ac:dyDescent="0.3">
      <c r="A575" s="1174"/>
      <c r="B575" s="1174"/>
      <c r="C575" s="1097">
        <f t="shared" si="16"/>
        <v>0</v>
      </c>
      <c r="D575" s="1177"/>
      <c r="E575" s="32">
        <f t="shared" si="17"/>
        <v>0</v>
      </c>
    </row>
    <row r="576" spans="1:5" s="32" customFormat="1" x14ac:dyDescent="0.3">
      <c r="A576" s="1174"/>
      <c r="B576" s="1174"/>
      <c r="C576" s="1097">
        <f t="shared" si="16"/>
        <v>0</v>
      </c>
      <c r="D576" s="1177"/>
      <c r="E576" s="32">
        <f t="shared" si="17"/>
        <v>0</v>
      </c>
    </row>
    <row r="577" spans="1:5" s="32" customFormat="1" x14ac:dyDescent="0.3">
      <c r="A577" s="1174"/>
      <c r="B577" s="1174"/>
      <c r="C577" s="1097">
        <f t="shared" si="16"/>
        <v>0</v>
      </c>
      <c r="D577" s="1177"/>
      <c r="E577" s="32">
        <f t="shared" si="17"/>
        <v>0</v>
      </c>
    </row>
    <row r="578" spans="1:5" s="32" customFormat="1" x14ac:dyDescent="0.3">
      <c r="A578" s="1174"/>
      <c r="B578" s="1174"/>
      <c r="C578" s="1097">
        <f t="shared" si="16"/>
        <v>0</v>
      </c>
      <c r="D578" s="1177"/>
      <c r="E578" s="32">
        <f t="shared" si="17"/>
        <v>0</v>
      </c>
    </row>
    <row r="579" spans="1:5" s="32" customFormat="1" x14ac:dyDescent="0.3">
      <c r="A579" s="1174"/>
      <c r="B579" s="1174"/>
      <c r="C579" s="1097">
        <f t="shared" ref="C579:C642" si="18">B579-A579</f>
        <v>0</v>
      </c>
      <c r="D579" s="1177"/>
      <c r="E579" s="32">
        <f t="shared" ref="E579:E642" si="19">IF(C579&gt;0,1,0)</f>
        <v>0</v>
      </c>
    </row>
    <row r="580" spans="1:5" s="32" customFormat="1" x14ac:dyDescent="0.3">
      <c r="A580" s="1174"/>
      <c r="B580" s="1174"/>
      <c r="C580" s="1097">
        <f t="shared" si="18"/>
        <v>0</v>
      </c>
      <c r="D580" s="1177"/>
      <c r="E580" s="32">
        <f t="shared" si="19"/>
        <v>0</v>
      </c>
    </row>
    <row r="581" spans="1:5" s="32" customFormat="1" x14ac:dyDescent="0.3">
      <c r="A581" s="1174"/>
      <c r="B581" s="1174"/>
      <c r="C581" s="1097">
        <f t="shared" si="18"/>
        <v>0</v>
      </c>
      <c r="D581" s="1177"/>
      <c r="E581" s="32">
        <f t="shared" si="19"/>
        <v>0</v>
      </c>
    </row>
    <row r="582" spans="1:5" s="32" customFormat="1" x14ac:dyDescent="0.3">
      <c r="A582" s="1174"/>
      <c r="B582" s="1174"/>
      <c r="C582" s="1097">
        <f t="shared" si="18"/>
        <v>0</v>
      </c>
      <c r="D582" s="1177"/>
      <c r="E582" s="32">
        <f t="shared" si="19"/>
        <v>0</v>
      </c>
    </row>
    <row r="583" spans="1:5" s="32" customFormat="1" x14ac:dyDescent="0.3">
      <c r="A583" s="1174"/>
      <c r="B583" s="1174"/>
      <c r="C583" s="1097">
        <f t="shared" si="18"/>
        <v>0</v>
      </c>
      <c r="D583" s="1177"/>
      <c r="E583" s="32">
        <f t="shared" si="19"/>
        <v>0</v>
      </c>
    </row>
    <row r="584" spans="1:5" s="32" customFormat="1" x14ac:dyDescent="0.3">
      <c r="A584" s="1174"/>
      <c r="B584" s="1174"/>
      <c r="C584" s="1097">
        <f t="shared" si="18"/>
        <v>0</v>
      </c>
      <c r="D584" s="1177"/>
      <c r="E584" s="32">
        <f t="shared" si="19"/>
        <v>0</v>
      </c>
    </row>
    <row r="585" spans="1:5" s="32" customFormat="1" x14ac:dyDescent="0.3">
      <c r="A585" s="1174"/>
      <c r="B585" s="1174"/>
      <c r="C585" s="1097">
        <f t="shared" si="18"/>
        <v>0</v>
      </c>
      <c r="D585" s="1177"/>
      <c r="E585" s="32">
        <f t="shared" si="19"/>
        <v>0</v>
      </c>
    </row>
    <row r="586" spans="1:5" s="32" customFormat="1" x14ac:dyDescent="0.3">
      <c r="A586" s="1174"/>
      <c r="B586" s="1174"/>
      <c r="C586" s="1097">
        <f t="shared" si="18"/>
        <v>0</v>
      </c>
      <c r="D586" s="1177"/>
      <c r="E586" s="32">
        <f t="shared" si="19"/>
        <v>0</v>
      </c>
    </row>
    <row r="587" spans="1:5" s="32" customFormat="1" x14ac:dyDescent="0.3">
      <c r="A587" s="1174"/>
      <c r="B587" s="1174"/>
      <c r="C587" s="1097">
        <f t="shared" si="18"/>
        <v>0</v>
      </c>
      <c r="D587" s="1177"/>
      <c r="E587" s="32">
        <f t="shared" si="19"/>
        <v>0</v>
      </c>
    </row>
    <row r="588" spans="1:5" s="32" customFormat="1" x14ac:dyDescent="0.3">
      <c r="A588" s="1174"/>
      <c r="B588" s="1174"/>
      <c r="C588" s="1097">
        <f t="shared" si="18"/>
        <v>0</v>
      </c>
      <c r="D588" s="1177"/>
      <c r="E588" s="32">
        <f t="shared" si="19"/>
        <v>0</v>
      </c>
    </row>
    <row r="589" spans="1:5" s="32" customFormat="1" x14ac:dyDescent="0.3">
      <c r="A589" s="1174"/>
      <c r="B589" s="1174"/>
      <c r="C589" s="1097">
        <f t="shared" si="18"/>
        <v>0</v>
      </c>
      <c r="D589" s="1177"/>
      <c r="E589" s="32">
        <f t="shared" si="19"/>
        <v>0</v>
      </c>
    </row>
    <row r="590" spans="1:5" s="32" customFormat="1" x14ac:dyDescent="0.3">
      <c r="A590" s="1174"/>
      <c r="B590" s="1174"/>
      <c r="C590" s="1097">
        <f t="shared" si="18"/>
        <v>0</v>
      </c>
      <c r="D590" s="1177"/>
      <c r="E590" s="32">
        <f t="shared" si="19"/>
        <v>0</v>
      </c>
    </row>
    <row r="591" spans="1:5" s="32" customFormat="1" x14ac:dyDescent="0.3">
      <c r="A591" s="1174"/>
      <c r="B591" s="1174"/>
      <c r="C591" s="1097">
        <f t="shared" si="18"/>
        <v>0</v>
      </c>
      <c r="D591" s="1177"/>
      <c r="E591" s="32">
        <f t="shared" si="19"/>
        <v>0</v>
      </c>
    </row>
    <row r="592" spans="1:5" s="32" customFormat="1" x14ac:dyDescent="0.3">
      <c r="A592" s="1174"/>
      <c r="B592" s="1174"/>
      <c r="C592" s="1097">
        <f t="shared" si="18"/>
        <v>0</v>
      </c>
      <c r="D592" s="1177"/>
      <c r="E592" s="32">
        <f t="shared" si="19"/>
        <v>0</v>
      </c>
    </row>
    <row r="593" spans="1:5" s="32" customFormat="1" x14ac:dyDescent="0.3">
      <c r="A593" s="1174"/>
      <c r="B593" s="1174"/>
      <c r="C593" s="1097">
        <f t="shared" si="18"/>
        <v>0</v>
      </c>
      <c r="D593" s="1177"/>
      <c r="E593" s="32">
        <f t="shared" si="19"/>
        <v>0</v>
      </c>
    </row>
    <row r="594" spans="1:5" s="32" customFormat="1" x14ac:dyDescent="0.3">
      <c r="A594" s="1174"/>
      <c r="B594" s="1174"/>
      <c r="C594" s="1097">
        <f t="shared" si="18"/>
        <v>0</v>
      </c>
      <c r="D594" s="1177"/>
      <c r="E594" s="32">
        <f t="shared" si="19"/>
        <v>0</v>
      </c>
    </row>
    <row r="595" spans="1:5" s="32" customFormat="1" x14ac:dyDescent="0.3">
      <c r="A595" s="1174"/>
      <c r="B595" s="1174"/>
      <c r="C595" s="1097">
        <f t="shared" si="18"/>
        <v>0</v>
      </c>
      <c r="D595" s="1177"/>
      <c r="E595" s="32">
        <f t="shared" si="19"/>
        <v>0</v>
      </c>
    </row>
    <row r="596" spans="1:5" s="32" customFormat="1" x14ac:dyDescent="0.3">
      <c r="A596" s="1174"/>
      <c r="B596" s="1174"/>
      <c r="C596" s="1097">
        <f t="shared" si="18"/>
        <v>0</v>
      </c>
      <c r="D596" s="1177"/>
      <c r="E596" s="32">
        <f t="shared" si="19"/>
        <v>0</v>
      </c>
    </row>
    <row r="597" spans="1:5" s="32" customFormat="1" x14ac:dyDescent="0.3">
      <c r="A597" s="1174"/>
      <c r="B597" s="1174"/>
      <c r="C597" s="1097">
        <f t="shared" si="18"/>
        <v>0</v>
      </c>
      <c r="D597" s="1177"/>
      <c r="E597" s="32">
        <f t="shared" si="19"/>
        <v>0</v>
      </c>
    </row>
    <row r="598" spans="1:5" s="32" customFormat="1" x14ac:dyDescent="0.3">
      <c r="A598" s="1174"/>
      <c r="B598" s="1174"/>
      <c r="C598" s="1097">
        <f t="shared" si="18"/>
        <v>0</v>
      </c>
      <c r="D598" s="1177"/>
      <c r="E598" s="32">
        <f t="shared" si="19"/>
        <v>0</v>
      </c>
    </row>
    <row r="599" spans="1:5" s="32" customFormat="1" x14ac:dyDescent="0.3">
      <c r="A599" s="1174"/>
      <c r="B599" s="1174"/>
      <c r="C599" s="1097">
        <f t="shared" si="18"/>
        <v>0</v>
      </c>
      <c r="D599" s="1177"/>
      <c r="E599" s="32">
        <f t="shared" si="19"/>
        <v>0</v>
      </c>
    </row>
    <row r="600" spans="1:5" s="32" customFormat="1" x14ac:dyDescent="0.3">
      <c r="A600" s="1174"/>
      <c r="B600" s="1174"/>
      <c r="C600" s="1097">
        <f t="shared" si="18"/>
        <v>0</v>
      </c>
      <c r="D600" s="1177"/>
      <c r="E600" s="32">
        <f t="shared" si="19"/>
        <v>0</v>
      </c>
    </row>
    <row r="601" spans="1:5" s="32" customFormat="1" x14ac:dyDescent="0.3">
      <c r="A601" s="1174"/>
      <c r="B601" s="1174"/>
      <c r="C601" s="1097">
        <f t="shared" si="18"/>
        <v>0</v>
      </c>
      <c r="D601" s="1177"/>
      <c r="E601" s="32">
        <f t="shared" si="19"/>
        <v>0</v>
      </c>
    </row>
    <row r="602" spans="1:5" s="32" customFormat="1" x14ac:dyDescent="0.3">
      <c r="A602" s="1174"/>
      <c r="B602" s="1174"/>
      <c r="C602" s="1097">
        <f t="shared" si="18"/>
        <v>0</v>
      </c>
      <c r="D602" s="1177"/>
      <c r="E602" s="32">
        <f t="shared" si="19"/>
        <v>0</v>
      </c>
    </row>
    <row r="603" spans="1:5" s="32" customFormat="1" x14ac:dyDescent="0.3">
      <c r="A603" s="1174"/>
      <c r="B603" s="1174"/>
      <c r="C603" s="1097">
        <f t="shared" si="18"/>
        <v>0</v>
      </c>
      <c r="D603" s="1177"/>
      <c r="E603" s="32">
        <f t="shared" si="19"/>
        <v>0</v>
      </c>
    </row>
    <row r="604" spans="1:5" s="32" customFormat="1" x14ac:dyDescent="0.3">
      <c r="A604" s="1174"/>
      <c r="B604" s="1174"/>
      <c r="C604" s="1097">
        <f t="shared" si="18"/>
        <v>0</v>
      </c>
      <c r="D604" s="1177"/>
      <c r="E604" s="32">
        <f t="shared" si="19"/>
        <v>0</v>
      </c>
    </row>
    <row r="605" spans="1:5" s="32" customFormat="1" x14ac:dyDescent="0.3">
      <c r="A605" s="1174"/>
      <c r="B605" s="1174"/>
      <c r="C605" s="1097">
        <f t="shared" si="18"/>
        <v>0</v>
      </c>
      <c r="D605" s="1177"/>
      <c r="E605" s="32">
        <f t="shared" si="19"/>
        <v>0</v>
      </c>
    </row>
    <row r="606" spans="1:5" s="32" customFormat="1" x14ac:dyDescent="0.3">
      <c r="A606" s="1174"/>
      <c r="B606" s="1174"/>
      <c r="C606" s="1097">
        <f t="shared" si="18"/>
        <v>0</v>
      </c>
      <c r="D606" s="1177"/>
      <c r="E606" s="32">
        <f t="shared" si="19"/>
        <v>0</v>
      </c>
    </row>
    <row r="607" spans="1:5" s="32" customFormat="1" x14ac:dyDescent="0.3">
      <c r="A607" s="1174"/>
      <c r="B607" s="1174"/>
      <c r="C607" s="1097">
        <f t="shared" si="18"/>
        <v>0</v>
      </c>
      <c r="D607" s="1177"/>
      <c r="E607" s="32">
        <f t="shared" si="19"/>
        <v>0</v>
      </c>
    </row>
    <row r="608" spans="1:5" s="32" customFormat="1" x14ac:dyDescent="0.3">
      <c r="A608" s="1174"/>
      <c r="B608" s="1174"/>
      <c r="C608" s="1097">
        <f t="shared" si="18"/>
        <v>0</v>
      </c>
      <c r="D608" s="1177"/>
      <c r="E608" s="32">
        <f t="shared" si="19"/>
        <v>0</v>
      </c>
    </row>
    <row r="609" spans="1:5" s="32" customFormat="1" x14ac:dyDescent="0.3">
      <c r="A609" s="1174"/>
      <c r="B609" s="1174"/>
      <c r="C609" s="1097">
        <f t="shared" si="18"/>
        <v>0</v>
      </c>
      <c r="D609" s="1177"/>
      <c r="E609" s="32">
        <f t="shared" si="19"/>
        <v>0</v>
      </c>
    </row>
    <row r="610" spans="1:5" s="32" customFormat="1" x14ac:dyDescent="0.3">
      <c r="A610" s="1174"/>
      <c r="B610" s="1174"/>
      <c r="C610" s="1097">
        <f t="shared" si="18"/>
        <v>0</v>
      </c>
      <c r="D610" s="1177"/>
      <c r="E610" s="32">
        <f t="shared" si="19"/>
        <v>0</v>
      </c>
    </row>
    <row r="611" spans="1:5" s="32" customFormat="1" x14ac:dyDescent="0.3">
      <c r="A611" s="1174"/>
      <c r="B611" s="1174"/>
      <c r="C611" s="1097">
        <f t="shared" si="18"/>
        <v>0</v>
      </c>
      <c r="D611" s="1177"/>
      <c r="E611" s="32">
        <f t="shared" si="19"/>
        <v>0</v>
      </c>
    </row>
    <row r="612" spans="1:5" s="32" customFormat="1" x14ac:dyDescent="0.3">
      <c r="A612" s="1174"/>
      <c r="B612" s="1174"/>
      <c r="C612" s="1097">
        <f t="shared" si="18"/>
        <v>0</v>
      </c>
      <c r="D612" s="1177"/>
      <c r="E612" s="32">
        <f t="shared" si="19"/>
        <v>0</v>
      </c>
    </row>
    <row r="613" spans="1:5" s="32" customFormat="1" x14ac:dyDescent="0.3">
      <c r="A613" s="1174"/>
      <c r="B613" s="1174"/>
      <c r="C613" s="1097">
        <f t="shared" si="18"/>
        <v>0</v>
      </c>
      <c r="D613" s="1177"/>
      <c r="E613" s="32">
        <f t="shared" si="19"/>
        <v>0</v>
      </c>
    </row>
    <row r="614" spans="1:5" s="32" customFormat="1" x14ac:dyDescent="0.3">
      <c r="A614" s="1174"/>
      <c r="B614" s="1174"/>
      <c r="C614" s="1097">
        <f t="shared" si="18"/>
        <v>0</v>
      </c>
      <c r="D614" s="1177"/>
      <c r="E614" s="32">
        <f t="shared" si="19"/>
        <v>0</v>
      </c>
    </row>
    <row r="615" spans="1:5" s="32" customFormat="1" x14ac:dyDescent="0.3">
      <c r="A615" s="1174"/>
      <c r="B615" s="1174"/>
      <c r="C615" s="1097">
        <f t="shared" si="18"/>
        <v>0</v>
      </c>
      <c r="D615" s="1177"/>
      <c r="E615" s="32">
        <f t="shared" si="19"/>
        <v>0</v>
      </c>
    </row>
    <row r="616" spans="1:5" s="32" customFormat="1" x14ac:dyDescent="0.3">
      <c r="A616" s="1174"/>
      <c r="B616" s="1174"/>
      <c r="C616" s="1097">
        <f t="shared" si="18"/>
        <v>0</v>
      </c>
      <c r="D616" s="1177"/>
      <c r="E616" s="32">
        <f t="shared" si="19"/>
        <v>0</v>
      </c>
    </row>
    <row r="617" spans="1:5" s="32" customFormat="1" x14ac:dyDescent="0.3">
      <c r="A617" s="1174"/>
      <c r="B617" s="1174"/>
      <c r="C617" s="1097">
        <f t="shared" si="18"/>
        <v>0</v>
      </c>
      <c r="D617" s="1177"/>
      <c r="E617" s="32">
        <f t="shared" si="19"/>
        <v>0</v>
      </c>
    </row>
    <row r="618" spans="1:5" s="32" customFormat="1" x14ac:dyDescent="0.3">
      <c r="A618" s="1174"/>
      <c r="B618" s="1174"/>
      <c r="C618" s="1097">
        <f t="shared" si="18"/>
        <v>0</v>
      </c>
      <c r="D618" s="1177"/>
      <c r="E618" s="32">
        <f t="shared" si="19"/>
        <v>0</v>
      </c>
    </row>
    <row r="619" spans="1:5" s="32" customFormat="1" x14ac:dyDescent="0.3">
      <c r="A619" s="1174"/>
      <c r="B619" s="1174"/>
      <c r="C619" s="1097">
        <f t="shared" si="18"/>
        <v>0</v>
      </c>
      <c r="D619" s="1177"/>
      <c r="E619" s="32">
        <f t="shared" si="19"/>
        <v>0</v>
      </c>
    </row>
    <row r="620" spans="1:5" s="32" customFormat="1" x14ac:dyDescent="0.3">
      <c r="A620" s="1174"/>
      <c r="B620" s="1174"/>
      <c r="C620" s="1097">
        <f t="shared" si="18"/>
        <v>0</v>
      </c>
      <c r="D620" s="1177"/>
      <c r="E620" s="32">
        <f t="shared" si="19"/>
        <v>0</v>
      </c>
    </row>
    <row r="621" spans="1:5" s="32" customFormat="1" x14ac:dyDescent="0.3">
      <c r="A621" s="1174"/>
      <c r="B621" s="1174"/>
      <c r="C621" s="1097">
        <f t="shared" si="18"/>
        <v>0</v>
      </c>
      <c r="D621" s="1177"/>
      <c r="E621" s="32">
        <f t="shared" si="19"/>
        <v>0</v>
      </c>
    </row>
    <row r="622" spans="1:5" s="32" customFormat="1" x14ac:dyDescent="0.3">
      <c r="A622" s="1174"/>
      <c r="B622" s="1174"/>
      <c r="C622" s="1097">
        <f t="shared" si="18"/>
        <v>0</v>
      </c>
      <c r="D622" s="1177"/>
      <c r="E622" s="32">
        <f t="shared" si="19"/>
        <v>0</v>
      </c>
    </row>
    <row r="623" spans="1:5" s="32" customFormat="1" x14ac:dyDescent="0.3">
      <c r="A623" s="1174"/>
      <c r="B623" s="1174"/>
      <c r="C623" s="1097">
        <f t="shared" si="18"/>
        <v>0</v>
      </c>
      <c r="D623" s="1177"/>
      <c r="E623" s="32">
        <f t="shared" si="19"/>
        <v>0</v>
      </c>
    </row>
    <row r="624" spans="1:5" s="32" customFormat="1" x14ac:dyDescent="0.3">
      <c r="A624" s="1174"/>
      <c r="B624" s="1174"/>
      <c r="C624" s="1097">
        <f t="shared" si="18"/>
        <v>0</v>
      </c>
      <c r="D624" s="1177"/>
      <c r="E624" s="32">
        <f t="shared" si="19"/>
        <v>0</v>
      </c>
    </row>
    <row r="625" spans="1:5" s="32" customFormat="1" x14ac:dyDescent="0.3">
      <c r="A625" s="1174"/>
      <c r="B625" s="1174"/>
      <c r="C625" s="1097">
        <f t="shared" si="18"/>
        <v>0</v>
      </c>
      <c r="D625" s="1177"/>
      <c r="E625" s="32">
        <f t="shared" si="19"/>
        <v>0</v>
      </c>
    </row>
    <row r="626" spans="1:5" s="32" customFormat="1" x14ac:dyDescent="0.3">
      <c r="A626" s="1174"/>
      <c r="B626" s="1174"/>
      <c r="C626" s="1097">
        <f t="shared" si="18"/>
        <v>0</v>
      </c>
      <c r="D626" s="1177"/>
      <c r="E626" s="32">
        <f t="shared" si="19"/>
        <v>0</v>
      </c>
    </row>
    <row r="627" spans="1:5" s="32" customFormat="1" x14ac:dyDescent="0.3">
      <c r="A627" s="1174"/>
      <c r="B627" s="1174"/>
      <c r="C627" s="1097">
        <f t="shared" si="18"/>
        <v>0</v>
      </c>
      <c r="D627" s="1177"/>
      <c r="E627" s="32">
        <f t="shared" si="19"/>
        <v>0</v>
      </c>
    </row>
    <row r="628" spans="1:5" s="32" customFormat="1" x14ac:dyDescent="0.3">
      <c r="A628" s="1174"/>
      <c r="B628" s="1174"/>
      <c r="C628" s="1097">
        <f t="shared" si="18"/>
        <v>0</v>
      </c>
      <c r="D628" s="1177"/>
      <c r="E628" s="32">
        <f t="shared" si="19"/>
        <v>0</v>
      </c>
    </row>
    <row r="629" spans="1:5" s="32" customFormat="1" x14ac:dyDescent="0.3">
      <c r="A629" s="1174"/>
      <c r="B629" s="1174"/>
      <c r="C629" s="1097">
        <f t="shared" si="18"/>
        <v>0</v>
      </c>
      <c r="D629" s="1177"/>
      <c r="E629" s="32">
        <f t="shared" si="19"/>
        <v>0</v>
      </c>
    </row>
    <row r="630" spans="1:5" s="32" customFormat="1" x14ac:dyDescent="0.3">
      <c r="A630" s="1174"/>
      <c r="B630" s="1174"/>
      <c r="C630" s="1097">
        <f t="shared" si="18"/>
        <v>0</v>
      </c>
      <c r="D630" s="1177"/>
      <c r="E630" s="32">
        <f t="shared" si="19"/>
        <v>0</v>
      </c>
    </row>
    <row r="631" spans="1:5" s="32" customFormat="1" x14ac:dyDescent="0.3">
      <c r="A631" s="1174"/>
      <c r="B631" s="1174"/>
      <c r="C631" s="1097">
        <f t="shared" si="18"/>
        <v>0</v>
      </c>
      <c r="D631" s="1177"/>
      <c r="E631" s="32">
        <f t="shared" si="19"/>
        <v>0</v>
      </c>
    </row>
    <row r="632" spans="1:5" s="32" customFormat="1" x14ac:dyDescent="0.3">
      <c r="A632" s="1174"/>
      <c r="B632" s="1174"/>
      <c r="C632" s="1097">
        <f t="shared" si="18"/>
        <v>0</v>
      </c>
      <c r="D632" s="1177"/>
      <c r="E632" s="32">
        <f t="shared" si="19"/>
        <v>0</v>
      </c>
    </row>
    <row r="633" spans="1:5" s="32" customFormat="1" x14ac:dyDescent="0.3">
      <c r="A633" s="1174"/>
      <c r="B633" s="1174"/>
      <c r="C633" s="1097">
        <f t="shared" si="18"/>
        <v>0</v>
      </c>
      <c r="D633" s="1177"/>
      <c r="E633" s="32">
        <f t="shared" si="19"/>
        <v>0</v>
      </c>
    </row>
    <row r="634" spans="1:5" s="32" customFormat="1" x14ac:dyDescent="0.3">
      <c r="A634" s="1174"/>
      <c r="B634" s="1174"/>
      <c r="C634" s="1097">
        <f t="shared" si="18"/>
        <v>0</v>
      </c>
      <c r="D634" s="1177"/>
      <c r="E634" s="32">
        <f t="shared" si="19"/>
        <v>0</v>
      </c>
    </row>
    <row r="635" spans="1:5" s="32" customFormat="1" x14ac:dyDescent="0.3">
      <c r="A635" s="1174"/>
      <c r="B635" s="1174"/>
      <c r="C635" s="1097">
        <f t="shared" si="18"/>
        <v>0</v>
      </c>
      <c r="D635" s="1177"/>
      <c r="E635" s="32">
        <f t="shared" si="19"/>
        <v>0</v>
      </c>
    </row>
    <row r="636" spans="1:5" s="32" customFormat="1" x14ac:dyDescent="0.3">
      <c r="A636" s="1174"/>
      <c r="B636" s="1174"/>
      <c r="C636" s="1097">
        <f t="shared" si="18"/>
        <v>0</v>
      </c>
      <c r="D636" s="1177"/>
      <c r="E636" s="32">
        <f t="shared" si="19"/>
        <v>0</v>
      </c>
    </row>
    <row r="637" spans="1:5" s="32" customFormat="1" x14ac:dyDescent="0.3">
      <c r="A637" s="1174"/>
      <c r="B637" s="1174"/>
      <c r="C637" s="1097">
        <f t="shared" si="18"/>
        <v>0</v>
      </c>
      <c r="D637" s="1177"/>
      <c r="E637" s="32">
        <f t="shared" si="19"/>
        <v>0</v>
      </c>
    </row>
    <row r="638" spans="1:5" s="32" customFormat="1" x14ac:dyDescent="0.3">
      <c r="A638" s="1174"/>
      <c r="B638" s="1174"/>
      <c r="C638" s="1097">
        <f t="shared" si="18"/>
        <v>0</v>
      </c>
      <c r="D638" s="1177"/>
      <c r="E638" s="32">
        <f t="shared" si="19"/>
        <v>0</v>
      </c>
    </row>
    <row r="639" spans="1:5" s="32" customFormat="1" x14ac:dyDescent="0.3">
      <c r="A639" s="1174"/>
      <c r="B639" s="1174"/>
      <c r="C639" s="1097">
        <f t="shared" si="18"/>
        <v>0</v>
      </c>
      <c r="D639" s="1177"/>
      <c r="E639" s="32">
        <f t="shared" si="19"/>
        <v>0</v>
      </c>
    </row>
    <row r="640" spans="1:5" s="32" customFormat="1" x14ac:dyDescent="0.3">
      <c r="A640" s="1174"/>
      <c r="B640" s="1174"/>
      <c r="C640" s="1097">
        <f t="shared" si="18"/>
        <v>0</v>
      </c>
      <c r="D640" s="1177"/>
      <c r="E640" s="32">
        <f t="shared" si="19"/>
        <v>0</v>
      </c>
    </row>
    <row r="641" spans="1:5" s="32" customFormat="1" x14ac:dyDescent="0.3">
      <c r="A641" s="1174"/>
      <c r="B641" s="1174"/>
      <c r="C641" s="1097">
        <f t="shared" si="18"/>
        <v>0</v>
      </c>
      <c r="D641" s="1177"/>
      <c r="E641" s="32">
        <f t="shared" si="19"/>
        <v>0</v>
      </c>
    </row>
    <row r="642" spans="1:5" s="32" customFormat="1" x14ac:dyDescent="0.3">
      <c r="A642" s="1174"/>
      <c r="B642" s="1174"/>
      <c r="C642" s="1097">
        <f t="shared" si="18"/>
        <v>0</v>
      </c>
      <c r="D642" s="1177"/>
      <c r="E642" s="32">
        <f t="shared" si="19"/>
        <v>0</v>
      </c>
    </row>
    <row r="643" spans="1:5" s="32" customFormat="1" x14ac:dyDescent="0.3">
      <c r="A643" s="1174"/>
      <c r="B643" s="1174"/>
      <c r="C643" s="1097">
        <f t="shared" ref="C643:C706" si="20">B643-A643</f>
        <v>0</v>
      </c>
      <c r="D643" s="1177"/>
      <c r="E643" s="32">
        <f t="shared" ref="E643:E706" si="21">IF(C643&gt;0,1,0)</f>
        <v>0</v>
      </c>
    </row>
    <row r="644" spans="1:5" s="32" customFormat="1" x14ac:dyDescent="0.3">
      <c r="A644" s="1174"/>
      <c r="B644" s="1174"/>
      <c r="C644" s="1097">
        <f t="shared" si="20"/>
        <v>0</v>
      </c>
      <c r="D644" s="1177"/>
      <c r="E644" s="32">
        <f t="shared" si="21"/>
        <v>0</v>
      </c>
    </row>
    <row r="645" spans="1:5" s="32" customFormat="1" x14ac:dyDescent="0.3">
      <c r="A645" s="1174"/>
      <c r="B645" s="1174"/>
      <c r="C645" s="1097">
        <f t="shared" si="20"/>
        <v>0</v>
      </c>
      <c r="D645" s="1177"/>
      <c r="E645" s="32">
        <f t="shared" si="21"/>
        <v>0</v>
      </c>
    </row>
    <row r="646" spans="1:5" s="32" customFormat="1" x14ac:dyDescent="0.3">
      <c r="A646" s="1174"/>
      <c r="B646" s="1174"/>
      <c r="C646" s="1097">
        <f t="shared" si="20"/>
        <v>0</v>
      </c>
      <c r="D646" s="1177"/>
      <c r="E646" s="32">
        <f t="shared" si="21"/>
        <v>0</v>
      </c>
    </row>
    <row r="647" spans="1:5" s="32" customFormat="1" x14ac:dyDescent="0.3">
      <c r="A647" s="1174"/>
      <c r="B647" s="1174"/>
      <c r="C647" s="1097">
        <f t="shared" si="20"/>
        <v>0</v>
      </c>
      <c r="D647" s="1177"/>
      <c r="E647" s="32">
        <f t="shared" si="21"/>
        <v>0</v>
      </c>
    </row>
    <row r="648" spans="1:5" s="32" customFormat="1" x14ac:dyDescent="0.3">
      <c r="A648" s="1174"/>
      <c r="B648" s="1174"/>
      <c r="C648" s="1097">
        <f t="shared" si="20"/>
        <v>0</v>
      </c>
      <c r="D648" s="1177"/>
      <c r="E648" s="32">
        <f t="shared" si="21"/>
        <v>0</v>
      </c>
    </row>
    <row r="649" spans="1:5" s="32" customFormat="1" x14ac:dyDescent="0.3">
      <c r="A649" s="1174"/>
      <c r="B649" s="1174"/>
      <c r="C649" s="1097">
        <f t="shared" si="20"/>
        <v>0</v>
      </c>
      <c r="D649" s="1177"/>
      <c r="E649" s="32">
        <f t="shared" si="21"/>
        <v>0</v>
      </c>
    </row>
    <row r="650" spans="1:5" s="32" customFormat="1" x14ac:dyDescent="0.3">
      <c r="A650" s="1174"/>
      <c r="B650" s="1174"/>
      <c r="C650" s="1097">
        <f t="shared" si="20"/>
        <v>0</v>
      </c>
      <c r="D650" s="1177"/>
      <c r="E650" s="32">
        <f t="shared" si="21"/>
        <v>0</v>
      </c>
    </row>
    <row r="651" spans="1:5" s="32" customFormat="1" x14ac:dyDescent="0.3">
      <c r="A651" s="1174"/>
      <c r="B651" s="1174"/>
      <c r="C651" s="1097">
        <f t="shared" si="20"/>
        <v>0</v>
      </c>
      <c r="D651" s="1177"/>
      <c r="E651" s="32">
        <f t="shared" si="21"/>
        <v>0</v>
      </c>
    </row>
    <row r="652" spans="1:5" s="32" customFormat="1" x14ac:dyDescent="0.3">
      <c r="A652" s="1174"/>
      <c r="B652" s="1174"/>
      <c r="C652" s="1097">
        <f t="shared" si="20"/>
        <v>0</v>
      </c>
      <c r="D652" s="1177"/>
      <c r="E652" s="32">
        <f t="shared" si="21"/>
        <v>0</v>
      </c>
    </row>
    <row r="653" spans="1:5" s="32" customFormat="1" x14ac:dyDescent="0.3">
      <c r="A653" s="1174"/>
      <c r="B653" s="1174"/>
      <c r="C653" s="1097">
        <f t="shared" si="20"/>
        <v>0</v>
      </c>
      <c r="D653" s="1177"/>
      <c r="E653" s="32">
        <f t="shared" si="21"/>
        <v>0</v>
      </c>
    </row>
    <row r="654" spans="1:5" s="32" customFormat="1" x14ac:dyDescent="0.3">
      <c r="A654" s="1174"/>
      <c r="B654" s="1174"/>
      <c r="C654" s="1097">
        <f t="shared" si="20"/>
        <v>0</v>
      </c>
      <c r="D654" s="1177"/>
      <c r="E654" s="32">
        <f t="shared" si="21"/>
        <v>0</v>
      </c>
    </row>
    <row r="655" spans="1:5" s="32" customFormat="1" x14ac:dyDescent="0.3">
      <c r="A655" s="1174"/>
      <c r="B655" s="1174"/>
      <c r="C655" s="1097">
        <f t="shared" si="20"/>
        <v>0</v>
      </c>
      <c r="D655" s="1177"/>
      <c r="E655" s="32">
        <f t="shared" si="21"/>
        <v>0</v>
      </c>
    </row>
    <row r="656" spans="1:5" s="32" customFormat="1" x14ac:dyDescent="0.3">
      <c r="A656" s="1174"/>
      <c r="B656" s="1174"/>
      <c r="C656" s="1097">
        <f t="shared" si="20"/>
        <v>0</v>
      </c>
      <c r="D656" s="1177"/>
      <c r="E656" s="32">
        <f t="shared" si="21"/>
        <v>0</v>
      </c>
    </row>
    <row r="657" spans="1:5" s="32" customFormat="1" x14ac:dyDescent="0.3">
      <c r="A657" s="1174"/>
      <c r="B657" s="1174"/>
      <c r="C657" s="1097">
        <f t="shared" si="20"/>
        <v>0</v>
      </c>
      <c r="D657" s="1177"/>
      <c r="E657" s="32">
        <f t="shared" si="21"/>
        <v>0</v>
      </c>
    </row>
    <row r="658" spans="1:5" s="32" customFormat="1" x14ac:dyDescent="0.3">
      <c r="A658" s="1174"/>
      <c r="B658" s="1174"/>
      <c r="C658" s="1097">
        <f t="shared" si="20"/>
        <v>0</v>
      </c>
      <c r="D658" s="1177"/>
      <c r="E658" s="32">
        <f t="shared" si="21"/>
        <v>0</v>
      </c>
    </row>
    <row r="659" spans="1:5" s="32" customFormat="1" x14ac:dyDescent="0.3">
      <c r="A659" s="1174"/>
      <c r="B659" s="1174"/>
      <c r="C659" s="1097">
        <f t="shared" si="20"/>
        <v>0</v>
      </c>
      <c r="D659" s="1177"/>
      <c r="E659" s="32">
        <f t="shared" si="21"/>
        <v>0</v>
      </c>
    </row>
    <row r="660" spans="1:5" s="32" customFormat="1" x14ac:dyDescent="0.3">
      <c r="A660" s="1174"/>
      <c r="B660" s="1174"/>
      <c r="C660" s="1097">
        <f t="shared" si="20"/>
        <v>0</v>
      </c>
      <c r="D660" s="1177"/>
      <c r="E660" s="32">
        <f t="shared" si="21"/>
        <v>0</v>
      </c>
    </row>
    <row r="661" spans="1:5" s="32" customFormat="1" x14ac:dyDescent="0.3">
      <c r="A661" s="1174"/>
      <c r="B661" s="1174"/>
      <c r="C661" s="1097">
        <f t="shared" si="20"/>
        <v>0</v>
      </c>
      <c r="D661" s="1177"/>
      <c r="E661" s="32">
        <f t="shared" si="21"/>
        <v>0</v>
      </c>
    </row>
    <row r="662" spans="1:5" s="32" customFormat="1" x14ac:dyDescent="0.3">
      <c r="A662" s="1174"/>
      <c r="B662" s="1174"/>
      <c r="C662" s="1097">
        <f t="shared" si="20"/>
        <v>0</v>
      </c>
      <c r="D662" s="1177"/>
      <c r="E662" s="32">
        <f t="shared" si="21"/>
        <v>0</v>
      </c>
    </row>
    <row r="663" spans="1:5" s="32" customFormat="1" x14ac:dyDescent="0.3">
      <c r="A663" s="1174"/>
      <c r="B663" s="1174"/>
      <c r="C663" s="1097">
        <f t="shared" si="20"/>
        <v>0</v>
      </c>
      <c r="D663" s="1177"/>
      <c r="E663" s="32">
        <f t="shared" si="21"/>
        <v>0</v>
      </c>
    </row>
    <row r="664" spans="1:5" s="32" customFormat="1" x14ac:dyDescent="0.3">
      <c r="A664" s="1174"/>
      <c r="B664" s="1174"/>
      <c r="C664" s="1097">
        <f t="shared" si="20"/>
        <v>0</v>
      </c>
      <c r="D664" s="1177"/>
      <c r="E664" s="32">
        <f t="shared" si="21"/>
        <v>0</v>
      </c>
    </row>
    <row r="665" spans="1:5" s="32" customFormat="1" x14ac:dyDescent="0.3">
      <c r="A665" s="1174"/>
      <c r="B665" s="1174"/>
      <c r="C665" s="1097">
        <f t="shared" si="20"/>
        <v>0</v>
      </c>
      <c r="D665" s="1177"/>
      <c r="E665" s="32">
        <f t="shared" si="21"/>
        <v>0</v>
      </c>
    </row>
    <row r="666" spans="1:5" s="32" customFormat="1" x14ac:dyDescent="0.3">
      <c r="A666" s="1174"/>
      <c r="B666" s="1174"/>
      <c r="C666" s="1097">
        <f t="shared" si="20"/>
        <v>0</v>
      </c>
      <c r="D666" s="1177"/>
      <c r="E666" s="32">
        <f t="shared" si="21"/>
        <v>0</v>
      </c>
    </row>
    <row r="667" spans="1:5" s="32" customFormat="1" x14ac:dyDescent="0.3">
      <c r="A667" s="1174"/>
      <c r="B667" s="1174"/>
      <c r="C667" s="1097">
        <f t="shared" si="20"/>
        <v>0</v>
      </c>
      <c r="D667" s="1177"/>
      <c r="E667" s="32">
        <f t="shared" si="21"/>
        <v>0</v>
      </c>
    </row>
    <row r="668" spans="1:5" s="32" customFormat="1" x14ac:dyDescent="0.3">
      <c r="A668" s="1174"/>
      <c r="B668" s="1174"/>
      <c r="C668" s="1097">
        <f t="shared" si="20"/>
        <v>0</v>
      </c>
      <c r="D668" s="1177"/>
      <c r="E668" s="32">
        <f t="shared" si="21"/>
        <v>0</v>
      </c>
    </row>
    <row r="669" spans="1:5" s="32" customFormat="1" x14ac:dyDescent="0.3">
      <c r="A669" s="1174"/>
      <c r="B669" s="1174"/>
      <c r="C669" s="1097">
        <f t="shared" si="20"/>
        <v>0</v>
      </c>
      <c r="D669" s="1177"/>
      <c r="E669" s="32">
        <f t="shared" si="21"/>
        <v>0</v>
      </c>
    </row>
    <row r="670" spans="1:5" s="32" customFormat="1" x14ac:dyDescent="0.3">
      <c r="A670" s="1174"/>
      <c r="B670" s="1174"/>
      <c r="C670" s="1097">
        <f t="shared" si="20"/>
        <v>0</v>
      </c>
      <c r="D670" s="1177"/>
      <c r="E670" s="32">
        <f t="shared" si="21"/>
        <v>0</v>
      </c>
    </row>
    <row r="671" spans="1:5" s="32" customFormat="1" x14ac:dyDescent="0.3">
      <c r="A671" s="1174"/>
      <c r="B671" s="1174"/>
      <c r="C671" s="1097">
        <f t="shared" si="20"/>
        <v>0</v>
      </c>
      <c r="D671" s="1177"/>
      <c r="E671" s="32">
        <f t="shared" si="21"/>
        <v>0</v>
      </c>
    </row>
    <row r="672" spans="1:5" s="32" customFormat="1" x14ac:dyDescent="0.3">
      <c r="A672" s="1174"/>
      <c r="B672" s="1174"/>
      <c r="C672" s="1097">
        <f t="shared" si="20"/>
        <v>0</v>
      </c>
      <c r="D672" s="1177"/>
      <c r="E672" s="32">
        <f t="shared" si="21"/>
        <v>0</v>
      </c>
    </row>
    <row r="673" spans="1:5" s="32" customFormat="1" x14ac:dyDescent="0.3">
      <c r="A673" s="1174"/>
      <c r="B673" s="1174"/>
      <c r="C673" s="1097">
        <f t="shared" si="20"/>
        <v>0</v>
      </c>
      <c r="D673" s="1177"/>
      <c r="E673" s="32">
        <f t="shared" si="21"/>
        <v>0</v>
      </c>
    </row>
    <row r="674" spans="1:5" s="32" customFormat="1" x14ac:dyDescent="0.3">
      <c r="A674" s="1174"/>
      <c r="B674" s="1174"/>
      <c r="C674" s="1097">
        <f t="shared" si="20"/>
        <v>0</v>
      </c>
      <c r="D674" s="1177"/>
      <c r="E674" s="32">
        <f t="shared" si="21"/>
        <v>0</v>
      </c>
    </row>
    <row r="675" spans="1:5" s="32" customFormat="1" x14ac:dyDescent="0.3">
      <c r="A675" s="1174"/>
      <c r="B675" s="1174"/>
      <c r="C675" s="1097">
        <f t="shared" si="20"/>
        <v>0</v>
      </c>
      <c r="D675" s="1177"/>
      <c r="E675" s="32">
        <f t="shared" si="21"/>
        <v>0</v>
      </c>
    </row>
    <row r="676" spans="1:5" s="32" customFormat="1" x14ac:dyDescent="0.3">
      <c r="A676" s="1174"/>
      <c r="B676" s="1174"/>
      <c r="C676" s="1097">
        <f t="shared" si="20"/>
        <v>0</v>
      </c>
      <c r="D676" s="1177"/>
      <c r="E676" s="32">
        <f t="shared" si="21"/>
        <v>0</v>
      </c>
    </row>
    <row r="677" spans="1:5" s="32" customFormat="1" x14ac:dyDescent="0.3">
      <c r="A677" s="1174"/>
      <c r="B677" s="1174"/>
      <c r="C677" s="1097">
        <f t="shared" si="20"/>
        <v>0</v>
      </c>
      <c r="D677" s="1177"/>
      <c r="E677" s="32">
        <f t="shared" si="21"/>
        <v>0</v>
      </c>
    </row>
    <row r="678" spans="1:5" s="32" customFormat="1" x14ac:dyDescent="0.3">
      <c r="A678" s="1174"/>
      <c r="B678" s="1174"/>
      <c r="C678" s="1097">
        <f t="shared" si="20"/>
        <v>0</v>
      </c>
      <c r="D678" s="1177"/>
      <c r="E678" s="32">
        <f t="shared" si="21"/>
        <v>0</v>
      </c>
    </row>
    <row r="679" spans="1:5" s="32" customFormat="1" x14ac:dyDescent="0.3">
      <c r="A679" s="1174"/>
      <c r="B679" s="1174"/>
      <c r="C679" s="1097">
        <f t="shared" si="20"/>
        <v>0</v>
      </c>
      <c r="D679" s="1177"/>
      <c r="E679" s="32">
        <f t="shared" si="21"/>
        <v>0</v>
      </c>
    </row>
    <row r="680" spans="1:5" s="32" customFormat="1" x14ac:dyDescent="0.3">
      <c r="A680" s="1174"/>
      <c r="B680" s="1174"/>
      <c r="C680" s="1097">
        <f t="shared" si="20"/>
        <v>0</v>
      </c>
      <c r="D680" s="1177"/>
      <c r="E680" s="32">
        <f t="shared" si="21"/>
        <v>0</v>
      </c>
    </row>
    <row r="681" spans="1:5" s="32" customFormat="1" x14ac:dyDescent="0.3">
      <c r="A681" s="1174"/>
      <c r="B681" s="1174"/>
      <c r="C681" s="1097">
        <f t="shared" si="20"/>
        <v>0</v>
      </c>
      <c r="D681" s="1177"/>
      <c r="E681" s="32">
        <f t="shared" si="21"/>
        <v>0</v>
      </c>
    </row>
    <row r="682" spans="1:5" s="32" customFormat="1" x14ac:dyDescent="0.3">
      <c r="A682" s="1174"/>
      <c r="B682" s="1174"/>
      <c r="C682" s="1097">
        <f t="shared" si="20"/>
        <v>0</v>
      </c>
      <c r="D682" s="1177"/>
      <c r="E682" s="32">
        <f t="shared" si="21"/>
        <v>0</v>
      </c>
    </row>
    <row r="683" spans="1:5" s="32" customFormat="1" x14ac:dyDescent="0.3">
      <c r="A683" s="1174"/>
      <c r="B683" s="1174"/>
      <c r="C683" s="1097">
        <f t="shared" si="20"/>
        <v>0</v>
      </c>
      <c r="D683" s="1177"/>
      <c r="E683" s="32">
        <f t="shared" si="21"/>
        <v>0</v>
      </c>
    </row>
    <row r="684" spans="1:5" s="32" customFormat="1" x14ac:dyDescent="0.3">
      <c r="A684" s="1174"/>
      <c r="B684" s="1174"/>
      <c r="C684" s="1097">
        <f t="shared" si="20"/>
        <v>0</v>
      </c>
      <c r="D684" s="1177"/>
      <c r="E684" s="32">
        <f t="shared" si="21"/>
        <v>0</v>
      </c>
    </row>
    <row r="685" spans="1:5" s="32" customFormat="1" x14ac:dyDescent="0.3">
      <c r="A685" s="1174"/>
      <c r="B685" s="1174"/>
      <c r="C685" s="1097">
        <f t="shared" si="20"/>
        <v>0</v>
      </c>
      <c r="D685" s="1177"/>
      <c r="E685" s="32">
        <f t="shared" si="21"/>
        <v>0</v>
      </c>
    </row>
    <row r="686" spans="1:5" s="32" customFormat="1" x14ac:dyDescent="0.3">
      <c r="A686" s="1174"/>
      <c r="B686" s="1174"/>
      <c r="C686" s="1097">
        <f t="shared" si="20"/>
        <v>0</v>
      </c>
      <c r="D686" s="1177"/>
      <c r="E686" s="32">
        <f t="shared" si="21"/>
        <v>0</v>
      </c>
    </row>
    <row r="687" spans="1:5" s="32" customFormat="1" x14ac:dyDescent="0.3">
      <c r="A687" s="1174"/>
      <c r="B687" s="1174"/>
      <c r="C687" s="1097">
        <f t="shared" si="20"/>
        <v>0</v>
      </c>
      <c r="D687" s="1177"/>
      <c r="E687" s="32">
        <f t="shared" si="21"/>
        <v>0</v>
      </c>
    </row>
    <row r="688" spans="1:5" s="32" customFormat="1" x14ac:dyDescent="0.3">
      <c r="A688" s="1174"/>
      <c r="B688" s="1174"/>
      <c r="C688" s="1097">
        <f t="shared" si="20"/>
        <v>0</v>
      </c>
      <c r="D688" s="1177"/>
      <c r="E688" s="32">
        <f t="shared" si="21"/>
        <v>0</v>
      </c>
    </row>
    <row r="689" spans="1:5" s="32" customFormat="1" x14ac:dyDescent="0.3">
      <c r="A689" s="1174"/>
      <c r="B689" s="1174"/>
      <c r="C689" s="1097">
        <f t="shared" si="20"/>
        <v>0</v>
      </c>
      <c r="D689" s="1177"/>
      <c r="E689" s="32">
        <f t="shared" si="21"/>
        <v>0</v>
      </c>
    </row>
    <row r="690" spans="1:5" s="32" customFormat="1" x14ac:dyDescent="0.3">
      <c r="A690" s="1174"/>
      <c r="B690" s="1174"/>
      <c r="C690" s="1097">
        <f t="shared" si="20"/>
        <v>0</v>
      </c>
      <c r="D690" s="1177"/>
      <c r="E690" s="32">
        <f t="shared" si="21"/>
        <v>0</v>
      </c>
    </row>
    <row r="691" spans="1:5" s="32" customFormat="1" x14ac:dyDescent="0.3">
      <c r="A691" s="1174"/>
      <c r="B691" s="1174"/>
      <c r="C691" s="1097">
        <f t="shared" si="20"/>
        <v>0</v>
      </c>
      <c r="D691" s="1177"/>
      <c r="E691" s="32">
        <f t="shared" si="21"/>
        <v>0</v>
      </c>
    </row>
    <row r="692" spans="1:5" s="32" customFormat="1" x14ac:dyDescent="0.3">
      <c r="A692" s="1174"/>
      <c r="B692" s="1174"/>
      <c r="C692" s="1097">
        <f t="shared" si="20"/>
        <v>0</v>
      </c>
      <c r="D692" s="1177"/>
      <c r="E692" s="32">
        <f t="shared" si="21"/>
        <v>0</v>
      </c>
    </row>
    <row r="693" spans="1:5" s="32" customFormat="1" x14ac:dyDescent="0.3">
      <c r="A693" s="1174"/>
      <c r="B693" s="1174"/>
      <c r="C693" s="1097">
        <f t="shared" si="20"/>
        <v>0</v>
      </c>
      <c r="D693" s="1177"/>
      <c r="E693" s="32">
        <f t="shared" si="21"/>
        <v>0</v>
      </c>
    </row>
    <row r="694" spans="1:5" s="32" customFormat="1" x14ac:dyDescent="0.3">
      <c r="A694" s="1174"/>
      <c r="B694" s="1174"/>
      <c r="C694" s="1097">
        <f t="shared" si="20"/>
        <v>0</v>
      </c>
      <c r="D694" s="1177"/>
      <c r="E694" s="32">
        <f t="shared" si="21"/>
        <v>0</v>
      </c>
    </row>
    <row r="695" spans="1:5" s="32" customFormat="1" x14ac:dyDescent="0.3">
      <c r="A695" s="1174"/>
      <c r="B695" s="1174"/>
      <c r="C695" s="1097">
        <f t="shared" si="20"/>
        <v>0</v>
      </c>
      <c r="D695" s="1177"/>
      <c r="E695" s="32">
        <f t="shared" si="21"/>
        <v>0</v>
      </c>
    </row>
    <row r="696" spans="1:5" s="32" customFormat="1" x14ac:dyDescent="0.3">
      <c r="A696" s="1174"/>
      <c r="B696" s="1174"/>
      <c r="C696" s="1097">
        <f t="shared" si="20"/>
        <v>0</v>
      </c>
      <c r="D696" s="1177"/>
      <c r="E696" s="32">
        <f t="shared" si="21"/>
        <v>0</v>
      </c>
    </row>
    <row r="697" spans="1:5" s="32" customFormat="1" x14ac:dyDescent="0.3">
      <c r="A697" s="1174"/>
      <c r="B697" s="1174"/>
      <c r="C697" s="1097">
        <f t="shared" si="20"/>
        <v>0</v>
      </c>
      <c r="D697" s="1177"/>
      <c r="E697" s="32">
        <f t="shared" si="21"/>
        <v>0</v>
      </c>
    </row>
    <row r="698" spans="1:5" s="32" customFormat="1" x14ac:dyDescent="0.3">
      <c r="A698" s="1174"/>
      <c r="B698" s="1174"/>
      <c r="C698" s="1097">
        <f t="shared" si="20"/>
        <v>0</v>
      </c>
      <c r="D698" s="1177"/>
      <c r="E698" s="32">
        <f t="shared" si="21"/>
        <v>0</v>
      </c>
    </row>
    <row r="699" spans="1:5" s="32" customFormat="1" x14ac:dyDescent="0.3">
      <c r="A699" s="1174"/>
      <c r="B699" s="1174"/>
      <c r="C699" s="1097">
        <f t="shared" si="20"/>
        <v>0</v>
      </c>
      <c r="D699" s="1177"/>
      <c r="E699" s="32">
        <f t="shared" si="21"/>
        <v>0</v>
      </c>
    </row>
    <row r="700" spans="1:5" s="32" customFormat="1" x14ac:dyDescent="0.3">
      <c r="A700" s="1174"/>
      <c r="B700" s="1174"/>
      <c r="C700" s="1097">
        <f t="shared" si="20"/>
        <v>0</v>
      </c>
      <c r="D700" s="1177"/>
      <c r="E700" s="32">
        <f t="shared" si="21"/>
        <v>0</v>
      </c>
    </row>
    <row r="701" spans="1:5" s="32" customFormat="1" x14ac:dyDescent="0.3">
      <c r="A701" s="1174"/>
      <c r="B701" s="1174"/>
      <c r="C701" s="1097">
        <f t="shared" si="20"/>
        <v>0</v>
      </c>
      <c r="D701" s="1177"/>
      <c r="E701" s="32">
        <f t="shared" si="21"/>
        <v>0</v>
      </c>
    </row>
    <row r="702" spans="1:5" s="32" customFormat="1" x14ac:dyDescent="0.3">
      <c r="A702" s="1174"/>
      <c r="B702" s="1174"/>
      <c r="C702" s="1097">
        <f t="shared" si="20"/>
        <v>0</v>
      </c>
      <c r="D702" s="1177"/>
      <c r="E702" s="32">
        <f t="shared" si="21"/>
        <v>0</v>
      </c>
    </row>
    <row r="703" spans="1:5" s="32" customFormat="1" x14ac:dyDescent="0.3">
      <c r="A703" s="1174"/>
      <c r="B703" s="1174"/>
      <c r="C703" s="1097">
        <f t="shared" si="20"/>
        <v>0</v>
      </c>
      <c r="D703" s="1177"/>
      <c r="E703" s="32">
        <f t="shared" si="21"/>
        <v>0</v>
      </c>
    </row>
    <row r="704" spans="1:5" s="32" customFormat="1" x14ac:dyDescent="0.3">
      <c r="A704" s="1174"/>
      <c r="B704" s="1174"/>
      <c r="C704" s="1097">
        <f t="shared" si="20"/>
        <v>0</v>
      </c>
      <c r="D704" s="1177"/>
      <c r="E704" s="32">
        <f t="shared" si="21"/>
        <v>0</v>
      </c>
    </row>
    <row r="705" spans="1:5" s="32" customFormat="1" x14ac:dyDescent="0.3">
      <c r="A705" s="1174"/>
      <c r="B705" s="1174"/>
      <c r="C705" s="1097">
        <f t="shared" si="20"/>
        <v>0</v>
      </c>
      <c r="D705" s="1177"/>
      <c r="E705" s="32">
        <f t="shared" si="21"/>
        <v>0</v>
      </c>
    </row>
    <row r="706" spans="1:5" s="32" customFormat="1" x14ac:dyDescent="0.3">
      <c r="A706" s="1174"/>
      <c r="B706" s="1174"/>
      <c r="C706" s="1097">
        <f t="shared" si="20"/>
        <v>0</v>
      </c>
      <c r="D706" s="1177"/>
      <c r="E706" s="32">
        <f t="shared" si="21"/>
        <v>0</v>
      </c>
    </row>
    <row r="707" spans="1:5" s="32" customFormat="1" x14ac:dyDescent="0.3">
      <c r="A707" s="1174"/>
      <c r="B707" s="1174"/>
      <c r="C707" s="1097">
        <f t="shared" ref="C707:C770" si="22">B707-A707</f>
        <v>0</v>
      </c>
      <c r="D707" s="1177"/>
      <c r="E707" s="32">
        <f t="shared" ref="E707:E770" si="23">IF(C707&gt;0,1,0)</f>
        <v>0</v>
      </c>
    </row>
    <row r="708" spans="1:5" s="32" customFormat="1" x14ac:dyDescent="0.3">
      <c r="A708" s="1174"/>
      <c r="B708" s="1174"/>
      <c r="C708" s="1097">
        <f t="shared" si="22"/>
        <v>0</v>
      </c>
      <c r="D708" s="1177"/>
      <c r="E708" s="32">
        <f t="shared" si="23"/>
        <v>0</v>
      </c>
    </row>
    <row r="709" spans="1:5" s="32" customFormat="1" x14ac:dyDescent="0.3">
      <c r="A709" s="1174"/>
      <c r="B709" s="1174"/>
      <c r="C709" s="1097">
        <f t="shared" si="22"/>
        <v>0</v>
      </c>
      <c r="D709" s="1177"/>
      <c r="E709" s="32">
        <f t="shared" si="23"/>
        <v>0</v>
      </c>
    </row>
    <row r="710" spans="1:5" s="32" customFormat="1" x14ac:dyDescent="0.3">
      <c r="A710" s="1174"/>
      <c r="B710" s="1174"/>
      <c r="C710" s="1097">
        <f t="shared" si="22"/>
        <v>0</v>
      </c>
      <c r="D710" s="1177"/>
      <c r="E710" s="32">
        <f t="shared" si="23"/>
        <v>0</v>
      </c>
    </row>
    <row r="711" spans="1:5" s="32" customFormat="1" x14ac:dyDescent="0.3">
      <c r="A711" s="1174"/>
      <c r="B711" s="1174"/>
      <c r="C711" s="1097">
        <f t="shared" si="22"/>
        <v>0</v>
      </c>
      <c r="D711" s="1177"/>
      <c r="E711" s="32">
        <f t="shared" si="23"/>
        <v>0</v>
      </c>
    </row>
    <row r="712" spans="1:5" s="32" customFormat="1" x14ac:dyDescent="0.3">
      <c r="A712" s="1174"/>
      <c r="B712" s="1174"/>
      <c r="C712" s="1097">
        <f t="shared" si="22"/>
        <v>0</v>
      </c>
      <c r="D712" s="1177"/>
      <c r="E712" s="32">
        <f t="shared" si="23"/>
        <v>0</v>
      </c>
    </row>
    <row r="713" spans="1:5" s="32" customFormat="1" x14ac:dyDescent="0.3">
      <c r="A713" s="1174"/>
      <c r="B713" s="1174"/>
      <c r="C713" s="1097">
        <f t="shared" si="22"/>
        <v>0</v>
      </c>
      <c r="D713" s="1177"/>
      <c r="E713" s="32">
        <f t="shared" si="23"/>
        <v>0</v>
      </c>
    </row>
    <row r="714" spans="1:5" s="32" customFormat="1" x14ac:dyDescent="0.3">
      <c r="A714" s="1174"/>
      <c r="B714" s="1174"/>
      <c r="C714" s="1097">
        <f t="shared" si="22"/>
        <v>0</v>
      </c>
      <c r="D714" s="1177"/>
      <c r="E714" s="32">
        <f t="shared" si="23"/>
        <v>0</v>
      </c>
    </row>
    <row r="715" spans="1:5" s="32" customFormat="1" x14ac:dyDescent="0.3">
      <c r="A715" s="1174"/>
      <c r="B715" s="1174"/>
      <c r="C715" s="1097">
        <f t="shared" si="22"/>
        <v>0</v>
      </c>
      <c r="D715" s="1177"/>
      <c r="E715" s="32">
        <f t="shared" si="23"/>
        <v>0</v>
      </c>
    </row>
    <row r="716" spans="1:5" s="32" customFormat="1" x14ac:dyDescent="0.3">
      <c r="A716" s="1174"/>
      <c r="B716" s="1174"/>
      <c r="C716" s="1097">
        <f t="shared" si="22"/>
        <v>0</v>
      </c>
      <c r="D716" s="1177"/>
      <c r="E716" s="32">
        <f t="shared" si="23"/>
        <v>0</v>
      </c>
    </row>
    <row r="717" spans="1:5" s="32" customFormat="1" x14ac:dyDescent="0.3">
      <c r="A717" s="1174"/>
      <c r="B717" s="1174"/>
      <c r="C717" s="1097">
        <f t="shared" si="22"/>
        <v>0</v>
      </c>
      <c r="D717" s="1177"/>
      <c r="E717" s="32">
        <f t="shared" si="23"/>
        <v>0</v>
      </c>
    </row>
    <row r="718" spans="1:5" s="32" customFormat="1" x14ac:dyDescent="0.3">
      <c r="A718" s="1174"/>
      <c r="B718" s="1174"/>
      <c r="C718" s="1097">
        <f t="shared" si="22"/>
        <v>0</v>
      </c>
      <c r="D718" s="1177"/>
      <c r="E718" s="32">
        <f t="shared" si="23"/>
        <v>0</v>
      </c>
    </row>
    <row r="719" spans="1:5" s="32" customFormat="1" x14ac:dyDescent="0.3">
      <c r="A719" s="1174"/>
      <c r="B719" s="1174"/>
      <c r="C719" s="1097">
        <f t="shared" si="22"/>
        <v>0</v>
      </c>
      <c r="D719" s="1177"/>
      <c r="E719" s="32">
        <f t="shared" si="23"/>
        <v>0</v>
      </c>
    </row>
    <row r="720" spans="1:5" s="32" customFormat="1" x14ac:dyDescent="0.3">
      <c r="A720" s="1174"/>
      <c r="B720" s="1174"/>
      <c r="C720" s="1097">
        <f t="shared" si="22"/>
        <v>0</v>
      </c>
      <c r="D720" s="1177"/>
      <c r="E720" s="32">
        <f t="shared" si="23"/>
        <v>0</v>
      </c>
    </row>
    <row r="721" spans="1:5" s="32" customFormat="1" x14ac:dyDescent="0.3">
      <c r="A721" s="1174"/>
      <c r="B721" s="1174"/>
      <c r="C721" s="1097">
        <f t="shared" si="22"/>
        <v>0</v>
      </c>
      <c r="D721" s="1177"/>
      <c r="E721" s="32">
        <f t="shared" si="23"/>
        <v>0</v>
      </c>
    </row>
    <row r="722" spans="1:5" s="32" customFormat="1" x14ac:dyDescent="0.3">
      <c r="A722" s="1174"/>
      <c r="B722" s="1174"/>
      <c r="C722" s="1097">
        <f t="shared" si="22"/>
        <v>0</v>
      </c>
      <c r="D722" s="1177"/>
      <c r="E722" s="32">
        <f t="shared" si="23"/>
        <v>0</v>
      </c>
    </row>
    <row r="723" spans="1:5" s="32" customFormat="1" x14ac:dyDescent="0.3">
      <c r="A723" s="1174"/>
      <c r="B723" s="1174"/>
      <c r="C723" s="1097">
        <f t="shared" si="22"/>
        <v>0</v>
      </c>
      <c r="D723" s="1177"/>
      <c r="E723" s="32">
        <f t="shared" si="23"/>
        <v>0</v>
      </c>
    </row>
    <row r="724" spans="1:5" s="32" customFormat="1" x14ac:dyDescent="0.3">
      <c r="A724" s="1174"/>
      <c r="B724" s="1174"/>
      <c r="C724" s="1097">
        <f t="shared" si="22"/>
        <v>0</v>
      </c>
      <c r="D724" s="1177"/>
      <c r="E724" s="32">
        <f t="shared" si="23"/>
        <v>0</v>
      </c>
    </row>
    <row r="725" spans="1:5" s="32" customFormat="1" x14ac:dyDescent="0.3">
      <c r="A725" s="1174"/>
      <c r="B725" s="1174"/>
      <c r="C725" s="1097">
        <f t="shared" si="22"/>
        <v>0</v>
      </c>
      <c r="D725" s="1177"/>
      <c r="E725" s="32">
        <f t="shared" si="23"/>
        <v>0</v>
      </c>
    </row>
    <row r="726" spans="1:5" s="32" customFormat="1" x14ac:dyDescent="0.3">
      <c r="A726" s="1174"/>
      <c r="B726" s="1174"/>
      <c r="C726" s="1097">
        <f t="shared" si="22"/>
        <v>0</v>
      </c>
      <c r="D726" s="1177"/>
      <c r="E726" s="32">
        <f t="shared" si="23"/>
        <v>0</v>
      </c>
    </row>
    <row r="727" spans="1:5" s="32" customFormat="1" x14ac:dyDescent="0.3">
      <c r="A727" s="1174"/>
      <c r="B727" s="1174"/>
      <c r="C727" s="1097">
        <f t="shared" si="22"/>
        <v>0</v>
      </c>
      <c r="D727" s="1177"/>
      <c r="E727" s="32">
        <f t="shared" si="23"/>
        <v>0</v>
      </c>
    </row>
    <row r="728" spans="1:5" s="32" customFormat="1" x14ac:dyDescent="0.3">
      <c r="A728" s="1174"/>
      <c r="B728" s="1174"/>
      <c r="C728" s="1097">
        <f t="shared" si="22"/>
        <v>0</v>
      </c>
      <c r="D728" s="1177"/>
      <c r="E728" s="32">
        <f t="shared" si="23"/>
        <v>0</v>
      </c>
    </row>
    <row r="729" spans="1:5" s="32" customFormat="1" x14ac:dyDescent="0.3">
      <c r="A729" s="1174"/>
      <c r="B729" s="1174"/>
      <c r="C729" s="1097">
        <f t="shared" si="22"/>
        <v>0</v>
      </c>
      <c r="D729" s="1177"/>
      <c r="E729" s="32">
        <f t="shared" si="23"/>
        <v>0</v>
      </c>
    </row>
    <row r="730" spans="1:5" s="32" customFormat="1" x14ac:dyDescent="0.3">
      <c r="A730" s="1174"/>
      <c r="B730" s="1174"/>
      <c r="C730" s="1097">
        <f t="shared" si="22"/>
        <v>0</v>
      </c>
      <c r="D730" s="1177"/>
      <c r="E730" s="32">
        <f t="shared" si="23"/>
        <v>0</v>
      </c>
    </row>
    <row r="731" spans="1:5" s="32" customFormat="1" x14ac:dyDescent="0.3">
      <c r="A731" s="1174"/>
      <c r="B731" s="1174"/>
      <c r="C731" s="1097">
        <f t="shared" si="22"/>
        <v>0</v>
      </c>
      <c r="D731" s="1177"/>
      <c r="E731" s="32">
        <f t="shared" si="23"/>
        <v>0</v>
      </c>
    </row>
    <row r="732" spans="1:5" s="32" customFormat="1" x14ac:dyDescent="0.3">
      <c r="A732" s="1174"/>
      <c r="B732" s="1174"/>
      <c r="C732" s="1097">
        <f t="shared" si="22"/>
        <v>0</v>
      </c>
      <c r="D732" s="1177"/>
      <c r="E732" s="32">
        <f t="shared" si="23"/>
        <v>0</v>
      </c>
    </row>
    <row r="733" spans="1:5" s="32" customFormat="1" x14ac:dyDescent="0.3">
      <c r="A733" s="1174"/>
      <c r="B733" s="1174"/>
      <c r="C733" s="1097">
        <f t="shared" si="22"/>
        <v>0</v>
      </c>
      <c r="D733" s="1177"/>
      <c r="E733" s="32">
        <f t="shared" si="23"/>
        <v>0</v>
      </c>
    </row>
    <row r="734" spans="1:5" s="32" customFormat="1" x14ac:dyDescent="0.3">
      <c r="A734" s="1174"/>
      <c r="B734" s="1174"/>
      <c r="C734" s="1097">
        <f t="shared" si="22"/>
        <v>0</v>
      </c>
      <c r="D734" s="1177"/>
      <c r="E734" s="32">
        <f t="shared" si="23"/>
        <v>0</v>
      </c>
    </row>
    <row r="735" spans="1:5" s="32" customFormat="1" x14ac:dyDescent="0.3">
      <c r="A735" s="1174"/>
      <c r="B735" s="1174"/>
      <c r="C735" s="1097">
        <f t="shared" si="22"/>
        <v>0</v>
      </c>
      <c r="D735" s="1177"/>
      <c r="E735" s="32">
        <f t="shared" si="23"/>
        <v>0</v>
      </c>
    </row>
    <row r="736" spans="1:5" s="32" customFormat="1" x14ac:dyDescent="0.3">
      <c r="A736" s="1174"/>
      <c r="B736" s="1174"/>
      <c r="C736" s="1097">
        <f t="shared" si="22"/>
        <v>0</v>
      </c>
      <c r="D736" s="1177"/>
      <c r="E736" s="32">
        <f t="shared" si="23"/>
        <v>0</v>
      </c>
    </row>
    <row r="737" spans="1:5" s="32" customFormat="1" x14ac:dyDescent="0.3">
      <c r="A737" s="1174"/>
      <c r="B737" s="1174"/>
      <c r="C737" s="1097">
        <f t="shared" si="22"/>
        <v>0</v>
      </c>
      <c r="D737" s="1177"/>
      <c r="E737" s="32">
        <f t="shared" si="23"/>
        <v>0</v>
      </c>
    </row>
    <row r="738" spans="1:5" s="32" customFormat="1" x14ac:dyDescent="0.3">
      <c r="A738" s="1174"/>
      <c r="B738" s="1174"/>
      <c r="C738" s="1097">
        <f t="shared" si="22"/>
        <v>0</v>
      </c>
      <c r="D738" s="1177"/>
      <c r="E738" s="32">
        <f t="shared" si="23"/>
        <v>0</v>
      </c>
    </row>
    <row r="739" spans="1:5" s="32" customFormat="1" x14ac:dyDescent="0.3">
      <c r="A739" s="1174"/>
      <c r="B739" s="1174"/>
      <c r="C739" s="1097">
        <f t="shared" si="22"/>
        <v>0</v>
      </c>
      <c r="D739" s="1177"/>
      <c r="E739" s="32">
        <f t="shared" si="23"/>
        <v>0</v>
      </c>
    </row>
    <row r="740" spans="1:5" s="32" customFormat="1" x14ac:dyDescent="0.3">
      <c r="A740" s="1174"/>
      <c r="B740" s="1174"/>
      <c r="C740" s="1097">
        <f t="shared" si="22"/>
        <v>0</v>
      </c>
      <c r="D740" s="1177"/>
      <c r="E740" s="32">
        <f t="shared" si="23"/>
        <v>0</v>
      </c>
    </row>
    <row r="741" spans="1:5" s="32" customFormat="1" x14ac:dyDescent="0.3">
      <c r="A741" s="1174"/>
      <c r="B741" s="1174"/>
      <c r="C741" s="1097">
        <f t="shared" si="22"/>
        <v>0</v>
      </c>
      <c r="D741" s="1177"/>
      <c r="E741" s="32">
        <f t="shared" si="23"/>
        <v>0</v>
      </c>
    </row>
    <row r="742" spans="1:5" s="32" customFormat="1" x14ac:dyDescent="0.3">
      <c r="A742" s="1174"/>
      <c r="B742" s="1174"/>
      <c r="C742" s="1097">
        <f t="shared" si="22"/>
        <v>0</v>
      </c>
      <c r="D742" s="1177"/>
      <c r="E742" s="32">
        <f t="shared" si="23"/>
        <v>0</v>
      </c>
    </row>
    <row r="743" spans="1:5" s="32" customFormat="1" x14ac:dyDescent="0.3">
      <c r="A743" s="1174"/>
      <c r="B743" s="1174"/>
      <c r="C743" s="1097">
        <f t="shared" si="22"/>
        <v>0</v>
      </c>
      <c r="D743" s="1177"/>
      <c r="E743" s="32">
        <f t="shared" si="23"/>
        <v>0</v>
      </c>
    </row>
    <row r="744" spans="1:5" s="32" customFormat="1" x14ac:dyDescent="0.3">
      <c r="A744" s="1174"/>
      <c r="B744" s="1174"/>
      <c r="C744" s="1097">
        <f t="shared" si="22"/>
        <v>0</v>
      </c>
      <c r="D744" s="1177"/>
      <c r="E744" s="32">
        <f t="shared" si="23"/>
        <v>0</v>
      </c>
    </row>
    <row r="745" spans="1:5" s="32" customFormat="1" x14ac:dyDescent="0.3">
      <c r="A745" s="1174"/>
      <c r="B745" s="1174"/>
      <c r="C745" s="1097">
        <f t="shared" si="22"/>
        <v>0</v>
      </c>
      <c r="D745" s="1177"/>
      <c r="E745" s="32">
        <f t="shared" si="23"/>
        <v>0</v>
      </c>
    </row>
    <row r="746" spans="1:5" s="32" customFormat="1" x14ac:dyDescent="0.3">
      <c r="A746" s="1174"/>
      <c r="B746" s="1174"/>
      <c r="C746" s="1097">
        <f t="shared" si="22"/>
        <v>0</v>
      </c>
      <c r="D746" s="1177"/>
      <c r="E746" s="32">
        <f t="shared" si="23"/>
        <v>0</v>
      </c>
    </row>
    <row r="747" spans="1:5" s="32" customFormat="1" x14ac:dyDescent="0.3">
      <c r="A747" s="1174"/>
      <c r="B747" s="1174"/>
      <c r="C747" s="1097">
        <f t="shared" si="22"/>
        <v>0</v>
      </c>
      <c r="D747" s="1177"/>
      <c r="E747" s="32">
        <f t="shared" si="23"/>
        <v>0</v>
      </c>
    </row>
    <row r="748" spans="1:5" s="32" customFormat="1" x14ac:dyDescent="0.3">
      <c r="A748" s="1174"/>
      <c r="B748" s="1174"/>
      <c r="C748" s="1097">
        <f t="shared" si="22"/>
        <v>0</v>
      </c>
      <c r="D748" s="1177"/>
      <c r="E748" s="32">
        <f t="shared" si="23"/>
        <v>0</v>
      </c>
    </row>
    <row r="749" spans="1:5" s="32" customFormat="1" x14ac:dyDescent="0.3">
      <c r="A749" s="1174"/>
      <c r="B749" s="1174"/>
      <c r="C749" s="1097">
        <f t="shared" si="22"/>
        <v>0</v>
      </c>
      <c r="D749" s="1177"/>
      <c r="E749" s="32">
        <f t="shared" si="23"/>
        <v>0</v>
      </c>
    </row>
    <row r="750" spans="1:5" s="32" customFormat="1" x14ac:dyDescent="0.3">
      <c r="A750" s="1174"/>
      <c r="B750" s="1174"/>
      <c r="C750" s="1097">
        <f t="shared" si="22"/>
        <v>0</v>
      </c>
      <c r="D750" s="1177"/>
      <c r="E750" s="32">
        <f t="shared" si="23"/>
        <v>0</v>
      </c>
    </row>
    <row r="751" spans="1:5" s="32" customFormat="1" x14ac:dyDescent="0.3">
      <c r="A751" s="1174"/>
      <c r="B751" s="1174"/>
      <c r="C751" s="1097">
        <f t="shared" si="22"/>
        <v>0</v>
      </c>
      <c r="D751" s="1177"/>
      <c r="E751" s="32">
        <f t="shared" si="23"/>
        <v>0</v>
      </c>
    </row>
    <row r="752" spans="1:5" s="32" customFormat="1" x14ac:dyDescent="0.3">
      <c r="A752" s="1174"/>
      <c r="B752" s="1174"/>
      <c r="C752" s="1097">
        <f t="shared" si="22"/>
        <v>0</v>
      </c>
      <c r="D752" s="1177"/>
      <c r="E752" s="32">
        <f t="shared" si="23"/>
        <v>0</v>
      </c>
    </row>
    <row r="753" spans="1:5" s="32" customFormat="1" x14ac:dyDescent="0.3">
      <c r="A753" s="1174"/>
      <c r="B753" s="1174"/>
      <c r="C753" s="1097">
        <f t="shared" si="22"/>
        <v>0</v>
      </c>
      <c r="D753" s="1177"/>
      <c r="E753" s="32">
        <f t="shared" si="23"/>
        <v>0</v>
      </c>
    </row>
    <row r="754" spans="1:5" s="32" customFormat="1" x14ac:dyDescent="0.3">
      <c r="A754" s="1174"/>
      <c r="B754" s="1174"/>
      <c r="C754" s="1097">
        <f t="shared" si="22"/>
        <v>0</v>
      </c>
      <c r="D754" s="1177"/>
      <c r="E754" s="32">
        <f t="shared" si="23"/>
        <v>0</v>
      </c>
    </row>
    <row r="755" spans="1:5" s="32" customFormat="1" x14ac:dyDescent="0.3">
      <c r="A755" s="1174"/>
      <c r="B755" s="1174"/>
      <c r="C755" s="1097">
        <f t="shared" si="22"/>
        <v>0</v>
      </c>
      <c r="D755" s="1177"/>
      <c r="E755" s="32">
        <f t="shared" si="23"/>
        <v>0</v>
      </c>
    </row>
    <row r="756" spans="1:5" s="32" customFormat="1" x14ac:dyDescent="0.3">
      <c r="A756" s="1174"/>
      <c r="B756" s="1174"/>
      <c r="C756" s="1097">
        <f t="shared" si="22"/>
        <v>0</v>
      </c>
      <c r="D756" s="1177"/>
      <c r="E756" s="32">
        <f t="shared" si="23"/>
        <v>0</v>
      </c>
    </row>
    <row r="757" spans="1:5" s="32" customFormat="1" x14ac:dyDescent="0.3">
      <c r="A757" s="1174"/>
      <c r="B757" s="1174"/>
      <c r="C757" s="1097">
        <f t="shared" si="22"/>
        <v>0</v>
      </c>
      <c r="D757" s="1177"/>
      <c r="E757" s="32">
        <f t="shared" si="23"/>
        <v>0</v>
      </c>
    </row>
    <row r="758" spans="1:5" s="32" customFormat="1" x14ac:dyDescent="0.3">
      <c r="A758" s="1174"/>
      <c r="B758" s="1174"/>
      <c r="C758" s="1097">
        <f t="shared" si="22"/>
        <v>0</v>
      </c>
      <c r="D758" s="1177"/>
      <c r="E758" s="32">
        <f t="shared" si="23"/>
        <v>0</v>
      </c>
    </row>
    <row r="759" spans="1:5" s="32" customFormat="1" x14ac:dyDescent="0.3">
      <c r="A759" s="1174"/>
      <c r="B759" s="1174"/>
      <c r="C759" s="1097">
        <f t="shared" si="22"/>
        <v>0</v>
      </c>
      <c r="D759" s="1177"/>
      <c r="E759" s="32">
        <f t="shared" si="23"/>
        <v>0</v>
      </c>
    </row>
    <row r="760" spans="1:5" s="32" customFormat="1" x14ac:dyDescent="0.3">
      <c r="A760" s="1174"/>
      <c r="B760" s="1174"/>
      <c r="C760" s="1097">
        <f t="shared" si="22"/>
        <v>0</v>
      </c>
      <c r="D760" s="1177"/>
      <c r="E760" s="32">
        <f t="shared" si="23"/>
        <v>0</v>
      </c>
    </row>
    <row r="761" spans="1:5" s="32" customFormat="1" x14ac:dyDescent="0.3">
      <c r="A761" s="1174"/>
      <c r="B761" s="1174"/>
      <c r="C761" s="1097">
        <f t="shared" si="22"/>
        <v>0</v>
      </c>
      <c r="D761" s="1177"/>
      <c r="E761" s="32">
        <f t="shared" si="23"/>
        <v>0</v>
      </c>
    </row>
    <row r="762" spans="1:5" s="32" customFormat="1" x14ac:dyDescent="0.3">
      <c r="A762" s="1174"/>
      <c r="B762" s="1174"/>
      <c r="C762" s="1097">
        <f t="shared" si="22"/>
        <v>0</v>
      </c>
      <c r="D762" s="1177"/>
      <c r="E762" s="32">
        <f t="shared" si="23"/>
        <v>0</v>
      </c>
    </row>
    <row r="763" spans="1:5" s="32" customFormat="1" x14ac:dyDescent="0.3">
      <c r="A763" s="1174"/>
      <c r="B763" s="1174"/>
      <c r="C763" s="1097">
        <f t="shared" si="22"/>
        <v>0</v>
      </c>
      <c r="D763" s="1177"/>
      <c r="E763" s="32">
        <f t="shared" si="23"/>
        <v>0</v>
      </c>
    </row>
    <row r="764" spans="1:5" s="32" customFormat="1" x14ac:dyDescent="0.3">
      <c r="A764" s="1174"/>
      <c r="B764" s="1174"/>
      <c r="C764" s="1097">
        <f t="shared" si="22"/>
        <v>0</v>
      </c>
      <c r="D764" s="1177"/>
      <c r="E764" s="32">
        <f t="shared" si="23"/>
        <v>0</v>
      </c>
    </row>
    <row r="765" spans="1:5" s="32" customFormat="1" x14ac:dyDescent="0.3">
      <c r="A765" s="1174"/>
      <c r="B765" s="1174"/>
      <c r="C765" s="1097">
        <f t="shared" si="22"/>
        <v>0</v>
      </c>
      <c r="D765" s="1177"/>
      <c r="E765" s="32">
        <f t="shared" si="23"/>
        <v>0</v>
      </c>
    </row>
    <row r="766" spans="1:5" s="32" customFormat="1" x14ac:dyDescent="0.3">
      <c r="A766" s="1174"/>
      <c r="B766" s="1174"/>
      <c r="C766" s="1097">
        <f t="shared" si="22"/>
        <v>0</v>
      </c>
      <c r="D766" s="1177"/>
      <c r="E766" s="32">
        <f t="shared" si="23"/>
        <v>0</v>
      </c>
    </row>
    <row r="767" spans="1:5" s="32" customFormat="1" x14ac:dyDescent="0.3">
      <c r="A767" s="1174"/>
      <c r="B767" s="1174"/>
      <c r="C767" s="1097">
        <f t="shared" si="22"/>
        <v>0</v>
      </c>
      <c r="D767" s="1177"/>
      <c r="E767" s="32">
        <f t="shared" si="23"/>
        <v>0</v>
      </c>
    </row>
    <row r="768" spans="1:5" s="32" customFormat="1" x14ac:dyDescent="0.3">
      <c r="A768" s="1174"/>
      <c r="B768" s="1174"/>
      <c r="C768" s="1097">
        <f t="shared" si="22"/>
        <v>0</v>
      </c>
      <c r="D768" s="1177"/>
      <c r="E768" s="32">
        <f t="shared" si="23"/>
        <v>0</v>
      </c>
    </row>
    <row r="769" spans="1:5" s="32" customFormat="1" x14ac:dyDescent="0.3">
      <c r="A769" s="1174"/>
      <c r="B769" s="1174"/>
      <c r="C769" s="1097">
        <f t="shared" si="22"/>
        <v>0</v>
      </c>
      <c r="D769" s="1177"/>
      <c r="E769" s="32">
        <f t="shared" si="23"/>
        <v>0</v>
      </c>
    </row>
    <row r="770" spans="1:5" s="32" customFormat="1" x14ac:dyDescent="0.3">
      <c r="A770" s="1174"/>
      <c r="B770" s="1174"/>
      <c r="C770" s="1097">
        <f t="shared" si="22"/>
        <v>0</v>
      </c>
      <c r="D770" s="1177"/>
      <c r="E770" s="32">
        <f t="shared" si="23"/>
        <v>0</v>
      </c>
    </row>
    <row r="771" spans="1:5" s="32" customFormat="1" x14ac:dyDescent="0.3">
      <c r="A771" s="1174"/>
      <c r="B771" s="1174"/>
      <c r="C771" s="1097">
        <f t="shared" ref="C771:C834" si="24">B771-A771</f>
        <v>0</v>
      </c>
      <c r="D771" s="1177"/>
      <c r="E771" s="32">
        <f t="shared" ref="E771:E834" si="25">IF(C771&gt;0,1,0)</f>
        <v>0</v>
      </c>
    </row>
    <row r="772" spans="1:5" s="32" customFormat="1" x14ac:dyDescent="0.3">
      <c r="A772" s="1174"/>
      <c r="B772" s="1174"/>
      <c r="C772" s="1097">
        <f t="shared" si="24"/>
        <v>0</v>
      </c>
      <c r="D772" s="1177"/>
      <c r="E772" s="32">
        <f t="shared" si="25"/>
        <v>0</v>
      </c>
    </row>
    <row r="773" spans="1:5" s="32" customFormat="1" x14ac:dyDescent="0.3">
      <c r="A773" s="1174"/>
      <c r="B773" s="1174"/>
      <c r="C773" s="1097">
        <f t="shared" si="24"/>
        <v>0</v>
      </c>
      <c r="D773" s="1177"/>
      <c r="E773" s="32">
        <f t="shared" si="25"/>
        <v>0</v>
      </c>
    </row>
    <row r="774" spans="1:5" s="32" customFormat="1" x14ac:dyDescent="0.3">
      <c r="A774" s="1174"/>
      <c r="B774" s="1174"/>
      <c r="C774" s="1097">
        <f t="shared" si="24"/>
        <v>0</v>
      </c>
      <c r="D774" s="1177"/>
      <c r="E774" s="32">
        <f t="shared" si="25"/>
        <v>0</v>
      </c>
    </row>
    <row r="775" spans="1:5" s="32" customFormat="1" x14ac:dyDescent="0.3">
      <c r="A775" s="1174"/>
      <c r="B775" s="1174"/>
      <c r="C775" s="1097">
        <f t="shared" si="24"/>
        <v>0</v>
      </c>
      <c r="D775" s="1177"/>
      <c r="E775" s="32">
        <f t="shared" si="25"/>
        <v>0</v>
      </c>
    </row>
    <row r="776" spans="1:5" s="32" customFormat="1" x14ac:dyDescent="0.3">
      <c r="A776" s="1174"/>
      <c r="B776" s="1174"/>
      <c r="C776" s="1097">
        <f t="shared" si="24"/>
        <v>0</v>
      </c>
      <c r="D776" s="1177"/>
      <c r="E776" s="32">
        <f t="shared" si="25"/>
        <v>0</v>
      </c>
    </row>
    <row r="777" spans="1:5" s="32" customFormat="1" x14ac:dyDescent="0.3">
      <c r="A777" s="1174"/>
      <c r="B777" s="1174"/>
      <c r="C777" s="1097">
        <f t="shared" si="24"/>
        <v>0</v>
      </c>
      <c r="D777" s="1177"/>
      <c r="E777" s="32">
        <f t="shared" si="25"/>
        <v>0</v>
      </c>
    </row>
    <row r="778" spans="1:5" s="32" customFormat="1" x14ac:dyDescent="0.3">
      <c r="A778" s="1174"/>
      <c r="B778" s="1174"/>
      <c r="C778" s="1097">
        <f t="shared" si="24"/>
        <v>0</v>
      </c>
      <c r="D778" s="1177"/>
      <c r="E778" s="32">
        <f t="shared" si="25"/>
        <v>0</v>
      </c>
    </row>
    <row r="779" spans="1:5" s="32" customFormat="1" x14ac:dyDescent="0.3">
      <c r="A779" s="1174"/>
      <c r="B779" s="1174"/>
      <c r="C779" s="1097">
        <f t="shared" si="24"/>
        <v>0</v>
      </c>
      <c r="D779" s="1177"/>
      <c r="E779" s="32">
        <f t="shared" si="25"/>
        <v>0</v>
      </c>
    </row>
    <row r="780" spans="1:5" s="32" customFormat="1" x14ac:dyDescent="0.3">
      <c r="A780" s="1174"/>
      <c r="B780" s="1174"/>
      <c r="C780" s="1097">
        <f t="shared" si="24"/>
        <v>0</v>
      </c>
      <c r="D780" s="1177"/>
      <c r="E780" s="32">
        <f t="shared" si="25"/>
        <v>0</v>
      </c>
    </row>
    <row r="781" spans="1:5" s="32" customFormat="1" x14ac:dyDescent="0.3">
      <c r="A781" s="1174"/>
      <c r="B781" s="1174"/>
      <c r="C781" s="1097">
        <f t="shared" si="24"/>
        <v>0</v>
      </c>
      <c r="D781" s="1177"/>
      <c r="E781" s="32">
        <f t="shared" si="25"/>
        <v>0</v>
      </c>
    </row>
    <row r="782" spans="1:5" s="32" customFormat="1" x14ac:dyDescent="0.3">
      <c r="A782" s="1174"/>
      <c r="B782" s="1174"/>
      <c r="C782" s="1097">
        <f t="shared" si="24"/>
        <v>0</v>
      </c>
      <c r="D782" s="1177"/>
      <c r="E782" s="32">
        <f t="shared" si="25"/>
        <v>0</v>
      </c>
    </row>
    <row r="783" spans="1:5" s="32" customFormat="1" x14ac:dyDescent="0.3">
      <c r="A783" s="1174"/>
      <c r="B783" s="1174"/>
      <c r="C783" s="1097">
        <f t="shared" si="24"/>
        <v>0</v>
      </c>
      <c r="D783" s="1177"/>
      <c r="E783" s="32">
        <f t="shared" si="25"/>
        <v>0</v>
      </c>
    </row>
    <row r="784" spans="1:5" s="32" customFormat="1" x14ac:dyDescent="0.3">
      <c r="A784" s="1174"/>
      <c r="B784" s="1174"/>
      <c r="C784" s="1097">
        <f t="shared" si="24"/>
        <v>0</v>
      </c>
      <c r="D784" s="1177"/>
      <c r="E784" s="32">
        <f t="shared" si="25"/>
        <v>0</v>
      </c>
    </row>
    <row r="785" spans="1:5" s="32" customFormat="1" x14ac:dyDescent="0.3">
      <c r="A785" s="1174"/>
      <c r="B785" s="1174"/>
      <c r="C785" s="1097">
        <f t="shared" si="24"/>
        <v>0</v>
      </c>
      <c r="D785" s="1177"/>
      <c r="E785" s="32">
        <f t="shared" si="25"/>
        <v>0</v>
      </c>
    </row>
    <row r="786" spans="1:5" s="32" customFormat="1" x14ac:dyDescent="0.3">
      <c r="A786" s="1174"/>
      <c r="B786" s="1174"/>
      <c r="C786" s="1097">
        <f t="shared" si="24"/>
        <v>0</v>
      </c>
      <c r="D786" s="1177"/>
      <c r="E786" s="32">
        <f t="shared" si="25"/>
        <v>0</v>
      </c>
    </row>
    <row r="787" spans="1:5" s="32" customFormat="1" x14ac:dyDescent="0.3">
      <c r="A787" s="1174"/>
      <c r="B787" s="1174"/>
      <c r="C787" s="1097">
        <f t="shared" si="24"/>
        <v>0</v>
      </c>
      <c r="D787" s="1177"/>
      <c r="E787" s="32">
        <f t="shared" si="25"/>
        <v>0</v>
      </c>
    </row>
    <row r="788" spans="1:5" s="32" customFormat="1" x14ac:dyDescent="0.3">
      <c r="A788" s="1174"/>
      <c r="B788" s="1174"/>
      <c r="C788" s="1097">
        <f t="shared" si="24"/>
        <v>0</v>
      </c>
      <c r="D788" s="1177"/>
      <c r="E788" s="32">
        <f t="shared" si="25"/>
        <v>0</v>
      </c>
    </row>
    <row r="789" spans="1:5" s="32" customFormat="1" x14ac:dyDescent="0.3">
      <c r="A789" s="1174"/>
      <c r="B789" s="1174"/>
      <c r="C789" s="1097">
        <f t="shared" si="24"/>
        <v>0</v>
      </c>
      <c r="D789" s="1177"/>
      <c r="E789" s="32">
        <f t="shared" si="25"/>
        <v>0</v>
      </c>
    </row>
    <row r="790" spans="1:5" s="32" customFormat="1" x14ac:dyDescent="0.3">
      <c r="A790" s="1174"/>
      <c r="B790" s="1174"/>
      <c r="C790" s="1097">
        <f t="shared" si="24"/>
        <v>0</v>
      </c>
      <c r="D790" s="1177"/>
      <c r="E790" s="32">
        <f t="shared" si="25"/>
        <v>0</v>
      </c>
    </row>
    <row r="791" spans="1:5" s="32" customFormat="1" x14ac:dyDescent="0.3">
      <c r="A791" s="1174"/>
      <c r="B791" s="1174"/>
      <c r="C791" s="1097">
        <f t="shared" si="24"/>
        <v>0</v>
      </c>
      <c r="D791" s="1177"/>
      <c r="E791" s="32">
        <f t="shared" si="25"/>
        <v>0</v>
      </c>
    </row>
    <row r="792" spans="1:5" s="32" customFormat="1" x14ac:dyDescent="0.3">
      <c r="A792" s="1174"/>
      <c r="B792" s="1174"/>
      <c r="C792" s="1097">
        <f t="shared" si="24"/>
        <v>0</v>
      </c>
      <c r="D792" s="1177"/>
      <c r="E792" s="32">
        <f t="shared" si="25"/>
        <v>0</v>
      </c>
    </row>
    <row r="793" spans="1:5" s="32" customFormat="1" x14ac:dyDescent="0.3">
      <c r="A793" s="1174"/>
      <c r="B793" s="1174"/>
      <c r="C793" s="1097">
        <f t="shared" si="24"/>
        <v>0</v>
      </c>
      <c r="D793" s="1177"/>
      <c r="E793" s="32">
        <f t="shared" si="25"/>
        <v>0</v>
      </c>
    </row>
    <row r="794" spans="1:5" s="32" customFormat="1" x14ac:dyDescent="0.3">
      <c r="A794" s="1174"/>
      <c r="B794" s="1174"/>
      <c r="C794" s="1097">
        <f t="shared" si="24"/>
        <v>0</v>
      </c>
      <c r="D794" s="1177"/>
      <c r="E794" s="32">
        <f t="shared" si="25"/>
        <v>0</v>
      </c>
    </row>
    <row r="795" spans="1:5" s="32" customFormat="1" x14ac:dyDescent="0.3">
      <c r="A795" s="1174"/>
      <c r="B795" s="1174"/>
      <c r="C795" s="1097">
        <f t="shared" si="24"/>
        <v>0</v>
      </c>
      <c r="D795" s="1177"/>
      <c r="E795" s="32">
        <f t="shared" si="25"/>
        <v>0</v>
      </c>
    </row>
    <row r="796" spans="1:5" s="32" customFormat="1" x14ac:dyDescent="0.3">
      <c r="A796" s="1174"/>
      <c r="B796" s="1174"/>
      <c r="C796" s="1097">
        <f t="shared" si="24"/>
        <v>0</v>
      </c>
      <c r="D796" s="1177"/>
      <c r="E796" s="32">
        <f t="shared" si="25"/>
        <v>0</v>
      </c>
    </row>
    <row r="797" spans="1:5" s="32" customFormat="1" x14ac:dyDescent="0.3">
      <c r="A797" s="1174"/>
      <c r="B797" s="1174"/>
      <c r="C797" s="1097">
        <f t="shared" si="24"/>
        <v>0</v>
      </c>
      <c r="D797" s="1177"/>
      <c r="E797" s="32">
        <f t="shared" si="25"/>
        <v>0</v>
      </c>
    </row>
    <row r="798" spans="1:5" s="32" customFormat="1" x14ac:dyDescent="0.3">
      <c r="A798" s="1174"/>
      <c r="B798" s="1174"/>
      <c r="C798" s="1097">
        <f t="shared" si="24"/>
        <v>0</v>
      </c>
      <c r="D798" s="1177"/>
      <c r="E798" s="32">
        <f t="shared" si="25"/>
        <v>0</v>
      </c>
    </row>
    <row r="799" spans="1:5" s="32" customFormat="1" x14ac:dyDescent="0.3">
      <c r="A799" s="1174"/>
      <c r="B799" s="1174"/>
      <c r="C799" s="1097">
        <f t="shared" si="24"/>
        <v>0</v>
      </c>
      <c r="D799" s="1177"/>
      <c r="E799" s="32">
        <f t="shared" si="25"/>
        <v>0</v>
      </c>
    </row>
    <row r="800" spans="1:5" s="32" customFormat="1" x14ac:dyDescent="0.3">
      <c r="A800" s="1174"/>
      <c r="B800" s="1174"/>
      <c r="C800" s="1097">
        <f t="shared" si="24"/>
        <v>0</v>
      </c>
      <c r="D800" s="1177"/>
      <c r="E800" s="32">
        <f t="shared" si="25"/>
        <v>0</v>
      </c>
    </row>
    <row r="801" spans="1:5" s="32" customFormat="1" x14ac:dyDescent="0.3">
      <c r="A801" s="1174"/>
      <c r="B801" s="1174"/>
      <c r="C801" s="1097">
        <f t="shared" si="24"/>
        <v>0</v>
      </c>
      <c r="D801" s="1177"/>
      <c r="E801" s="32">
        <f t="shared" si="25"/>
        <v>0</v>
      </c>
    </row>
    <row r="802" spans="1:5" s="32" customFormat="1" x14ac:dyDescent="0.3">
      <c r="A802" s="1174"/>
      <c r="B802" s="1174"/>
      <c r="C802" s="1097">
        <f t="shared" si="24"/>
        <v>0</v>
      </c>
      <c r="D802" s="1177"/>
      <c r="E802" s="32">
        <f t="shared" si="25"/>
        <v>0</v>
      </c>
    </row>
    <row r="803" spans="1:5" s="32" customFormat="1" x14ac:dyDescent="0.3">
      <c r="A803" s="1174"/>
      <c r="B803" s="1174"/>
      <c r="C803" s="1097">
        <f t="shared" si="24"/>
        <v>0</v>
      </c>
      <c r="D803" s="1177"/>
      <c r="E803" s="32">
        <f t="shared" si="25"/>
        <v>0</v>
      </c>
    </row>
    <row r="804" spans="1:5" s="32" customFormat="1" x14ac:dyDescent="0.3">
      <c r="A804" s="1174"/>
      <c r="B804" s="1174"/>
      <c r="C804" s="1097">
        <f t="shared" si="24"/>
        <v>0</v>
      </c>
      <c r="D804" s="1177"/>
      <c r="E804" s="32">
        <f t="shared" si="25"/>
        <v>0</v>
      </c>
    </row>
    <row r="805" spans="1:5" s="32" customFormat="1" x14ac:dyDescent="0.3">
      <c r="A805" s="1174"/>
      <c r="B805" s="1174"/>
      <c r="C805" s="1097">
        <f t="shared" si="24"/>
        <v>0</v>
      </c>
      <c r="D805" s="1177"/>
      <c r="E805" s="32">
        <f t="shared" si="25"/>
        <v>0</v>
      </c>
    </row>
    <row r="806" spans="1:5" s="32" customFormat="1" x14ac:dyDescent="0.3">
      <c r="A806" s="1174"/>
      <c r="B806" s="1174"/>
      <c r="C806" s="1097">
        <f t="shared" si="24"/>
        <v>0</v>
      </c>
      <c r="D806" s="1177"/>
      <c r="E806" s="32">
        <f t="shared" si="25"/>
        <v>0</v>
      </c>
    </row>
    <row r="807" spans="1:5" s="32" customFormat="1" x14ac:dyDescent="0.3">
      <c r="A807" s="1174"/>
      <c r="B807" s="1174"/>
      <c r="C807" s="1097">
        <f t="shared" si="24"/>
        <v>0</v>
      </c>
      <c r="D807" s="1177"/>
      <c r="E807" s="32">
        <f t="shared" si="25"/>
        <v>0</v>
      </c>
    </row>
    <row r="808" spans="1:5" s="32" customFormat="1" x14ac:dyDescent="0.3">
      <c r="A808" s="1174"/>
      <c r="B808" s="1174"/>
      <c r="C808" s="1097">
        <f t="shared" si="24"/>
        <v>0</v>
      </c>
      <c r="D808" s="1177"/>
      <c r="E808" s="32">
        <f t="shared" si="25"/>
        <v>0</v>
      </c>
    </row>
    <row r="809" spans="1:5" s="32" customFormat="1" x14ac:dyDescent="0.3">
      <c r="A809" s="1174"/>
      <c r="B809" s="1174"/>
      <c r="C809" s="1097">
        <f t="shared" si="24"/>
        <v>0</v>
      </c>
      <c r="D809" s="1177"/>
      <c r="E809" s="32">
        <f t="shared" si="25"/>
        <v>0</v>
      </c>
    </row>
    <row r="810" spans="1:5" s="32" customFormat="1" x14ac:dyDescent="0.3">
      <c r="A810" s="1174"/>
      <c r="B810" s="1174"/>
      <c r="C810" s="1097">
        <f t="shared" si="24"/>
        <v>0</v>
      </c>
      <c r="D810" s="1177"/>
      <c r="E810" s="32">
        <f t="shared" si="25"/>
        <v>0</v>
      </c>
    </row>
    <row r="811" spans="1:5" s="32" customFormat="1" x14ac:dyDescent="0.3">
      <c r="A811" s="1174"/>
      <c r="B811" s="1174"/>
      <c r="C811" s="1097">
        <f t="shared" si="24"/>
        <v>0</v>
      </c>
      <c r="D811" s="1177"/>
      <c r="E811" s="32">
        <f t="shared" si="25"/>
        <v>0</v>
      </c>
    </row>
    <row r="812" spans="1:5" s="32" customFormat="1" x14ac:dyDescent="0.3">
      <c r="A812" s="1174"/>
      <c r="B812" s="1174"/>
      <c r="C812" s="1097">
        <f t="shared" si="24"/>
        <v>0</v>
      </c>
      <c r="D812" s="1177"/>
      <c r="E812" s="32">
        <f t="shared" si="25"/>
        <v>0</v>
      </c>
    </row>
    <row r="813" spans="1:5" s="32" customFormat="1" x14ac:dyDescent="0.3">
      <c r="A813" s="1174"/>
      <c r="B813" s="1174"/>
      <c r="C813" s="1097">
        <f t="shared" si="24"/>
        <v>0</v>
      </c>
      <c r="D813" s="1177"/>
      <c r="E813" s="32">
        <f t="shared" si="25"/>
        <v>0</v>
      </c>
    </row>
    <row r="814" spans="1:5" s="32" customFormat="1" x14ac:dyDescent="0.3">
      <c r="A814" s="1174"/>
      <c r="B814" s="1174"/>
      <c r="C814" s="1097">
        <f t="shared" si="24"/>
        <v>0</v>
      </c>
      <c r="D814" s="1177"/>
      <c r="E814" s="32">
        <f t="shared" si="25"/>
        <v>0</v>
      </c>
    </row>
    <row r="815" spans="1:5" s="32" customFormat="1" x14ac:dyDescent="0.3">
      <c r="A815" s="1174"/>
      <c r="B815" s="1174"/>
      <c r="C815" s="1097">
        <f t="shared" si="24"/>
        <v>0</v>
      </c>
      <c r="D815" s="1177"/>
      <c r="E815" s="32">
        <f t="shared" si="25"/>
        <v>0</v>
      </c>
    </row>
    <row r="816" spans="1:5" s="32" customFormat="1" x14ac:dyDescent="0.3">
      <c r="A816" s="1174"/>
      <c r="B816" s="1174"/>
      <c r="C816" s="1097">
        <f t="shared" si="24"/>
        <v>0</v>
      </c>
      <c r="D816" s="1177"/>
      <c r="E816" s="32">
        <f t="shared" si="25"/>
        <v>0</v>
      </c>
    </row>
    <row r="817" spans="1:5" s="32" customFormat="1" x14ac:dyDescent="0.3">
      <c r="A817" s="1174"/>
      <c r="B817" s="1174"/>
      <c r="C817" s="1097">
        <f t="shared" si="24"/>
        <v>0</v>
      </c>
      <c r="D817" s="1177"/>
      <c r="E817" s="32">
        <f t="shared" si="25"/>
        <v>0</v>
      </c>
    </row>
    <row r="818" spans="1:5" s="32" customFormat="1" x14ac:dyDescent="0.3">
      <c r="A818" s="1174"/>
      <c r="B818" s="1174"/>
      <c r="C818" s="1097">
        <f t="shared" si="24"/>
        <v>0</v>
      </c>
      <c r="D818" s="1177"/>
      <c r="E818" s="32">
        <f t="shared" si="25"/>
        <v>0</v>
      </c>
    </row>
    <row r="819" spans="1:5" s="32" customFormat="1" x14ac:dyDescent="0.3">
      <c r="A819" s="1174"/>
      <c r="B819" s="1174"/>
      <c r="C819" s="1097">
        <f t="shared" si="24"/>
        <v>0</v>
      </c>
      <c r="D819" s="1177"/>
      <c r="E819" s="32">
        <f t="shared" si="25"/>
        <v>0</v>
      </c>
    </row>
    <row r="820" spans="1:5" s="32" customFormat="1" x14ac:dyDescent="0.3">
      <c r="A820" s="1174"/>
      <c r="B820" s="1174"/>
      <c r="C820" s="1097">
        <f t="shared" si="24"/>
        <v>0</v>
      </c>
      <c r="D820" s="1177"/>
      <c r="E820" s="32">
        <f t="shared" si="25"/>
        <v>0</v>
      </c>
    </row>
    <row r="821" spans="1:5" s="32" customFormat="1" x14ac:dyDescent="0.3">
      <c r="A821" s="1174"/>
      <c r="B821" s="1174"/>
      <c r="C821" s="1097">
        <f t="shared" si="24"/>
        <v>0</v>
      </c>
      <c r="D821" s="1177"/>
      <c r="E821" s="32">
        <f t="shared" si="25"/>
        <v>0</v>
      </c>
    </row>
    <row r="822" spans="1:5" s="32" customFormat="1" x14ac:dyDescent="0.3">
      <c r="A822" s="1174"/>
      <c r="B822" s="1174"/>
      <c r="C822" s="1097">
        <f t="shared" si="24"/>
        <v>0</v>
      </c>
      <c r="D822" s="1177"/>
      <c r="E822" s="32">
        <f t="shared" si="25"/>
        <v>0</v>
      </c>
    </row>
    <row r="823" spans="1:5" s="32" customFormat="1" x14ac:dyDescent="0.3">
      <c r="A823" s="1174"/>
      <c r="B823" s="1174"/>
      <c r="C823" s="1097">
        <f t="shared" si="24"/>
        <v>0</v>
      </c>
      <c r="D823" s="1177"/>
      <c r="E823" s="32">
        <f t="shared" si="25"/>
        <v>0</v>
      </c>
    </row>
    <row r="824" spans="1:5" s="32" customFormat="1" x14ac:dyDescent="0.3">
      <c r="A824" s="1174"/>
      <c r="B824" s="1174"/>
      <c r="C824" s="1097">
        <f t="shared" si="24"/>
        <v>0</v>
      </c>
      <c r="D824" s="1177"/>
      <c r="E824" s="32">
        <f t="shared" si="25"/>
        <v>0</v>
      </c>
    </row>
    <row r="825" spans="1:5" s="32" customFormat="1" x14ac:dyDescent="0.3">
      <c r="A825" s="1174"/>
      <c r="B825" s="1174"/>
      <c r="C825" s="1097">
        <f t="shared" si="24"/>
        <v>0</v>
      </c>
      <c r="D825" s="1177"/>
      <c r="E825" s="32">
        <f t="shared" si="25"/>
        <v>0</v>
      </c>
    </row>
    <row r="826" spans="1:5" s="32" customFormat="1" x14ac:dyDescent="0.3">
      <c r="A826" s="1174"/>
      <c r="B826" s="1174"/>
      <c r="C826" s="1097">
        <f t="shared" si="24"/>
        <v>0</v>
      </c>
      <c r="D826" s="1177"/>
      <c r="E826" s="32">
        <f t="shared" si="25"/>
        <v>0</v>
      </c>
    </row>
    <row r="827" spans="1:5" s="32" customFormat="1" x14ac:dyDescent="0.3">
      <c r="A827" s="1174"/>
      <c r="B827" s="1174"/>
      <c r="C827" s="1097">
        <f t="shared" si="24"/>
        <v>0</v>
      </c>
      <c r="D827" s="1177"/>
      <c r="E827" s="32">
        <f t="shared" si="25"/>
        <v>0</v>
      </c>
    </row>
    <row r="828" spans="1:5" s="32" customFormat="1" x14ac:dyDescent="0.3">
      <c r="A828" s="1174"/>
      <c r="B828" s="1174"/>
      <c r="C828" s="1097">
        <f t="shared" si="24"/>
        <v>0</v>
      </c>
      <c r="D828" s="1177"/>
      <c r="E828" s="32">
        <f t="shared" si="25"/>
        <v>0</v>
      </c>
    </row>
    <row r="829" spans="1:5" s="32" customFormat="1" x14ac:dyDescent="0.3">
      <c r="A829" s="1174"/>
      <c r="B829" s="1174"/>
      <c r="C829" s="1097">
        <f t="shared" si="24"/>
        <v>0</v>
      </c>
      <c r="D829" s="1177"/>
      <c r="E829" s="32">
        <f t="shared" si="25"/>
        <v>0</v>
      </c>
    </row>
    <row r="830" spans="1:5" s="32" customFormat="1" x14ac:dyDescent="0.3">
      <c r="A830" s="1174"/>
      <c r="B830" s="1174"/>
      <c r="C830" s="1097">
        <f t="shared" si="24"/>
        <v>0</v>
      </c>
      <c r="D830" s="1177"/>
      <c r="E830" s="32">
        <f t="shared" si="25"/>
        <v>0</v>
      </c>
    </row>
    <row r="831" spans="1:5" s="32" customFormat="1" x14ac:dyDescent="0.3">
      <c r="A831" s="1174"/>
      <c r="B831" s="1174"/>
      <c r="C831" s="1097">
        <f t="shared" si="24"/>
        <v>0</v>
      </c>
      <c r="D831" s="1177"/>
      <c r="E831" s="32">
        <f t="shared" si="25"/>
        <v>0</v>
      </c>
    </row>
    <row r="832" spans="1:5" s="32" customFormat="1" x14ac:dyDescent="0.3">
      <c r="A832" s="1174"/>
      <c r="B832" s="1174"/>
      <c r="C832" s="1097">
        <f t="shared" si="24"/>
        <v>0</v>
      </c>
      <c r="D832" s="1177"/>
      <c r="E832" s="32">
        <f t="shared" si="25"/>
        <v>0</v>
      </c>
    </row>
    <row r="833" spans="1:5" s="32" customFormat="1" x14ac:dyDescent="0.3">
      <c r="A833" s="1174"/>
      <c r="B833" s="1174"/>
      <c r="C833" s="1097">
        <f t="shared" si="24"/>
        <v>0</v>
      </c>
      <c r="D833" s="1177"/>
      <c r="E833" s="32">
        <f t="shared" si="25"/>
        <v>0</v>
      </c>
    </row>
    <row r="834" spans="1:5" s="32" customFormat="1" x14ac:dyDescent="0.3">
      <c r="A834" s="1174"/>
      <c r="B834" s="1174"/>
      <c r="C834" s="1097">
        <f t="shared" si="24"/>
        <v>0</v>
      </c>
      <c r="D834" s="1177"/>
      <c r="E834" s="32">
        <f t="shared" si="25"/>
        <v>0</v>
      </c>
    </row>
    <row r="835" spans="1:5" s="32" customFormat="1" x14ac:dyDescent="0.3">
      <c r="A835" s="1174"/>
      <c r="B835" s="1174"/>
      <c r="C835" s="1097">
        <f t="shared" ref="C835:C898" si="26">B835-A835</f>
        <v>0</v>
      </c>
      <c r="D835" s="1177"/>
      <c r="E835" s="32">
        <f t="shared" ref="E835:E898" si="27">IF(C835&gt;0,1,0)</f>
        <v>0</v>
      </c>
    </row>
    <row r="836" spans="1:5" s="32" customFormat="1" x14ac:dyDescent="0.3">
      <c r="A836" s="1174"/>
      <c r="B836" s="1174"/>
      <c r="C836" s="1097">
        <f t="shared" si="26"/>
        <v>0</v>
      </c>
      <c r="D836" s="1177"/>
      <c r="E836" s="32">
        <f t="shared" si="27"/>
        <v>0</v>
      </c>
    </row>
    <row r="837" spans="1:5" s="32" customFormat="1" x14ac:dyDescent="0.3">
      <c r="A837" s="1174"/>
      <c r="B837" s="1174"/>
      <c r="C837" s="1097">
        <f t="shared" si="26"/>
        <v>0</v>
      </c>
      <c r="D837" s="1177"/>
      <c r="E837" s="32">
        <f t="shared" si="27"/>
        <v>0</v>
      </c>
    </row>
    <row r="838" spans="1:5" s="32" customFormat="1" x14ac:dyDescent="0.3">
      <c r="A838" s="1174"/>
      <c r="B838" s="1174"/>
      <c r="C838" s="1097">
        <f t="shared" si="26"/>
        <v>0</v>
      </c>
      <c r="D838" s="1177"/>
      <c r="E838" s="32">
        <f t="shared" si="27"/>
        <v>0</v>
      </c>
    </row>
    <row r="839" spans="1:5" s="32" customFormat="1" x14ac:dyDescent="0.3">
      <c r="A839" s="1174"/>
      <c r="B839" s="1174"/>
      <c r="C839" s="1097">
        <f t="shared" si="26"/>
        <v>0</v>
      </c>
      <c r="D839" s="1177"/>
      <c r="E839" s="32">
        <f t="shared" si="27"/>
        <v>0</v>
      </c>
    </row>
    <row r="840" spans="1:5" s="32" customFormat="1" x14ac:dyDescent="0.3">
      <c r="A840" s="1174"/>
      <c r="B840" s="1174"/>
      <c r="C840" s="1097">
        <f t="shared" si="26"/>
        <v>0</v>
      </c>
      <c r="D840" s="1177"/>
      <c r="E840" s="32">
        <f t="shared" si="27"/>
        <v>0</v>
      </c>
    </row>
    <row r="841" spans="1:5" s="32" customFormat="1" x14ac:dyDescent="0.3">
      <c r="A841" s="1174"/>
      <c r="B841" s="1174"/>
      <c r="C841" s="1097">
        <f t="shared" si="26"/>
        <v>0</v>
      </c>
      <c r="D841" s="1177"/>
      <c r="E841" s="32">
        <f t="shared" si="27"/>
        <v>0</v>
      </c>
    </row>
    <row r="842" spans="1:5" s="32" customFormat="1" x14ac:dyDescent="0.3">
      <c r="A842" s="1174"/>
      <c r="B842" s="1174"/>
      <c r="C842" s="1097">
        <f t="shared" si="26"/>
        <v>0</v>
      </c>
      <c r="D842" s="1177"/>
      <c r="E842" s="32">
        <f t="shared" si="27"/>
        <v>0</v>
      </c>
    </row>
    <row r="843" spans="1:5" s="32" customFormat="1" x14ac:dyDescent="0.3">
      <c r="A843" s="1174"/>
      <c r="B843" s="1174"/>
      <c r="C843" s="1097">
        <f t="shared" si="26"/>
        <v>0</v>
      </c>
      <c r="D843" s="1177"/>
      <c r="E843" s="32">
        <f t="shared" si="27"/>
        <v>0</v>
      </c>
    </row>
    <row r="844" spans="1:5" s="32" customFormat="1" x14ac:dyDescent="0.3">
      <c r="A844" s="1174"/>
      <c r="B844" s="1174"/>
      <c r="C844" s="1097">
        <f t="shared" si="26"/>
        <v>0</v>
      </c>
      <c r="D844" s="1177"/>
      <c r="E844" s="32">
        <f t="shared" si="27"/>
        <v>0</v>
      </c>
    </row>
    <row r="845" spans="1:5" s="32" customFormat="1" x14ac:dyDescent="0.3">
      <c r="A845" s="1174"/>
      <c r="B845" s="1174"/>
      <c r="C845" s="1097">
        <f t="shared" si="26"/>
        <v>0</v>
      </c>
      <c r="D845" s="1177"/>
      <c r="E845" s="32">
        <f t="shared" si="27"/>
        <v>0</v>
      </c>
    </row>
    <row r="846" spans="1:5" s="32" customFormat="1" x14ac:dyDescent="0.3">
      <c r="A846" s="1174"/>
      <c r="B846" s="1174"/>
      <c r="C846" s="1097">
        <f t="shared" si="26"/>
        <v>0</v>
      </c>
      <c r="D846" s="1177"/>
      <c r="E846" s="32">
        <f t="shared" si="27"/>
        <v>0</v>
      </c>
    </row>
    <row r="847" spans="1:5" s="32" customFormat="1" x14ac:dyDescent="0.3">
      <c r="A847" s="1174"/>
      <c r="B847" s="1174"/>
      <c r="C847" s="1097">
        <f t="shared" si="26"/>
        <v>0</v>
      </c>
      <c r="D847" s="1177"/>
      <c r="E847" s="32">
        <f t="shared" si="27"/>
        <v>0</v>
      </c>
    </row>
    <row r="848" spans="1:5" s="32" customFormat="1" x14ac:dyDescent="0.3">
      <c r="A848" s="1174"/>
      <c r="B848" s="1174"/>
      <c r="C848" s="1097">
        <f t="shared" si="26"/>
        <v>0</v>
      </c>
      <c r="D848" s="1177"/>
      <c r="E848" s="32">
        <f t="shared" si="27"/>
        <v>0</v>
      </c>
    </row>
    <row r="849" spans="1:5" s="32" customFormat="1" x14ac:dyDescent="0.3">
      <c r="A849" s="1174"/>
      <c r="B849" s="1174"/>
      <c r="C849" s="1097">
        <f t="shared" si="26"/>
        <v>0</v>
      </c>
      <c r="D849" s="1177"/>
      <c r="E849" s="32">
        <f t="shared" si="27"/>
        <v>0</v>
      </c>
    </row>
    <row r="850" spans="1:5" s="32" customFormat="1" x14ac:dyDescent="0.3">
      <c r="A850" s="1174"/>
      <c r="B850" s="1174"/>
      <c r="C850" s="1097">
        <f t="shared" si="26"/>
        <v>0</v>
      </c>
      <c r="D850" s="1177"/>
      <c r="E850" s="32">
        <f t="shared" si="27"/>
        <v>0</v>
      </c>
    </row>
    <row r="851" spans="1:5" s="32" customFormat="1" x14ac:dyDescent="0.3">
      <c r="A851" s="1174"/>
      <c r="B851" s="1174"/>
      <c r="C851" s="1097">
        <f t="shared" si="26"/>
        <v>0</v>
      </c>
      <c r="D851" s="1177"/>
      <c r="E851" s="32">
        <f t="shared" si="27"/>
        <v>0</v>
      </c>
    </row>
    <row r="852" spans="1:5" s="32" customFormat="1" x14ac:dyDescent="0.3">
      <c r="A852" s="1174"/>
      <c r="B852" s="1174"/>
      <c r="C852" s="1097">
        <f t="shared" si="26"/>
        <v>0</v>
      </c>
      <c r="D852" s="1177"/>
      <c r="E852" s="32">
        <f t="shared" si="27"/>
        <v>0</v>
      </c>
    </row>
    <row r="853" spans="1:5" s="32" customFormat="1" x14ac:dyDescent="0.3">
      <c r="A853" s="1174"/>
      <c r="B853" s="1174"/>
      <c r="C853" s="1097">
        <f t="shared" si="26"/>
        <v>0</v>
      </c>
      <c r="D853" s="1177"/>
      <c r="E853" s="32">
        <f t="shared" si="27"/>
        <v>0</v>
      </c>
    </row>
    <row r="854" spans="1:5" s="32" customFormat="1" x14ac:dyDescent="0.3">
      <c r="A854" s="1174"/>
      <c r="B854" s="1174"/>
      <c r="C854" s="1097">
        <f t="shared" si="26"/>
        <v>0</v>
      </c>
      <c r="D854" s="1177"/>
      <c r="E854" s="32">
        <f t="shared" si="27"/>
        <v>0</v>
      </c>
    </row>
    <row r="855" spans="1:5" s="32" customFormat="1" x14ac:dyDescent="0.3">
      <c r="A855" s="1174"/>
      <c r="B855" s="1174"/>
      <c r="C855" s="1097">
        <f t="shared" si="26"/>
        <v>0</v>
      </c>
      <c r="D855" s="1177"/>
      <c r="E855" s="32">
        <f t="shared" si="27"/>
        <v>0</v>
      </c>
    </row>
    <row r="856" spans="1:5" s="32" customFormat="1" x14ac:dyDescent="0.3">
      <c r="A856" s="1174"/>
      <c r="B856" s="1174"/>
      <c r="C856" s="1097">
        <f t="shared" si="26"/>
        <v>0</v>
      </c>
      <c r="D856" s="1177"/>
      <c r="E856" s="32">
        <f t="shared" si="27"/>
        <v>0</v>
      </c>
    </row>
    <row r="857" spans="1:5" s="32" customFormat="1" x14ac:dyDescent="0.3">
      <c r="A857" s="1174"/>
      <c r="B857" s="1174"/>
      <c r="C857" s="1097">
        <f t="shared" si="26"/>
        <v>0</v>
      </c>
      <c r="D857" s="1177"/>
      <c r="E857" s="32">
        <f t="shared" si="27"/>
        <v>0</v>
      </c>
    </row>
    <row r="858" spans="1:5" s="32" customFormat="1" x14ac:dyDescent="0.3">
      <c r="A858" s="1174"/>
      <c r="B858" s="1174"/>
      <c r="C858" s="1097">
        <f t="shared" si="26"/>
        <v>0</v>
      </c>
      <c r="D858" s="1177"/>
      <c r="E858" s="32">
        <f t="shared" si="27"/>
        <v>0</v>
      </c>
    </row>
    <row r="859" spans="1:5" s="32" customFormat="1" x14ac:dyDescent="0.3">
      <c r="A859" s="1174"/>
      <c r="B859" s="1174"/>
      <c r="C859" s="1097">
        <f t="shared" si="26"/>
        <v>0</v>
      </c>
      <c r="D859" s="1177"/>
      <c r="E859" s="32">
        <f t="shared" si="27"/>
        <v>0</v>
      </c>
    </row>
    <row r="860" spans="1:5" s="32" customFormat="1" x14ac:dyDescent="0.3">
      <c r="A860" s="1174"/>
      <c r="B860" s="1174"/>
      <c r="C860" s="1097">
        <f t="shared" si="26"/>
        <v>0</v>
      </c>
      <c r="D860" s="1177"/>
      <c r="E860" s="32">
        <f t="shared" si="27"/>
        <v>0</v>
      </c>
    </row>
    <row r="861" spans="1:5" s="32" customFormat="1" x14ac:dyDescent="0.3">
      <c r="A861" s="1174"/>
      <c r="B861" s="1174"/>
      <c r="C861" s="1097">
        <f t="shared" si="26"/>
        <v>0</v>
      </c>
      <c r="D861" s="1177"/>
      <c r="E861" s="32">
        <f t="shared" si="27"/>
        <v>0</v>
      </c>
    </row>
    <row r="862" spans="1:5" s="32" customFormat="1" x14ac:dyDescent="0.3">
      <c r="A862" s="1174"/>
      <c r="B862" s="1174"/>
      <c r="C862" s="1097">
        <f t="shared" si="26"/>
        <v>0</v>
      </c>
      <c r="D862" s="1177"/>
      <c r="E862" s="32">
        <f t="shared" si="27"/>
        <v>0</v>
      </c>
    </row>
    <row r="863" spans="1:5" s="32" customFormat="1" x14ac:dyDescent="0.3">
      <c r="A863" s="1174"/>
      <c r="B863" s="1174"/>
      <c r="C863" s="1097">
        <f t="shared" si="26"/>
        <v>0</v>
      </c>
      <c r="D863" s="1177"/>
      <c r="E863" s="32">
        <f t="shared" si="27"/>
        <v>0</v>
      </c>
    </row>
    <row r="864" spans="1:5" s="32" customFormat="1" x14ac:dyDescent="0.3">
      <c r="A864" s="1174"/>
      <c r="B864" s="1174"/>
      <c r="C864" s="1097">
        <f t="shared" si="26"/>
        <v>0</v>
      </c>
      <c r="D864" s="1177"/>
      <c r="E864" s="32">
        <f t="shared" si="27"/>
        <v>0</v>
      </c>
    </row>
    <row r="865" spans="1:5" s="32" customFormat="1" x14ac:dyDescent="0.3">
      <c r="A865" s="1174"/>
      <c r="B865" s="1174"/>
      <c r="C865" s="1097">
        <f t="shared" si="26"/>
        <v>0</v>
      </c>
      <c r="D865" s="1177"/>
      <c r="E865" s="32">
        <f t="shared" si="27"/>
        <v>0</v>
      </c>
    </row>
    <row r="866" spans="1:5" s="32" customFormat="1" x14ac:dyDescent="0.3">
      <c r="A866" s="1174"/>
      <c r="B866" s="1174"/>
      <c r="C866" s="1097">
        <f t="shared" si="26"/>
        <v>0</v>
      </c>
      <c r="D866" s="1177"/>
      <c r="E866" s="32">
        <f t="shared" si="27"/>
        <v>0</v>
      </c>
    </row>
    <row r="867" spans="1:5" s="32" customFormat="1" x14ac:dyDescent="0.3">
      <c r="A867" s="1174"/>
      <c r="B867" s="1174"/>
      <c r="C867" s="1097">
        <f t="shared" si="26"/>
        <v>0</v>
      </c>
      <c r="D867" s="1177"/>
      <c r="E867" s="32">
        <f t="shared" si="27"/>
        <v>0</v>
      </c>
    </row>
    <row r="868" spans="1:5" s="32" customFormat="1" x14ac:dyDescent="0.3">
      <c r="A868" s="1174"/>
      <c r="B868" s="1174"/>
      <c r="C868" s="1097">
        <f t="shared" si="26"/>
        <v>0</v>
      </c>
      <c r="D868" s="1177"/>
      <c r="E868" s="32">
        <f t="shared" si="27"/>
        <v>0</v>
      </c>
    </row>
    <row r="869" spans="1:5" s="32" customFormat="1" x14ac:dyDescent="0.3">
      <c r="A869" s="1174"/>
      <c r="B869" s="1174"/>
      <c r="C869" s="1097">
        <f t="shared" si="26"/>
        <v>0</v>
      </c>
      <c r="D869" s="1177"/>
      <c r="E869" s="32">
        <f t="shared" si="27"/>
        <v>0</v>
      </c>
    </row>
    <row r="870" spans="1:5" s="32" customFormat="1" x14ac:dyDescent="0.3">
      <c r="A870" s="1174"/>
      <c r="B870" s="1174"/>
      <c r="C870" s="1097">
        <f t="shared" si="26"/>
        <v>0</v>
      </c>
      <c r="D870" s="1177"/>
      <c r="E870" s="32">
        <f t="shared" si="27"/>
        <v>0</v>
      </c>
    </row>
    <row r="871" spans="1:5" s="32" customFormat="1" x14ac:dyDescent="0.3">
      <c r="A871" s="1174"/>
      <c r="B871" s="1174"/>
      <c r="C871" s="1097">
        <f t="shared" si="26"/>
        <v>0</v>
      </c>
      <c r="D871" s="1177"/>
      <c r="E871" s="32">
        <f t="shared" si="27"/>
        <v>0</v>
      </c>
    </row>
    <row r="872" spans="1:5" s="32" customFormat="1" x14ac:dyDescent="0.3">
      <c r="A872" s="1174"/>
      <c r="B872" s="1174"/>
      <c r="C872" s="1097">
        <f t="shared" si="26"/>
        <v>0</v>
      </c>
      <c r="D872" s="1177"/>
      <c r="E872" s="32">
        <f t="shared" si="27"/>
        <v>0</v>
      </c>
    </row>
    <row r="873" spans="1:5" s="32" customFormat="1" x14ac:dyDescent="0.3">
      <c r="A873" s="1174"/>
      <c r="B873" s="1174"/>
      <c r="C873" s="1097">
        <f t="shared" si="26"/>
        <v>0</v>
      </c>
      <c r="D873" s="1177"/>
      <c r="E873" s="32">
        <f t="shared" si="27"/>
        <v>0</v>
      </c>
    </row>
    <row r="874" spans="1:5" s="32" customFormat="1" x14ac:dyDescent="0.3">
      <c r="A874" s="1174"/>
      <c r="B874" s="1174"/>
      <c r="C874" s="1097">
        <f t="shared" si="26"/>
        <v>0</v>
      </c>
      <c r="D874" s="1177"/>
      <c r="E874" s="32">
        <f t="shared" si="27"/>
        <v>0</v>
      </c>
    </row>
    <row r="875" spans="1:5" s="32" customFormat="1" x14ac:dyDescent="0.3">
      <c r="A875" s="1174"/>
      <c r="B875" s="1174"/>
      <c r="C875" s="1097">
        <f t="shared" si="26"/>
        <v>0</v>
      </c>
      <c r="D875" s="1177"/>
      <c r="E875" s="32">
        <f t="shared" si="27"/>
        <v>0</v>
      </c>
    </row>
    <row r="876" spans="1:5" s="32" customFormat="1" x14ac:dyDescent="0.3">
      <c r="A876" s="1174"/>
      <c r="B876" s="1174"/>
      <c r="C876" s="1097">
        <f t="shared" si="26"/>
        <v>0</v>
      </c>
      <c r="D876" s="1177"/>
      <c r="E876" s="32">
        <f t="shared" si="27"/>
        <v>0</v>
      </c>
    </row>
    <row r="877" spans="1:5" s="32" customFormat="1" x14ac:dyDescent="0.3">
      <c r="A877" s="1174"/>
      <c r="B877" s="1174"/>
      <c r="C877" s="1097">
        <f t="shared" si="26"/>
        <v>0</v>
      </c>
      <c r="D877" s="1177"/>
      <c r="E877" s="32">
        <f t="shared" si="27"/>
        <v>0</v>
      </c>
    </row>
    <row r="878" spans="1:5" s="32" customFormat="1" x14ac:dyDescent="0.3">
      <c r="A878" s="1174"/>
      <c r="B878" s="1174"/>
      <c r="C878" s="1097">
        <f t="shared" si="26"/>
        <v>0</v>
      </c>
      <c r="D878" s="1177"/>
      <c r="E878" s="32">
        <f t="shared" si="27"/>
        <v>0</v>
      </c>
    </row>
    <row r="879" spans="1:5" s="32" customFormat="1" x14ac:dyDescent="0.3">
      <c r="A879" s="1174"/>
      <c r="B879" s="1174"/>
      <c r="C879" s="1097">
        <f t="shared" si="26"/>
        <v>0</v>
      </c>
      <c r="D879" s="1177"/>
      <c r="E879" s="32">
        <f t="shared" si="27"/>
        <v>0</v>
      </c>
    </row>
    <row r="880" spans="1:5" s="32" customFormat="1" x14ac:dyDescent="0.3">
      <c r="A880" s="1174"/>
      <c r="B880" s="1174"/>
      <c r="C880" s="1097">
        <f t="shared" si="26"/>
        <v>0</v>
      </c>
      <c r="D880" s="1177"/>
      <c r="E880" s="32">
        <f t="shared" si="27"/>
        <v>0</v>
      </c>
    </row>
    <row r="881" spans="1:5" s="32" customFormat="1" x14ac:dyDescent="0.3">
      <c r="A881" s="1174"/>
      <c r="B881" s="1174"/>
      <c r="C881" s="1097">
        <f t="shared" si="26"/>
        <v>0</v>
      </c>
      <c r="D881" s="1177"/>
      <c r="E881" s="32">
        <f t="shared" si="27"/>
        <v>0</v>
      </c>
    </row>
    <row r="882" spans="1:5" s="32" customFormat="1" x14ac:dyDescent="0.3">
      <c r="A882" s="1174"/>
      <c r="B882" s="1174"/>
      <c r="C882" s="1097">
        <f t="shared" si="26"/>
        <v>0</v>
      </c>
      <c r="D882" s="1177"/>
      <c r="E882" s="32">
        <f t="shared" si="27"/>
        <v>0</v>
      </c>
    </row>
    <row r="883" spans="1:5" s="32" customFormat="1" x14ac:dyDescent="0.3">
      <c r="A883" s="1174"/>
      <c r="B883" s="1174"/>
      <c r="C883" s="1097">
        <f t="shared" si="26"/>
        <v>0</v>
      </c>
      <c r="D883" s="1177"/>
      <c r="E883" s="32">
        <f t="shared" si="27"/>
        <v>0</v>
      </c>
    </row>
    <row r="884" spans="1:5" s="32" customFormat="1" x14ac:dyDescent="0.3">
      <c r="A884" s="1174"/>
      <c r="B884" s="1174"/>
      <c r="C884" s="1097">
        <f t="shared" si="26"/>
        <v>0</v>
      </c>
      <c r="D884" s="1177"/>
      <c r="E884" s="32">
        <f t="shared" si="27"/>
        <v>0</v>
      </c>
    </row>
    <row r="885" spans="1:5" s="32" customFormat="1" x14ac:dyDescent="0.3">
      <c r="A885" s="1174"/>
      <c r="B885" s="1174"/>
      <c r="C885" s="1097">
        <f t="shared" si="26"/>
        <v>0</v>
      </c>
      <c r="D885" s="1177"/>
      <c r="E885" s="32">
        <f t="shared" si="27"/>
        <v>0</v>
      </c>
    </row>
    <row r="886" spans="1:5" s="32" customFormat="1" x14ac:dyDescent="0.3">
      <c r="A886" s="1174"/>
      <c r="B886" s="1174"/>
      <c r="C886" s="1097">
        <f t="shared" si="26"/>
        <v>0</v>
      </c>
      <c r="D886" s="1177"/>
      <c r="E886" s="32">
        <f t="shared" si="27"/>
        <v>0</v>
      </c>
    </row>
    <row r="887" spans="1:5" s="32" customFormat="1" x14ac:dyDescent="0.3">
      <c r="A887" s="1174"/>
      <c r="B887" s="1174"/>
      <c r="C887" s="1097">
        <f t="shared" si="26"/>
        <v>0</v>
      </c>
      <c r="D887" s="1177"/>
      <c r="E887" s="32">
        <f t="shared" si="27"/>
        <v>0</v>
      </c>
    </row>
    <row r="888" spans="1:5" s="32" customFormat="1" x14ac:dyDescent="0.3">
      <c r="A888" s="1174"/>
      <c r="B888" s="1174"/>
      <c r="C888" s="1097">
        <f t="shared" si="26"/>
        <v>0</v>
      </c>
      <c r="D888" s="1177"/>
      <c r="E888" s="32">
        <f t="shared" si="27"/>
        <v>0</v>
      </c>
    </row>
    <row r="889" spans="1:5" s="32" customFormat="1" x14ac:dyDescent="0.3">
      <c r="A889" s="1174"/>
      <c r="B889" s="1174"/>
      <c r="C889" s="1097">
        <f t="shared" si="26"/>
        <v>0</v>
      </c>
      <c r="D889" s="1177"/>
      <c r="E889" s="32">
        <f t="shared" si="27"/>
        <v>0</v>
      </c>
    </row>
    <row r="890" spans="1:5" s="32" customFormat="1" x14ac:dyDescent="0.3">
      <c r="A890" s="1174"/>
      <c r="B890" s="1174"/>
      <c r="C890" s="1097">
        <f t="shared" si="26"/>
        <v>0</v>
      </c>
      <c r="D890" s="1177"/>
      <c r="E890" s="32">
        <f t="shared" si="27"/>
        <v>0</v>
      </c>
    </row>
    <row r="891" spans="1:5" s="32" customFormat="1" x14ac:dyDescent="0.3">
      <c r="A891" s="1174"/>
      <c r="B891" s="1174"/>
      <c r="C891" s="1097">
        <f t="shared" si="26"/>
        <v>0</v>
      </c>
      <c r="D891" s="1177"/>
      <c r="E891" s="32">
        <f t="shared" si="27"/>
        <v>0</v>
      </c>
    </row>
    <row r="892" spans="1:5" s="32" customFormat="1" x14ac:dyDescent="0.3">
      <c r="A892" s="1174"/>
      <c r="B892" s="1174"/>
      <c r="C892" s="1097">
        <f t="shared" si="26"/>
        <v>0</v>
      </c>
      <c r="D892" s="1177"/>
      <c r="E892" s="32">
        <f t="shared" si="27"/>
        <v>0</v>
      </c>
    </row>
    <row r="893" spans="1:5" s="32" customFormat="1" x14ac:dyDescent="0.3">
      <c r="A893" s="1174"/>
      <c r="B893" s="1174"/>
      <c r="C893" s="1097">
        <f t="shared" si="26"/>
        <v>0</v>
      </c>
      <c r="D893" s="1177"/>
      <c r="E893" s="32">
        <f t="shared" si="27"/>
        <v>0</v>
      </c>
    </row>
    <row r="894" spans="1:5" s="32" customFormat="1" x14ac:dyDescent="0.3">
      <c r="A894" s="1174"/>
      <c r="B894" s="1174"/>
      <c r="C894" s="1097">
        <f t="shared" si="26"/>
        <v>0</v>
      </c>
      <c r="D894" s="1177"/>
      <c r="E894" s="32">
        <f t="shared" si="27"/>
        <v>0</v>
      </c>
    </row>
    <row r="895" spans="1:5" s="32" customFormat="1" x14ac:dyDescent="0.3">
      <c r="A895" s="1174"/>
      <c r="B895" s="1174"/>
      <c r="C895" s="1097">
        <f t="shared" si="26"/>
        <v>0</v>
      </c>
      <c r="D895" s="1177"/>
      <c r="E895" s="32">
        <f t="shared" si="27"/>
        <v>0</v>
      </c>
    </row>
    <row r="896" spans="1:5" s="32" customFormat="1" x14ac:dyDescent="0.3">
      <c r="A896" s="1174"/>
      <c r="B896" s="1174"/>
      <c r="C896" s="1097">
        <f t="shared" si="26"/>
        <v>0</v>
      </c>
      <c r="D896" s="1177"/>
      <c r="E896" s="32">
        <f t="shared" si="27"/>
        <v>0</v>
      </c>
    </row>
    <row r="897" spans="1:5" s="32" customFormat="1" x14ac:dyDescent="0.3">
      <c r="A897" s="1174"/>
      <c r="B897" s="1174"/>
      <c r="C897" s="1097">
        <f t="shared" si="26"/>
        <v>0</v>
      </c>
      <c r="D897" s="1177"/>
      <c r="E897" s="32">
        <f t="shared" si="27"/>
        <v>0</v>
      </c>
    </row>
    <row r="898" spans="1:5" s="32" customFormat="1" x14ac:dyDescent="0.3">
      <c r="A898" s="1174"/>
      <c r="B898" s="1174"/>
      <c r="C898" s="1097">
        <f t="shared" si="26"/>
        <v>0</v>
      </c>
      <c r="D898" s="1177"/>
      <c r="E898" s="32">
        <f t="shared" si="27"/>
        <v>0</v>
      </c>
    </row>
    <row r="899" spans="1:5" s="32" customFormat="1" x14ac:dyDescent="0.3">
      <c r="A899" s="1174"/>
      <c r="B899" s="1174"/>
      <c r="C899" s="1097">
        <f t="shared" ref="C899:C962" si="28">B899-A899</f>
        <v>0</v>
      </c>
      <c r="D899" s="1177"/>
      <c r="E899" s="32">
        <f t="shared" ref="E899:E962" si="29">IF(C899&gt;0,1,0)</f>
        <v>0</v>
      </c>
    </row>
    <row r="900" spans="1:5" s="32" customFormat="1" x14ac:dyDescent="0.3">
      <c r="A900" s="1174"/>
      <c r="B900" s="1174"/>
      <c r="C900" s="1097">
        <f t="shared" si="28"/>
        <v>0</v>
      </c>
      <c r="D900" s="1177"/>
      <c r="E900" s="32">
        <f t="shared" si="29"/>
        <v>0</v>
      </c>
    </row>
    <row r="901" spans="1:5" s="32" customFormat="1" x14ac:dyDescent="0.3">
      <c r="A901" s="1174"/>
      <c r="B901" s="1174"/>
      <c r="C901" s="1097">
        <f t="shared" si="28"/>
        <v>0</v>
      </c>
      <c r="D901" s="1177"/>
      <c r="E901" s="32">
        <f t="shared" si="29"/>
        <v>0</v>
      </c>
    </row>
    <row r="902" spans="1:5" s="32" customFormat="1" x14ac:dyDescent="0.3">
      <c r="A902" s="1174"/>
      <c r="B902" s="1174"/>
      <c r="C902" s="1097">
        <f t="shared" si="28"/>
        <v>0</v>
      </c>
      <c r="D902" s="1177"/>
      <c r="E902" s="32">
        <f t="shared" si="29"/>
        <v>0</v>
      </c>
    </row>
    <row r="903" spans="1:5" s="32" customFormat="1" x14ac:dyDescent="0.3">
      <c r="A903" s="1174"/>
      <c r="B903" s="1174"/>
      <c r="C903" s="1097">
        <f t="shared" si="28"/>
        <v>0</v>
      </c>
      <c r="D903" s="1177"/>
      <c r="E903" s="32">
        <f t="shared" si="29"/>
        <v>0</v>
      </c>
    </row>
    <row r="904" spans="1:5" s="32" customFormat="1" x14ac:dyDescent="0.3">
      <c r="A904" s="1174"/>
      <c r="B904" s="1174"/>
      <c r="C904" s="1097">
        <f t="shared" si="28"/>
        <v>0</v>
      </c>
      <c r="D904" s="1177"/>
      <c r="E904" s="32">
        <f t="shared" si="29"/>
        <v>0</v>
      </c>
    </row>
    <row r="905" spans="1:5" s="32" customFormat="1" x14ac:dyDescent="0.3">
      <c r="A905" s="1174"/>
      <c r="B905" s="1174"/>
      <c r="C905" s="1097">
        <f t="shared" si="28"/>
        <v>0</v>
      </c>
      <c r="D905" s="1177"/>
      <c r="E905" s="32">
        <f t="shared" si="29"/>
        <v>0</v>
      </c>
    </row>
    <row r="906" spans="1:5" s="32" customFormat="1" x14ac:dyDescent="0.3">
      <c r="A906" s="1174"/>
      <c r="B906" s="1174"/>
      <c r="C906" s="1097">
        <f t="shared" si="28"/>
        <v>0</v>
      </c>
      <c r="D906" s="1177"/>
      <c r="E906" s="32">
        <f t="shared" si="29"/>
        <v>0</v>
      </c>
    </row>
    <row r="907" spans="1:5" s="32" customFormat="1" x14ac:dyDescent="0.3">
      <c r="A907" s="1174"/>
      <c r="B907" s="1174"/>
      <c r="C907" s="1097">
        <f t="shared" si="28"/>
        <v>0</v>
      </c>
      <c r="D907" s="1177"/>
      <c r="E907" s="32">
        <f t="shared" si="29"/>
        <v>0</v>
      </c>
    </row>
    <row r="908" spans="1:5" s="32" customFormat="1" x14ac:dyDescent="0.3">
      <c r="A908" s="1174"/>
      <c r="B908" s="1174"/>
      <c r="C908" s="1097">
        <f t="shared" si="28"/>
        <v>0</v>
      </c>
      <c r="D908" s="1177"/>
      <c r="E908" s="32">
        <f t="shared" si="29"/>
        <v>0</v>
      </c>
    </row>
    <row r="909" spans="1:5" s="32" customFormat="1" x14ac:dyDescent="0.3">
      <c r="A909" s="1174"/>
      <c r="B909" s="1174"/>
      <c r="C909" s="1097">
        <f t="shared" si="28"/>
        <v>0</v>
      </c>
      <c r="D909" s="1177"/>
      <c r="E909" s="32">
        <f t="shared" si="29"/>
        <v>0</v>
      </c>
    </row>
    <row r="910" spans="1:5" s="32" customFormat="1" x14ac:dyDescent="0.3">
      <c r="A910" s="1174"/>
      <c r="B910" s="1174"/>
      <c r="C910" s="1097">
        <f t="shared" si="28"/>
        <v>0</v>
      </c>
      <c r="D910" s="1177"/>
      <c r="E910" s="32">
        <f t="shared" si="29"/>
        <v>0</v>
      </c>
    </row>
    <row r="911" spans="1:5" s="32" customFormat="1" x14ac:dyDescent="0.3">
      <c r="A911" s="1174"/>
      <c r="B911" s="1174"/>
      <c r="C911" s="1097">
        <f t="shared" si="28"/>
        <v>0</v>
      </c>
      <c r="D911" s="1177"/>
      <c r="E911" s="32">
        <f t="shared" si="29"/>
        <v>0</v>
      </c>
    </row>
    <row r="912" spans="1:5" s="32" customFormat="1" x14ac:dyDescent="0.3">
      <c r="A912" s="1174"/>
      <c r="B912" s="1174"/>
      <c r="C912" s="1097">
        <f t="shared" si="28"/>
        <v>0</v>
      </c>
      <c r="D912" s="1177"/>
      <c r="E912" s="32">
        <f t="shared" si="29"/>
        <v>0</v>
      </c>
    </row>
    <row r="913" spans="1:5" s="32" customFormat="1" x14ac:dyDescent="0.3">
      <c r="A913" s="1174"/>
      <c r="B913" s="1174"/>
      <c r="C913" s="1097">
        <f t="shared" si="28"/>
        <v>0</v>
      </c>
      <c r="D913" s="1177"/>
      <c r="E913" s="32">
        <f t="shared" si="29"/>
        <v>0</v>
      </c>
    </row>
    <row r="914" spans="1:5" s="32" customFormat="1" x14ac:dyDescent="0.3">
      <c r="A914" s="1174"/>
      <c r="B914" s="1174"/>
      <c r="C914" s="1097">
        <f t="shared" si="28"/>
        <v>0</v>
      </c>
      <c r="D914" s="1177"/>
      <c r="E914" s="32">
        <f t="shared" si="29"/>
        <v>0</v>
      </c>
    </row>
    <row r="915" spans="1:5" s="32" customFormat="1" x14ac:dyDescent="0.3">
      <c r="A915" s="1174"/>
      <c r="B915" s="1174"/>
      <c r="C915" s="1097">
        <f t="shared" si="28"/>
        <v>0</v>
      </c>
      <c r="D915" s="1177"/>
      <c r="E915" s="32">
        <f t="shared" si="29"/>
        <v>0</v>
      </c>
    </row>
    <row r="916" spans="1:5" s="32" customFormat="1" x14ac:dyDescent="0.3">
      <c r="A916" s="1174"/>
      <c r="B916" s="1174"/>
      <c r="C916" s="1097">
        <f t="shared" si="28"/>
        <v>0</v>
      </c>
      <c r="D916" s="1177"/>
      <c r="E916" s="32">
        <f t="shared" si="29"/>
        <v>0</v>
      </c>
    </row>
    <row r="917" spans="1:5" s="32" customFormat="1" x14ac:dyDescent="0.3">
      <c r="A917" s="1174"/>
      <c r="B917" s="1174"/>
      <c r="C917" s="1097">
        <f t="shared" si="28"/>
        <v>0</v>
      </c>
      <c r="D917" s="1177"/>
      <c r="E917" s="32">
        <f t="shared" si="29"/>
        <v>0</v>
      </c>
    </row>
    <row r="918" spans="1:5" s="32" customFormat="1" x14ac:dyDescent="0.3">
      <c r="A918" s="1174"/>
      <c r="B918" s="1174"/>
      <c r="C918" s="1097">
        <f t="shared" si="28"/>
        <v>0</v>
      </c>
      <c r="D918" s="1177"/>
      <c r="E918" s="32">
        <f t="shared" si="29"/>
        <v>0</v>
      </c>
    </row>
    <row r="919" spans="1:5" s="32" customFormat="1" x14ac:dyDescent="0.3">
      <c r="A919" s="1174"/>
      <c r="B919" s="1174"/>
      <c r="C919" s="1097">
        <f t="shared" si="28"/>
        <v>0</v>
      </c>
      <c r="D919" s="1177"/>
      <c r="E919" s="32">
        <f t="shared" si="29"/>
        <v>0</v>
      </c>
    </row>
    <row r="920" spans="1:5" s="32" customFormat="1" x14ac:dyDescent="0.3">
      <c r="A920" s="1174"/>
      <c r="B920" s="1174"/>
      <c r="C920" s="1097">
        <f t="shared" si="28"/>
        <v>0</v>
      </c>
      <c r="D920" s="1177"/>
      <c r="E920" s="32">
        <f t="shared" si="29"/>
        <v>0</v>
      </c>
    </row>
    <row r="921" spans="1:5" s="32" customFormat="1" x14ac:dyDescent="0.3">
      <c r="A921" s="1174"/>
      <c r="B921" s="1174"/>
      <c r="C921" s="1097">
        <f t="shared" si="28"/>
        <v>0</v>
      </c>
      <c r="D921" s="1177"/>
      <c r="E921" s="32">
        <f t="shared" si="29"/>
        <v>0</v>
      </c>
    </row>
    <row r="922" spans="1:5" s="32" customFormat="1" x14ac:dyDescent="0.3">
      <c r="A922" s="1174"/>
      <c r="B922" s="1174"/>
      <c r="C922" s="1097">
        <f t="shared" si="28"/>
        <v>0</v>
      </c>
      <c r="D922" s="1177"/>
      <c r="E922" s="32">
        <f t="shared" si="29"/>
        <v>0</v>
      </c>
    </row>
    <row r="923" spans="1:5" s="32" customFormat="1" x14ac:dyDescent="0.3">
      <c r="A923" s="1174"/>
      <c r="B923" s="1174"/>
      <c r="C923" s="1097">
        <f t="shared" si="28"/>
        <v>0</v>
      </c>
      <c r="D923" s="1177"/>
      <c r="E923" s="32">
        <f t="shared" si="29"/>
        <v>0</v>
      </c>
    </row>
    <row r="924" spans="1:5" s="32" customFormat="1" x14ac:dyDescent="0.3">
      <c r="A924" s="1174"/>
      <c r="B924" s="1174"/>
      <c r="C924" s="1097">
        <f t="shared" si="28"/>
        <v>0</v>
      </c>
      <c r="D924" s="1177"/>
      <c r="E924" s="32">
        <f t="shared" si="29"/>
        <v>0</v>
      </c>
    </row>
    <row r="925" spans="1:5" s="32" customFormat="1" x14ac:dyDescent="0.3">
      <c r="A925" s="1174"/>
      <c r="B925" s="1174"/>
      <c r="C925" s="1097">
        <f t="shared" si="28"/>
        <v>0</v>
      </c>
      <c r="D925" s="1177"/>
      <c r="E925" s="32">
        <f t="shared" si="29"/>
        <v>0</v>
      </c>
    </row>
    <row r="926" spans="1:5" s="32" customFormat="1" x14ac:dyDescent="0.3">
      <c r="A926" s="1174"/>
      <c r="B926" s="1174"/>
      <c r="C926" s="1097">
        <f t="shared" si="28"/>
        <v>0</v>
      </c>
      <c r="D926" s="1177"/>
      <c r="E926" s="32">
        <f t="shared" si="29"/>
        <v>0</v>
      </c>
    </row>
    <row r="927" spans="1:5" s="32" customFormat="1" x14ac:dyDescent="0.3">
      <c r="A927" s="1174"/>
      <c r="B927" s="1174"/>
      <c r="C927" s="1097">
        <f t="shared" si="28"/>
        <v>0</v>
      </c>
      <c r="D927" s="1177"/>
      <c r="E927" s="32">
        <f t="shared" si="29"/>
        <v>0</v>
      </c>
    </row>
    <row r="928" spans="1:5" s="32" customFormat="1" x14ac:dyDescent="0.3">
      <c r="A928" s="1174"/>
      <c r="B928" s="1174"/>
      <c r="C928" s="1097">
        <f t="shared" si="28"/>
        <v>0</v>
      </c>
      <c r="D928" s="1177"/>
      <c r="E928" s="32">
        <f t="shared" si="29"/>
        <v>0</v>
      </c>
    </row>
    <row r="929" spans="1:5" s="32" customFormat="1" x14ac:dyDescent="0.3">
      <c r="A929" s="1174"/>
      <c r="B929" s="1174"/>
      <c r="C929" s="1097">
        <f t="shared" si="28"/>
        <v>0</v>
      </c>
      <c r="D929" s="1177"/>
      <c r="E929" s="32">
        <f t="shared" si="29"/>
        <v>0</v>
      </c>
    </row>
    <row r="930" spans="1:5" s="32" customFormat="1" x14ac:dyDescent="0.3">
      <c r="A930" s="1174"/>
      <c r="B930" s="1174"/>
      <c r="C930" s="1097">
        <f t="shared" si="28"/>
        <v>0</v>
      </c>
      <c r="D930" s="1177"/>
      <c r="E930" s="32">
        <f t="shared" si="29"/>
        <v>0</v>
      </c>
    </row>
    <row r="931" spans="1:5" s="32" customFormat="1" x14ac:dyDescent="0.3">
      <c r="A931" s="1174"/>
      <c r="B931" s="1174"/>
      <c r="C931" s="1097">
        <f t="shared" si="28"/>
        <v>0</v>
      </c>
      <c r="D931" s="1177"/>
      <c r="E931" s="32">
        <f t="shared" si="29"/>
        <v>0</v>
      </c>
    </row>
    <row r="932" spans="1:5" s="32" customFormat="1" x14ac:dyDescent="0.3">
      <c r="A932" s="1174"/>
      <c r="B932" s="1174"/>
      <c r="C932" s="1097">
        <f t="shared" si="28"/>
        <v>0</v>
      </c>
      <c r="D932" s="1177"/>
      <c r="E932" s="32">
        <f t="shared" si="29"/>
        <v>0</v>
      </c>
    </row>
    <row r="933" spans="1:5" s="32" customFormat="1" x14ac:dyDescent="0.3">
      <c r="A933" s="1174"/>
      <c r="B933" s="1174"/>
      <c r="C933" s="1097">
        <f t="shared" si="28"/>
        <v>0</v>
      </c>
      <c r="D933" s="1177"/>
      <c r="E933" s="32">
        <f t="shared" si="29"/>
        <v>0</v>
      </c>
    </row>
    <row r="934" spans="1:5" s="32" customFormat="1" x14ac:dyDescent="0.3">
      <c r="A934" s="1174"/>
      <c r="B934" s="1174"/>
      <c r="C934" s="1097">
        <f t="shared" si="28"/>
        <v>0</v>
      </c>
      <c r="D934" s="1177"/>
      <c r="E934" s="32">
        <f t="shared" si="29"/>
        <v>0</v>
      </c>
    </row>
    <row r="935" spans="1:5" s="32" customFormat="1" x14ac:dyDescent="0.3">
      <c r="A935" s="1174"/>
      <c r="B935" s="1174"/>
      <c r="C935" s="1097">
        <f t="shared" si="28"/>
        <v>0</v>
      </c>
      <c r="D935" s="1177"/>
      <c r="E935" s="32">
        <f t="shared" si="29"/>
        <v>0</v>
      </c>
    </row>
    <row r="936" spans="1:5" s="32" customFormat="1" x14ac:dyDescent="0.3">
      <c r="A936" s="1174"/>
      <c r="B936" s="1174"/>
      <c r="C936" s="1097">
        <f t="shared" si="28"/>
        <v>0</v>
      </c>
      <c r="D936" s="1177"/>
      <c r="E936" s="32">
        <f t="shared" si="29"/>
        <v>0</v>
      </c>
    </row>
    <row r="937" spans="1:5" s="32" customFormat="1" x14ac:dyDescent="0.3">
      <c r="A937" s="1174"/>
      <c r="B937" s="1174"/>
      <c r="C937" s="1097">
        <f t="shared" si="28"/>
        <v>0</v>
      </c>
      <c r="D937" s="1177"/>
      <c r="E937" s="32">
        <f t="shared" si="29"/>
        <v>0</v>
      </c>
    </row>
    <row r="938" spans="1:5" s="32" customFormat="1" x14ac:dyDescent="0.3">
      <c r="A938" s="1174"/>
      <c r="B938" s="1174"/>
      <c r="C938" s="1097">
        <f t="shared" si="28"/>
        <v>0</v>
      </c>
      <c r="D938" s="1177"/>
      <c r="E938" s="32">
        <f t="shared" si="29"/>
        <v>0</v>
      </c>
    </row>
    <row r="939" spans="1:5" s="32" customFormat="1" x14ac:dyDescent="0.3">
      <c r="A939" s="1174"/>
      <c r="B939" s="1174"/>
      <c r="C939" s="1097">
        <f t="shared" si="28"/>
        <v>0</v>
      </c>
      <c r="D939" s="1177"/>
      <c r="E939" s="32">
        <f t="shared" si="29"/>
        <v>0</v>
      </c>
    </row>
    <row r="940" spans="1:5" s="32" customFormat="1" x14ac:dyDescent="0.3">
      <c r="A940" s="1174"/>
      <c r="B940" s="1174"/>
      <c r="C940" s="1097">
        <f t="shared" si="28"/>
        <v>0</v>
      </c>
      <c r="D940" s="1177"/>
      <c r="E940" s="32">
        <f t="shared" si="29"/>
        <v>0</v>
      </c>
    </row>
    <row r="941" spans="1:5" s="32" customFormat="1" x14ac:dyDescent="0.3">
      <c r="A941" s="1174"/>
      <c r="B941" s="1174"/>
      <c r="C941" s="1097">
        <f t="shared" si="28"/>
        <v>0</v>
      </c>
      <c r="D941" s="1177"/>
      <c r="E941" s="32">
        <f t="shared" si="29"/>
        <v>0</v>
      </c>
    </row>
    <row r="942" spans="1:5" s="32" customFormat="1" x14ac:dyDescent="0.3">
      <c r="A942" s="1174"/>
      <c r="B942" s="1174"/>
      <c r="C942" s="1097">
        <f t="shared" si="28"/>
        <v>0</v>
      </c>
      <c r="D942" s="1177"/>
      <c r="E942" s="32">
        <f t="shared" si="29"/>
        <v>0</v>
      </c>
    </row>
    <row r="943" spans="1:5" s="32" customFormat="1" x14ac:dyDescent="0.3">
      <c r="A943" s="1174"/>
      <c r="B943" s="1174"/>
      <c r="C943" s="1097">
        <f t="shared" si="28"/>
        <v>0</v>
      </c>
      <c r="D943" s="1177"/>
      <c r="E943" s="32">
        <f t="shared" si="29"/>
        <v>0</v>
      </c>
    </row>
    <row r="944" spans="1:5" s="32" customFormat="1" x14ac:dyDescent="0.3">
      <c r="A944" s="1174"/>
      <c r="B944" s="1174"/>
      <c r="C944" s="1097">
        <f t="shared" si="28"/>
        <v>0</v>
      </c>
      <c r="D944" s="1177"/>
      <c r="E944" s="32">
        <f t="shared" si="29"/>
        <v>0</v>
      </c>
    </row>
    <row r="945" spans="1:5" s="32" customFormat="1" x14ac:dyDescent="0.3">
      <c r="A945" s="1174"/>
      <c r="B945" s="1174"/>
      <c r="C945" s="1097">
        <f t="shared" si="28"/>
        <v>0</v>
      </c>
      <c r="D945" s="1177"/>
      <c r="E945" s="32">
        <f t="shared" si="29"/>
        <v>0</v>
      </c>
    </row>
    <row r="946" spans="1:5" s="32" customFormat="1" x14ac:dyDescent="0.3">
      <c r="A946" s="1174"/>
      <c r="B946" s="1174"/>
      <c r="C946" s="1097">
        <f t="shared" si="28"/>
        <v>0</v>
      </c>
      <c r="D946" s="1177"/>
      <c r="E946" s="32">
        <f t="shared" si="29"/>
        <v>0</v>
      </c>
    </row>
    <row r="947" spans="1:5" s="32" customFormat="1" x14ac:dyDescent="0.3">
      <c r="A947" s="1174"/>
      <c r="B947" s="1174"/>
      <c r="C947" s="1097">
        <f t="shared" si="28"/>
        <v>0</v>
      </c>
      <c r="D947" s="1177"/>
      <c r="E947" s="32">
        <f t="shared" si="29"/>
        <v>0</v>
      </c>
    </row>
    <row r="948" spans="1:5" s="32" customFormat="1" x14ac:dyDescent="0.3">
      <c r="A948" s="1174"/>
      <c r="B948" s="1174"/>
      <c r="C948" s="1097">
        <f t="shared" si="28"/>
        <v>0</v>
      </c>
      <c r="D948" s="1177"/>
      <c r="E948" s="32">
        <f t="shared" si="29"/>
        <v>0</v>
      </c>
    </row>
    <row r="949" spans="1:5" s="32" customFormat="1" x14ac:dyDescent="0.3">
      <c r="A949" s="1174"/>
      <c r="B949" s="1174"/>
      <c r="C949" s="1097">
        <f t="shared" si="28"/>
        <v>0</v>
      </c>
      <c r="D949" s="1177"/>
      <c r="E949" s="32">
        <f t="shared" si="29"/>
        <v>0</v>
      </c>
    </row>
    <row r="950" spans="1:5" s="32" customFormat="1" x14ac:dyDescent="0.3">
      <c r="A950" s="1174"/>
      <c r="B950" s="1174"/>
      <c r="C950" s="1097">
        <f t="shared" si="28"/>
        <v>0</v>
      </c>
      <c r="D950" s="1177"/>
      <c r="E950" s="32">
        <f t="shared" si="29"/>
        <v>0</v>
      </c>
    </row>
    <row r="951" spans="1:5" s="32" customFormat="1" x14ac:dyDescent="0.3">
      <c r="A951" s="1174"/>
      <c r="B951" s="1174"/>
      <c r="C951" s="1097">
        <f t="shared" si="28"/>
        <v>0</v>
      </c>
      <c r="D951" s="1177"/>
      <c r="E951" s="32">
        <f t="shared" si="29"/>
        <v>0</v>
      </c>
    </row>
    <row r="952" spans="1:5" s="32" customFormat="1" x14ac:dyDescent="0.3">
      <c r="A952" s="1174"/>
      <c r="B952" s="1174"/>
      <c r="C952" s="1097">
        <f t="shared" si="28"/>
        <v>0</v>
      </c>
      <c r="D952" s="1177"/>
      <c r="E952" s="32">
        <f t="shared" si="29"/>
        <v>0</v>
      </c>
    </row>
    <row r="953" spans="1:5" s="32" customFormat="1" x14ac:dyDescent="0.3">
      <c r="A953" s="1174"/>
      <c r="B953" s="1174"/>
      <c r="C953" s="1097">
        <f t="shared" si="28"/>
        <v>0</v>
      </c>
      <c r="D953" s="1177"/>
      <c r="E953" s="32">
        <f t="shared" si="29"/>
        <v>0</v>
      </c>
    </row>
    <row r="954" spans="1:5" s="32" customFormat="1" x14ac:dyDescent="0.3">
      <c r="A954" s="1174"/>
      <c r="B954" s="1174"/>
      <c r="C954" s="1097">
        <f t="shared" si="28"/>
        <v>0</v>
      </c>
      <c r="D954" s="1177"/>
      <c r="E954" s="32">
        <f t="shared" si="29"/>
        <v>0</v>
      </c>
    </row>
    <row r="955" spans="1:5" s="32" customFormat="1" x14ac:dyDescent="0.3">
      <c r="A955" s="1174"/>
      <c r="B955" s="1174"/>
      <c r="C955" s="1097">
        <f t="shared" si="28"/>
        <v>0</v>
      </c>
      <c r="D955" s="1177"/>
      <c r="E955" s="32">
        <f t="shared" si="29"/>
        <v>0</v>
      </c>
    </row>
    <row r="956" spans="1:5" s="32" customFormat="1" x14ac:dyDescent="0.3">
      <c r="A956" s="1174"/>
      <c r="B956" s="1174"/>
      <c r="C956" s="1097">
        <f t="shared" si="28"/>
        <v>0</v>
      </c>
      <c r="D956" s="1177"/>
      <c r="E956" s="32">
        <f t="shared" si="29"/>
        <v>0</v>
      </c>
    </row>
    <row r="957" spans="1:5" s="32" customFormat="1" x14ac:dyDescent="0.3">
      <c r="A957" s="1174"/>
      <c r="B957" s="1174"/>
      <c r="C957" s="1097">
        <f t="shared" si="28"/>
        <v>0</v>
      </c>
      <c r="D957" s="1177"/>
      <c r="E957" s="32">
        <f t="shared" si="29"/>
        <v>0</v>
      </c>
    </row>
    <row r="958" spans="1:5" s="32" customFormat="1" x14ac:dyDescent="0.3">
      <c r="A958" s="1174"/>
      <c r="B958" s="1174"/>
      <c r="C958" s="1097">
        <f t="shared" si="28"/>
        <v>0</v>
      </c>
      <c r="D958" s="1177"/>
      <c r="E958" s="32">
        <f t="shared" si="29"/>
        <v>0</v>
      </c>
    </row>
    <row r="959" spans="1:5" s="32" customFormat="1" x14ac:dyDescent="0.3">
      <c r="A959" s="1174"/>
      <c r="B959" s="1174"/>
      <c r="C959" s="1097">
        <f t="shared" si="28"/>
        <v>0</v>
      </c>
      <c r="D959" s="1177"/>
      <c r="E959" s="32">
        <f t="shared" si="29"/>
        <v>0</v>
      </c>
    </row>
    <row r="960" spans="1:5" s="32" customFormat="1" x14ac:dyDescent="0.3">
      <c r="A960" s="1174"/>
      <c r="B960" s="1174"/>
      <c r="C960" s="1097">
        <f t="shared" si="28"/>
        <v>0</v>
      </c>
      <c r="D960" s="1177"/>
      <c r="E960" s="32">
        <f t="shared" si="29"/>
        <v>0</v>
      </c>
    </row>
    <row r="961" spans="1:5" s="32" customFormat="1" x14ac:dyDescent="0.3">
      <c r="A961" s="1174"/>
      <c r="B961" s="1174"/>
      <c r="C961" s="1097">
        <f t="shared" si="28"/>
        <v>0</v>
      </c>
      <c r="D961" s="1177"/>
      <c r="E961" s="32">
        <f t="shared" si="29"/>
        <v>0</v>
      </c>
    </row>
    <row r="962" spans="1:5" s="32" customFormat="1" x14ac:dyDescent="0.3">
      <c r="A962" s="1174"/>
      <c r="B962" s="1174"/>
      <c r="C962" s="1097">
        <f t="shared" si="28"/>
        <v>0</v>
      </c>
      <c r="D962" s="1177"/>
      <c r="E962" s="32">
        <f t="shared" si="29"/>
        <v>0</v>
      </c>
    </row>
    <row r="963" spans="1:5" s="32" customFormat="1" x14ac:dyDescent="0.3">
      <c r="A963" s="1174"/>
      <c r="B963" s="1174"/>
      <c r="C963" s="1097">
        <f t="shared" ref="C963:C1000" si="30">B963-A963</f>
        <v>0</v>
      </c>
      <c r="D963" s="1177"/>
      <c r="E963" s="32">
        <f t="shared" ref="E963:E1000" si="31">IF(C963&gt;0,1,0)</f>
        <v>0</v>
      </c>
    </row>
    <row r="964" spans="1:5" s="32" customFormat="1" x14ac:dyDescent="0.3">
      <c r="A964" s="1174"/>
      <c r="B964" s="1174"/>
      <c r="C964" s="1097">
        <f t="shared" si="30"/>
        <v>0</v>
      </c>
      <c r="D964" s="1177"/>
      <c r="E964" s="32">
        <f t="shared" si="31"/>
        <v>0</v>
      </c>
    </row>
    <row r="965" spans="1:5" s="32" customFormat="1" x14ac:dyDescent="0.3">
      <c r="A965" s="1174"/>
      <c r="B965" s="1174"/>
      <c r="C965" s="1097">
        <f t="shared" si="30"/>
        <v>0</v>
      </c>
      <c r="D965" s="1177"/>
      <c r="E965" s="32">
        <f t="shared" si="31"/>
        <v>0</v>
      </c>
    </row>
    <row r="966" spans="1:5" s="32" customFormat="1" x14ac:dyDescent="0.3">
      <c r="A966" s="1174"/>
      <c r="B966" s="1174"/>
      <c r="C966" s="1097">
        <f t="shared" si="30"/>
        <v>0</v>
      </c>
      <c r="D966" s="1177"/>
      <c r="E966" s="32">
        <f t="shared" si="31"/>
        <v>0</v>
      </c>
    </row>
    <row r="967" spans="1:5" s="32" customFormat="1" x14ac:dyDescent="0.3">
      <c r="A967" s="1174"/>
      <c r="B967" s="1174"/>
      <c r="C967" s="1097">
        <f t="shared" si="30"/>
        <v>0</v>
      </c>
      <c r="D967" s="1177"/>
      <c r="E967" s="32">
        <f t="shared" si="31"/>
        <v>0</v>
      </c>
    </row>
    <row r="968" spans="1:5" s="32" customFormat="1" x14ac:dyDescent="0.3">
      <c r="A968" s="1174"/>
      <c r="B968" s="1174"/>
      <c r="C968" s="1097">
        <f t="shared" si="30"/>
        <v>0</v>
      </c>
      <c r="D968" s="1177"/>
      <c r="E968" s="32">
        <f t="shared" si="31"/>
        <v>0</v>
      </c>
    </row>
    <row r="969" spans="1:5" s="32" customFormat="1" x14ac:dyDescent="0.3">
      <c r="A969" s="1174"/>
      <c r="B969" s="1174"/>
      <c r="C969" s="1097">
        <f t="shared" si="30"/>
        <v>0</v>
      </c>
      <c r="D969" s="1177"/>
      <c r="E969" s="32">
        <f t="shared" si="31"/>
        <v>0</v>
      </c>
    </row>
    <row r="970" spans="1:5" s="32" customFormat="1" x14ac:dyDescent="0.3">
      <c r="A970" s="1174"/>
      <c r="B970" s="1174"/>
      <c r="C970" s="1097">
        <f t="shared" si="30"/>
        <v>0</v>
      </c>
      <c r="D970" s="1177"/>
      <c r="E970" s="32">
        <f t="shared" si="31"/>
        <v>0</v>
      </c>
    </row>
    <row r="971" spans="1:5" s="32" customFormat="1" x14ac:dyDescent="0.3">
      <c r="A971" s="1174"/>
      <c r="B971" s="1174"/>
      <c r="C971" s="1097">
        <f t="shared" si="30"/>
        <v>0</v>
      </c>
      <c r="D971" s="1177"/>
      <c r="E971" s="32">
        <f t="shared" si="31"/>
        <v>0</v>
      </c>
    </row>
    <row r="972" spans="1:5" s="32" customFormat="1" x14ac:dyDescent="0.3">
      <c r="A972" s="1174"/>
      <c r="B972" s="1174"/>
      <c r="C972" s="1097">
        <f t="shared" si="30"/>
        <v>0</v>
      </c>
      <c r="D972" s="1177"/>
      <c r="E972" s="32">
        <f t="shared" si="31"/>
        <v>0</v>
      </c>
    </row>
    <row r="973" spans="1:5" s="32" customFormat="1" x14ac:dyDescent="0.3">
      <c r="A973" s="1174"/>
      <c r="B973" s="1174"/>
      <c r="C973" s="1097">
        <f t="shared" si="30"/>
        <v>0</v>
      </c>
      <c r="D973" s="1177"/>
      <c r="E973" s="32">
        <f t="shared" si="31"/>
        <v>0</v>
      </c>
    </row>
    <row r="974" spans="1:5" s="32" customFormat="1" x14ac:dyDescent="0.3">
      <c r="A974" s="1174"/>
      <c r="B974" s="1174"/>
      <c r="C974" s="1097">
        <f t="shared" si="30"/>
        <v>0</v>
      </c>
      <c r="D974" s="1177"/>
      <c r="E974" s="32">
        <f t="shared" si="31"/>
        <v>0</v>
      </c>
    </row>
    <row r="975" spans="1:5" s="32" customFormat="1" x14ac:dyDescent="0.3">
      <c r="A975" s="1174"/>
      <c r="B975" s="1174"/>
      <c r="C975" s="1097">
        <f t="shared" si="30"/>
        <v>0</v>
      </c>
      <c r="D975" s="1177"/>
      <c r="E975" s="32">
        <f t="shared" si="31"/>
        <v>0</v>
      </c>
    </row>
    <row r="976" spans="1:5" s="32" customFormat="1" x14ac:dyDescent="0.3">
      <c r="A976" s="1174"/>
      <c r="B976" s="1174"/>
      <c r="C976" s="1097">
        <f t="shared" si="30"/>
        <v>0</v>
      </c>
      <c r="D976" s="1177"/>
      <c r="E976" s="32">
        <f t="shared" si="31"/>
        <v>0</v>
      </c>
    </row>
    <row r="977" spans="1:5" s="32" customFormat="1" x14ac:dyDescent="0.3">
      <c r="A977" s="1174"/>
      <c r="B977" s="1174"/>
      <c r="C977" s="1097">
        <f t="shared" si="30"/>
        <v>0</v>
      </c>
      <c r="D977" s="1177"/>
      <c r="E977" s="32">
        <f t="shared" si="31"/>
        <v>0</v>
      </c>
    </row>
    <row r="978" spans="1:5" s="32" customFormat="1" x14ac:dyDescent="0.3">
      <c r="A978" s="1174"/>
      <c r="B978" s="1174"/>
      <c r="C978" s="1097">
        <f t="shared" si="30"/>
        <v>0</v>
      </c>
      <c r="D978" s="1177"/>
      <c r="E978" s="32">
        <f t="shared" si="31"/>
        <v>0</v>
      </c>
    </row>
    <row r="979" spans="1:5" s="32" customFormat="1" x14ac:dyDescent="0.3">
      <c r="A979" s="1174"/>
      <c r="B979" s="1174"/>
      <c r="C979" s="1097">
        <f t="shared" si="30"/>
        <v>0</v>
      </c>
      <c r="D979" s="1177"/>
      <c r="E979" s="32">
        <f t="shared" si="31"/>
        <v>0</v>
      </c>
    </row>
    <row r="980" spans="1:5" s="32" customFormat="1" x14ac:dyDescent="0.3">
      <c r="A980" s="1174"/>
      <c r="B980" s="1174"/>
      <c r="C980" s="1097">
        <f t="shared" si="30"/>
        <v>0</v>
      </c>
      <c r="D980" s="1177"/>
      <c r="E980" s="32">
        <f t="shared" si="31"/>
        <v>0</v>
      </c>
    </row>
    <row r="981" spans="1:5" s="32" customFormat="1" x14ac:dyDescent="0.3">
      <c r="A981" s="1174"/>
      <c r="B981" s="1174"/>
      <c r="C981" s="1097">
        <f t="shared" si="30"/>
        <v>0</v>
      </c>
      <c r="D981" s="1177"/>
      <c r="E981" s="32">
        <f t="shared" si="31"/>
        <v>0</v>
      </c>
    </row>
    <row r="982" spans="1:5" s="32" customFormat="1" x14ac:dyDescent="0.3">
      <c r="A982" s="1174"/>
      <c r="B982" s="1174"/>
      <c r="C982" s="1097">
        <f t="shared" si="30"/>
        <v>0</v>
      </c>
      <c r="D982" s="1177"/>
      <c r="E982" s="32">
        <f t="shared" si="31"/>
        <v>0</v>
      </c>
    </row>
    <row r="983" spans="1:5" s="32" customFormat="1" x14ac:dyDescent="0.3">
      <c r="A983" s="1174"/>
      <c r="B983" s="1174"/>
      <c r="C983" s="1097">
        <f t="shared" si="30"/>
        <v>0</v>
      </c>
      <c r="D983" s="1177"/>
      <c r="E983" s="32">
        <f t="shared" si="31"/>
        <v>0</v>
      </c>
    </row>
    <row r="984" spans="1:5" s="32" customFormat="1" x14ac:dyDescent="0.3">
      <c r="A984" s="1174"/>
      <c r="B984" s="1174"/>
      <c r="C984" s="1097">
        <f t="shared" si="30"/>
        <v>0</v>
      </c>
      <c r="D984" s="1177"/>
      <c r="E984" s="32">
        <f t="shared" si="31"/>
        <v>0</v>
      </c>
    </row>
    <row r="985" spans="1:5" s="32" customFormat="1" x14ac:dyDescent="0.3">
      <c r="A985" s="1174"/>
      <c r="B985" s="1174"/>
      <c r="C985" s="1097">
        <f t="shared" si="30"/>
        <v>0</v>
      </c>
      <c r="D985" s="1177"/>
      <c r="E985" s="32">
        <f t="shared" si="31"/>
        <v>0</v>
      </c>
    </row>
    <row r="986" spans="1:5" s="32" customFormat="1" x14ac:dyDescent="0.3">
      <c r="A986" s="1174"/>
      <c r="B986" s="1174"/>
      <c r="C986" s="1097">
        <f t="shared" si="30"/>
        <v>0</v>
      </c>
      <c r="D986" s="1177"/>
      <c r="E986" s="32">
        <f t="shared" si="31"/>
        <v>0</v>
      </c>
    </row>
    <row r="987" spans="1:5" s="32" customFormat="1" x14ac:dyDescent="0.3">
      <c r="A987" s="1174"/>
      <c r="B987" s="1174"/>
      <c r="C987" s="1097">
        <f t="shared" si="30"/>
        <v>0</v>
      </c>
      <c r="D987" s="1177"/>
      <c r="E987" s="32">
        <f t="shared" si="31"/>
        <v>0</v>
      </c>
    </row>
    <row r="988" spans="1:5" s="32" customFormat="1" x14ac:dyDescent="0.3">
      <c r="A988" s="1174"/>
      <c r="B988" s="1174"/>
      <c r="C988" s="1097">
        <f t="shared" si="30"/>
        <v>0</v>
      </c>
      <c r="D988" s="1177"/>
      <c r="E988" s="32">
        <f t="shared" si="31"/>
        <v>0</v>
      </c>
    </row>
    <row r="989" spans="1:5" s="32" customFormat="1" x14ac:dyDescent="0.3">
      <c r="A989" s="1174"/>
      <c r="B989" s="1174"/>
      <c r="C989" s="1097">
        <f t="shared" si="30"/>
        <v>0</v>
      </c>
      <c r="D989" s="1177"/>
      <c r="E989" s="32">
        <f t="shared" si="31"/>
        <v>0</v>
      </c>
    </row>
    <row r="990" spans="1:5" s="32" customFormat="1" x14ac:dyDescent="0.3">
      <c r="A990" s="1174"/>
      <c r="B990" s="1174"/>
      <c r="C990" s="1097">
        <f t="shared" si="30"/>
        <v>0</v>
      </c>
      <c r="D990" s="1177"/>
      <c r="E990" s="32">
        <f t="shared" si="31"/>
        <v>0</v>
      </c>
    </row>
    <row r="991" spans="1:5" s="32" customFormat="1" x14ac:dyDescent="0.3">
      <c r="A991" s="1174"/>
      <c r="B991" s="1174"/>
      <c r="C991" s="1097">
        <f t="shared" si="30"/>
        <v>0</v>
      </c>
      <c r="D991" s="1177"/>
      <c r="E991" s="32">
        <f t="shared" si="31"/>
        <v>0</v>
      </c>
    </row>
    <row r="992" spans="1:5" s="32" customFormat="1" x14ac:dyDescent="0.3">
      <c r="A992" s="1174"/>
      <c r="B992" s="1174"/>
      <c r="C992" s="1097">
        <f t="shared" si="30"/>
        <v>0</v>
      </c>
      <c r="D992" s="1177"/>
      <c r="E992" s="32">
        <f t="shared" si="31"/>
        <v>0</v>
      </c>
    </row>
    <row r="993" spans="1:5" s="32" customFormat="1" x14ac:dyDescent="0.3">
      <c r="A993" s="1174"/>
      <c r="B993" s="1174"/>
      <c r="C993" s="1097">
        <f t="shared" si="30"/>
        <v>0</v>
      </c>
      <c r="D993" s="1177"/>
      <c r="E993" s="32">
        <f t="shared" si="31"/>
        <v>0</v>
      </c>
    </row>
    <row r="994" spans="1:5" s="32" customFormat="1" x14ac:dyDescent="0.3">
      <c r="A994" s="1174"/>
      <c r="B994" s="1174"/>
      <c r="C994" s="1097">
        <f t="shared" si="30"/>
        <v>0</v>
      </c>
      <c r="D994" s="1177"/>
      <c r="E994" s="32">
        <f t="shared" si="31"/>
        <v>0</v>
      </c>
    </row>
    <row r="995" spans="1:5" s="32" customFormat="1" x14ac:dyDescent="0.3">
      <c r="A995" s="1174"/>
      <c r="B995" s="1174"/>
      <c r="C995" s="1097">
        <f t="shared" si="30"/>
        <v>0</v>
      </c>
      <c r="D995" s="1177"/>
      <c r="E995" s="32">
        <f t="shared" si="31"/>
        <v>0</v>
      </c>
    </row>
    <row r="996" spans="1:5" s="32" customFormat="1" x14ac:dyDescent="0.3">
      <c r="A996" s="1174"/>
      <c r="B996" s="1174"/>
      <c r="C996" s="1097">
        <f t="shared" si="30"/>
        <v>0</v>
      </c>
      <c r="D996" s="1177"/>
      <c r="E996" s="32">
        <f t="shared" si="31"/>
        <v>0</v>
      </c>
    </row>
    <row r="997" spans="1:5" s="32" customFormat="1" x14ac:dyDescent="0.3">
      <c r="A997" s="1174"/>
      <c r="B997" s="1174"/>
      <c r="C997" s="1097">
        <f t="shared" si="30"/>
        <v>0</v>
      </c>
      <c r="D997" s="1177"/>
      <c r="E997" s="32">
        <f t="shared" si="31"/>
        <v>0</v>
      </c>
    </row>
    <row r="998" spans="1:5" s="32" customFormat="1" x14ac:dyDescent="0.3">
      <c r="A998" s="1174"/>
      <c r="B998" s="1174"/>
      <c r="C998" s="1097">
        <f t="shared" si="30"/>
        <v>0</v>
      </c>
      <c r="D998" s="1177"/>
      <c r="E998" s="32">
        <f t="shared" si="31"/>
        <v>0</v>
      </c>
    </row>
    <row r="999" spans="1:5" s="32" customFormat="1" x14ac:dyDescent="0.3">
      <c r="A999" s="1174"/>
      <c r="B999" s="1174"/>
      <c r="C999" s="1097">
        <f t="shared" si="30"/>
        <v>0</v>
      </c>
      <c r="D999" s="1177"/>
      <c r="E999" s="32">
        <f t="shared" si="31"/>
        <v>0</v>
      </c>
    </row>
    <row r="1000" spans="1:5" s="32" customFormat="1" x14ac:dyDescent="0.3">
      <c r="A1000" s="1174"/>
      <c r="B1000" s="1174"/>
      <c r="C1000" s="1097">
        <f t="shared" si="30"/>
        <v>0</v>
      </c>
      <c r="D1000" s="1177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H59"/>
  <sheetViews>
    <sheetView topLeftCell="A43" zoomScaleNormal="100" zoomScalePageLayoutView="70" workbookViewId="0">
      <selection activeCell="C44" sqref="C44:AE44"/>
    </sheetView>
  </sheetViews>
  <sheetFormatPr defaultRowHeight="14.4" x14ac:dyDescent="0.3"/>
  <cols>
    <col min="1" max="1" width="9.6640625" style="234" bestFit="1" customWidth="1"/>
    <col min="2" max="2" width="21.5546875" style="234" bestFit="1" customWidth="1"/>
    <col min="3" max="4" width="9" style="234" bestFit="1" customWidth="1"/>
    <col min="5" max="10" width="6.5546875" style="234" customWidth="1"/>
    <col min="11" max="11" width="6.5546875" customWidth="1"/>
    <col min="12" max="12" width="5.5546875" customWidth="1"/>
    <col min="13" max="16" width="6.5546875" customWidth="1"/>
    <col min="17" max="17" width="10.77734375" customWidth="1"/>
    <col min="18" max="18" width="9.77734375" customWidth="1"/>
    <col min="19" max="19" width="11.88671875" customWidth="1"/>
    <col min="20" max="20" width="9.44140625" customWidth="1"/>
    <col min="21" max="21" width="8" customWidth="1"/>
    <col min="22" max="22" width="10.88671875" customWidth="1"/>
    <col min="23" max="23" width="10.109375" hidden="1" customWidth="1"/>
    <col min="24" max="24" width="9.5546875" hidden="1" customWidth="1"/>
    <col min="25" max="25" width="7.44140625" customWidth="1"/>
    <col min="26" max="26" width="9.44140625" customWidth="1"/>
    <col min="27" max="27" width="9.33203125" customWidth="1"/>
    <col min="28" max="28" width="9.44140625" customWidth="1"/>
    <col min="29" max="29" width="7.21875" customWidth="1"/>
    <col min="30" max="31" width="8.77734375" customWidth="1"/>
  </cols>
  <sheetData>
    <row r="1" spans="1:31" hidden="1" x14ac:dyDescent="0.3">
      <c r="A1" s="1736" t="s">
        <v>32</v>
      </c>
      <c r="B1" s="1736" t="s">
        <v>1597</v>
      </c>
      <c r="C1" s="1736" t="s">
        <v>2598</v>
      </c>
      <c r="D1" s="1739" t="s">
        <v>2599</v>
      </c>
      <c r="E1" s="1741" t="s">
        <v>3693</v>
      </c>
      <c r="F1" s="1741"/>
      <c r="G1" s="1741"/>
      <c r="H1" s="1741"/>
      <c r="I1" s="1741"/>
      <c r="J1" s="1741"/>
      <c r="K1" s="1741"/>
      <c r="L1" s="1741"/>
      <c r="M1" s="1741"/>
      <c r="N1" s="1741"/>
      <c r="O1" s="1741"/>
      <c r="P1" s="1741"/>
      <c r="Q1" s="1741"/>
      <c r="R1" s="1741"/>
      <c r="S1" s="1741"/>
      <c r="T1" s="1741"/>
      <c r="U1" s="1741"/>
      <c r="V1" s="1741"/>
      <c r="W1" s="1741"/>
      <c r="X1" s="1741"/>
      <c r="Y1" s="1741"/>
      <c r="Z1" s="1741"/>
      <c r="AA1" s="1741"/>
      <c r="AB1" s="1741"/>
      <c r="AC1" s="1741"/>
      <c r="AD1" s="1741"/>
      <c r="AE1" s="1738"/>
    </row>
    <row r="2" spans="1:31" hidden="1" x14ac:dyDescent="0.3">
      <c r="A2" s="1736"/>
      <c r="B2" s="1736"/>
      <c r="C2" s="1736"/>
      <c r="D2" s="1739"/>
      <c r="E2" s="1600"/>
      <c r="F2" s="1601"/>
      <c r="G2" s="1601"/>
      <c r="H2" s="1601"/>
      <c r="I2" s="1601"/>
      <c r="J2" s="1601"/>
      <c r="K2" s="1601"/>
      <c r="L2" s="1601"/>
      <c r="M2" s="1601"/>
      <c r="N2" s="1601"/>
      <c r="O2" s="1601"/>
      <c r="P2" s="1601"/>
      <c r="Q2" s="1601"/>
      <c r="R2" s="1603">
        <f>T2-6</f>
        <v>44618</v>
      </c>
      <c r="S2" s="1604" t="s">
        <v>3694</v>
      </c>
      <c r="T2" s="1603">
        <v>44624</v>
      </c>
      <c r="U2" s="1601"/>
      <c r="V2" s="1601"/>
      <c r="W2" s="1601"/>
      <c r="X2" s="1601"/>
      <c r="Y2" s="1601"/>
      <c r="Z2" s="1601"/>
      <c r="AA2" s="1601"/>
      <c r="AB2" s="1601"/>
      <c r="AC2" s="1601"/>
      <c r="AD2" s="1601"/>
      <c r="AE2" s="1602"/>
    </row>
    <row r="3" spans="1:31" ht="43.2" hidden="1" x14ac:dyDescent="0.3">
      <c r="A3" s="1736"/>
      <c r="B3" s="1736"/>
      <c r="C3" s="1736"/>
      <c r="D3" s="1739"/>
      <c r="E3" s="1741" t="s">
        <v>3065</v>
      </c>
      <c r="F3" s="1738"/>
      <c r="G3" s="1737" t="s">
        <v>2606</v>
      </c>
      <c r="H3" s="1738"/>
      <c r="I3" s="1737" t="s">
        <v>2607</v>
      </c>
      <c r="J3" s="1738"/>
      <c r="K3" s="1737" t="s">
        <v>2608</v>
      </c>
      <c r="L3" s="1738"/>
      <c r="M3" s="1737" t="s">
        <v>2609</v>
      </c>
      <c r="N3" s="1738"/>
      <c r="O3" s="1737" t="s">
        <v>3064</v>
      </c>
      <c r="P3" s="1738"/>
      <c r="Q3" s="1577" t="s">
        <v>3061</v>
      </c>
      <c r="R3" s="1577" t="s">
        <v>3062</v>
      </c>
      <c r="S3" s="1577" t="s">
        <v>3063</v>
      </c>
      <c r="T3" s="1577" t="s">
        <v>1305</v>
      </c>
      <c r="U3" s="1577" t="s">
        <v>936</v>
      </c>
      <c r="V3" s="1580" t="s">
        <v>3692</v>
      </c>
      <c r="W3" s="1580" t="s">
        <v>3690</v>
      </c>
      <c r="X3" s="1580" t="s">
        <v>3691</v>
      </c>
      <c r="Y3" s="1580" t="s">
        <v>939</v>
      </c>
      <c r="Z3" s="1577" t="s">
        <v>941</v>
      </c>
      <c r="AA3" s="1577" t="s">
        <v>1308</v>
      </c>
      <c r="AB3" s="1577" t="s">
        <v>2243</v>
      </c>
      <c r="AC3" s="1577" t="s">
        <v>951</v>
      </c>
      <c r="AD3" s="1577" t="s">
        <v>2605</v>
      </c>
      <c r="AE3" s="1577" t="s">
        <v>3059</v>
      </c>
    </row>
    <row r="4" spans="1:31" hidden="1" x14ac:dyDescent="0.3">
      <c r="A4" s="1736"/>
      <c r="B4" s="1736"/>
      <c r="C4" s="1736"/>
      <c r="D4" s="1739"/>
      <c r="E4" s="1740">
        <v>1</v>
      </c>
      <c r="F4" s="1730"/>
      <c r="G4" s="1729">
        <v>0</v>
      </c>
      <c r="H4" s="1730"/>
      <c r="I4" s="1729">
        <v>0.5</v>
      </c>
      <c r="J4" s="1730"/>
      <c r="K4" s="1729">
        <v>0.35</v>
      </c>
      <c r="L4" s="1730"/>
      <c r="M4" s="1729">
        <v>0.1</v>
      </c>
      <c r="N4" s="1730"/>
      <c r="O4" s="1729">
        <v>0.05</v>
      </c>
      <c r="P4" s="1730"/>
      <c r="Q4" s="1581">
        <v>1</v>
      </c>
      <c r="R4" s="1581">
        <v>0.3</v>
      </c>
      <c r="S4" s="1581">
        <v>0.7</v>
      </c>
      <c r="T4" s="1581">
        <v>1</v>
      </c>
      <c r="U4" s="1581">
        <v>1</v>
      </c>
      <c r="V4" s="1582">
        <v>1</v>
      </c>
      <c r="W4" s="1582">
        <v>1</v>
      </c>
      <c r="X4" s="1582">
        <v>1</v>
      </c>
      <c r="Y4" s="1582">
        <v>1</v>
      </c>
      <c r="Z4" s="1581">
        <v>1</v>
      </c>
      <c r="AA4" s="1581">
        <v>1</v>
      </c>
      <c r="AB4" s="1581">
        <v>1</v>
      </c>
      <c r="AC4" s="1581">
        <v>1</v>
      </c>
      <c r="AD4" s="1581">
        <v>1</v>
      </c>
      <c r="AE4" s="1581">
        <v>1</v>
      </c>
    </row>
    <row r="5" spans="1:31" hidden="1" x14ac:dyDescent="0.3">
      <c r="A5" s="1736"/>
      <c r="B5" s="1736"/>
      <c r="C5" s="1736"/>
      <c r="D5" s="1739"/>
      <c r="E5" s="1172" t="s">
        <v>879</v>
      </c>
      <c r="F5" s="1577" t="s">
        <v>13</v>
      </c>
      <c r="G5" s="1577" t="s">
        <v>879</v>
      </c>
      <c r="H5" s="1577" t="s">
        <v>13</v>
      </c>
      <c r="I5" s="1577" t="s">
        <v>879</v>
      </c>
      <c r="J5" s="1577" t="s">
        <v>13</v>
      </c>
      <c r="K5" s="1577" t="s">
        <v>879</v>
      </c>
      <c r="L5" s="1577" t="s">
        <v>13</v>
      </c>
      <c r="M5" s="1577" t="s">
        <v>879</v>
      </c>
      <c r="N5" s="1577" t="s">
        <v>13</v>
      </c>
      <c r="O5" s="1577" t="s">
        <v>879</v>
      </c>
      <c r="P5" s="1577" t="s">
        <v>13</v>
      </c>
      <c r="Q5" s="1577" t="s">
        <v>879</v>
      </c>
      <c r="R5" s="1577" t="s">
        <v>879</v>
      </c>
      <c r="S5" s="1577" t="s">
        <v>879</v>
      </c>
      <c r="T5" s="1577" t="s">
        <v>879</v>
      </c>
      <c r="U5" s="1577" t="s">
        <v>879</v>
      </c>
      <c r="V5" s="1577" t="s">
        <v>879</v>
      </c>
      <c r="W5" s="1577" t="s">
        <v>879</v>
      </c>
      <c r="X5" s="1577" t="s">
        <v>879</v>
      </c>
      <c r="Y5" s="1577" t="s">
        <v>879</v>
      </c>
      <c r="Z5" s="1577" t="s">
        <v>879</v>
      </c>
      <c r="AA5" s="1577" t="s">
        <v>879</v>
      </c>
      <c r="AB5" s="1577" t="s">
        <v>879</v>
      </c>
      <c r="AC5" s="1577" t="s">
        <v>879</v>
      </c>
      <c r="AD5" s="1577" t="s">
        <v>879</v>
      </c>
      <c r="AE5" s="1577" t="s">
        <v>879</v>
      </c>
    </row>
    <row r="6" spans="1:31" hidden="1" x14ac:dyDescent="0.3">
      <c r="A6" s="1578" t="s">
        <v>2446</v>
      </c>
      <c r="B6" s="810" t="s">
        <v>3689</v>
      </c>
      <c r="C6" s="1515">
        <v>987000</v>
      </c>
      <c r="D6" s="1596">
        <v>990273</v>
      </c>
      <c r="E6" s="1593">
        <f t="shared" ref="E6:E19" si="0">(G6*$G$25)+(I6*$I$25)+(K6*$K$25)+(M6*$M$25)+(O6*$O$25)</f>
        <v>0</v>
      </c>
      <c r="F6" s="1516">
        <f t="shared" ref="F6:F19" si="1">(H6*$G$25)+(J6*$I$25)+(L6*$K$25)+(N6*$M$25)+(P6*$O$25)</f>
        <v>0</v>
      </c>
      <c r="G6" s="811">
        <f>SUMIFS('2003 - Clearing'!$I$33:$I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H6" s="1516">
        <f>SUMIFS('2003 - Clearing'!$K$33:$K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I6" s="811">
        <f>SUMIFS('2003 - Clearing'!$I$33:$I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J6" s="1516">
        <f>SUMIFS('2003 - Clearing'!$K$33:$K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K6" s="811">
        <f>SUMIFS('2003 - Clearing'!$I$33:$I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L6" s="1516">
        <f>SUMIFS('2003 - Clearing'!$K$33:$K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M6" s="811">
        <f>SUMIFS('2003 - Clearing'!$I$33:$I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N6" s="1516">
        <f>SUMIFS('2003 - Clearing'!$K$33:$K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O6" s="811">
        <f>SUMIFS('2003 - Clearing'!$I$33:$I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P6" s="1516">
        <f>SUMIFS('2003 - Clearing'!$K$33:$K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Q6" s="811">
        <f t="shared" ref="Q6:Q19" si="2">(R6*$R$25)+(S6*$S$25)</f>
        <v>0</v>
      </c>
      <c r="R6" s="811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R$2,'2100-Pipeline DETAILS RoC'!$R$32:$R$1809,"&lt;="&amp;$T$2)</f>
        <v>0</v>
      </c>
      <c r="S6" s="811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R$2,'2100-Pipeline DETAILS RoC'!$T$32:$T$1809,"&lt;="&amp;$T$2)</f>
        <v>0</v>
      </c>
      <c r="T6" s="811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R$2,'2100-Pipeline DETAILS RoC'!$Z$32:$Z$1809,"&lt;="&amp;$T$2)</f>
        <v>0</v>
      </c>
      <c r="U6" s="811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R$2,'2100-Pipeline DETAILS RoC'!$AF$32:$AF$1809,"&lt;="&amp;$T$2)</f>
        <v>0</v>
      </c>
      <c r="V6" s="811">
        <f t="shared" ref="V6:V19" si="3">W6+X6</f>
        <v>0</v>
      </c>
      <c r="W6" s="811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X6" s="811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Y6" s="811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R$2,'2100-Pipeline DETAILS RoC'!$BF$32:$BF$1809,"&lt;="&amp;$T$2)</f>
        <v>0</v>
      </c>
      <c r="Z6" s="811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R$2,'2100-Pipeline DETAILS RoC'!$BJ$32:$BJ$1809,"&lt;="&amp;$T$2)</f>
        <v>0</v>
      </c>
      <c r="AA6" s="811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R$2,'2100-Pipeline DETAILS RoC'!$BO$32:$BO$1809,"&lt;="&amp;$T$2)</f>
        <v>0</v>
      </c>
      <c r="AB6" s="811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R$2,'2100-Pipeline DETAILS RoC'!$BU$32:$BU$1809,"&lt;="&amp;$T$2)</f>
        <v>0</v>
      </c>
      <c r="AC6" s="811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R$2,'2100-Pipeline DETAILS RoC'!$BY$32:$BY$1809,"&lt;="&amp;$T$2)</f>
        <v>0</v>
      </c>
      <c r="AD6" s="811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R$2,'2100-Pipeline DETAILS RoC'!$CO$32:$CO$1809,"&lt;="&amp;$T$2)</f>
        <v>0</v>
      </c>
      <c r="AE6" s="811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R$2,'2100-Pipeline DETAILS RoC'!$CS$32:$CS$1809,"&lt;="&amp;$T$2)</f>
        <v>0</v>
      </c>
    </row>
    <row r="7" spans="1:31" hidden="1" x14ac:dyDescent="0.3">
      <c r="A7" s="1578" t="s">
        <v>39</v>
      </c>
      <c r="B7" s="810" t="s">
        <v>3688</v>
      </c>
      <c r="C7" s="1515">
        <v>990273</v>
      </c>
      <c r="D7" s="1596">
        <v>997700</v>
      </c>
      <c r="E7" s="1593">
        <f t="shared" si="0"/>
        <v>0</v>
      </c>
      <c r="F7" s="1516">
        <f t="shared" si="1"/>
        <v>0</v>
      </c>
      <c r="G7" s="811">
        <f>SUMIFS('2003 - Clearing'!$I$33:$I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H7" s="1516">
        <f>SUMIFS('2003 - Clearing'!$K$33:$K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I7" s="811">
        <f>SUMIFS('2003 - Clearing'!$I$33:$I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J7" s="1516">
        <f>SUMIFS('2003 - Clearing'!$K$33:$K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K7" s="811">
        <f>SUMIFS('2003 - Clearing'!$I$33:$I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L7" s="1516">
        <f>SUMIFS('2003 - Clearing'!$K$33:$K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M7" s="811">
        <f>SUMIFS('2003 - Clearing'!$I$33:$I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N7" s="1516">
        <f>SUMIFS('2003 - Clearing'!$K$33:$K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O7" s="811">
        <f>SUMIFS('2003 - Clearing'!$I$33:$I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P7" s="1516">
        <f>SUMIFS('2003 - Clearing'!$K$33:$K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Q7" s="811">
        <f t="shared" si="2"/>
        <v>0</v>
      </c>
      <c r="R7" s="811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R$2,'2100-Pipeline DETAILS RoC'!$R$32:$R$1809,"&lt;="&amp;$T$2)</f>
        <v>0</v>
      </c>
      <c r="S7" s="811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R$2,'2100-Pipeline DETAILS RoC'!$T$32:$T$1809,"&lt;="&amp;$T$2)</f>
        <v>0</v>
      </c>
      <c r="T7" s="811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R$2,'2100-Pipeline DETAILS RoC'!$Z$32:$Z$1809,"&lt;="&amp;$T$2)</f>
        <v>0</v>
      </c>
      <c r="U7" s="811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R$2,'2100-Pipeline DETAILS RoC'!$AF$32:$AF$1809,"&lt;="&amp;$T$2)</f>
        <v>0</v>
      </c>
      <c r="V7" s="811">
        <f t="shared" si="3"/>
        <v>0</v>
      </c>
      <c r="W7" s="811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X7" s="811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Y7" s="811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R$2,'2100-Pipeline DETAILS RoC'!$BF$32:$BF$1809,"&lt;="&amp;$T$2)</f>
        <v>0</v>
      </c>
      <c r="Z7" s="811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R$2,'2100-Pipeline DETAILS RoC'!$BJ$32:$BJ$1809,"&lt;="&amp;$T$2)</f>
        <v>0</v>
      </c>
      <c r="AA7" s="811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R$2,'2100-Pipeline DETAILS RoC'!$BO$32:$BO$1809,"&lt;="&amp;$T$2)</f>
        <v>0</v>
      </c>
      <c r="AB7" s="811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R$2,'2100-Pipeline DETAILS RoC'!$BU$32:$BU$1809,"&lt;="&amp;$T$2)</f>
        <v>0</v>
      </c>
      <c r="AC7" s="811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R$2,'2100-Pipeline DETAILS RoC'!$BY$32:$BY$1809,"&lt;="&amp;$T$2)</f>
        <v>0</v>
      </c>
      <c r="AD7" s="811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R$2,'2100-Pipeline DETAILS RoC'!$CO$32:$CO$1809,"&lt;="&amp;$T$2)</f>
        <v>0</v>
      </c>
      <c r="AE7" s="811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R$2,'2100-Pipeline DETAILS RoC'!$CS$32:$CS$1809,"&lt;="&amp;$T$2)</f>
        <v>0</v>
      </c>
    </row>
    <row r="8" spans="1:31" hidden="1" x14ac:dyDescent="0.3">
      <c r="A8" s="1578" t="s">
        <v>44</v>
      </c>
      <c r="B8" s="810" t="s">
        <v>3675</v>
      </c>
      <c r="C8" s="1515">
        <v>997700</v>
      </c>
      <c r="D8" s="1596">
        <v>1007950</v>
      </c>
      <c r="E8" s="1593">
        <f t="shared" si="0"/>
        <v>0</v>
      </c>
      <c r="F8" s="1516">
        <f t="shared" si="1"/>
        <v>0</v>
      </c>
      <c r="G8" s="811">
        <f>SUMIFS('2003 - Clearing'!$I$33:$I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H8" s="1516">
        <f>SUMIFS('2003 - Clearing'!$K$33:$K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I8" s="811">
        <f>SUMIFS('2003 - Clearing'!$I$33:$I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J8" s="1516">
        <f>SUMIFS('2003 - Clearing'!$K$33:$K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K8" s="811">
        <f>SUMIFS('2003 - Clearing'!$I$33:$I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L8" s="1516">
        <f>SUMIFS('2003 - Clearing'!$K$33:$K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M8" s="811">
        <f>SUMIFS('2003 - Clearing'!$I$33:$I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N8" s="1516">
        <f>SUMIFS('2003 - Clearing'!$K$33:$K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O8" s="811">
        <f>SUMIFS('2003 - Clearing'!$I$33:$I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P8" s="1516">
        <f>SUMIFS('2003 - Clearing'!$K$33:$K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Q8" s="811">
        <f t="shared" si="2"/>
        <v>0</v>
      </c>
      <c r="R8" s="811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R$2,'2100-Pipeline DETAILS RoC'!$R$32:$R$1809,"&lt;="&amp;$T$2)</f>
        <v>0</v>
      </c>
      <c r="S8" s="811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R$2,'2100-Pipeline DETAILS RoC'!$T$32:$T$1809,"&lt;="&amp;$T$2)</f>
        <v>0</v>
      </c>
      <c r="T8" s="811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R$2,'2100-Pipeline DETAILS RoC'!$Z$32:$Z$1809,"&lt;="&amp;$T$2)</f>
        <v>0</v>
      </c>
      <c r="U8" s="811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R$2,'2100-Pipeline DETAILS RoC'!$AF$32:$AF$1809,"&lt;="&amp;$T$2)</f>
        <v>0</v>
      </c>
      <c r="V8" s="811">
        <f t="shared" si="3"/>
        <v>0</v>
      </c>
      <c r="W8" s="811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X8" s="811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Y8" s="811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R$2,'2100-Pipeline DETAILS RoC'!$BF$32:$BF$1809,"&lt;="&amp;$T$2)</f>
        <v>0</v>
      </c>
      <c r="Z8" s="811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R$2,'2100-Pipeline DETAILS RoC'!$BJ$32:$BJ$1809,"&lt;="&amp;$T$2)</f>
        <v>0</v>
      </c>
      <c r="AA8" s="811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R$2,'2100-Pipeline DETAILS RoC'!$BO$32:$BO$1809,"&lt;="&amp;$T$2)</f>
        <v>0</v>
      </c>
      <c r="AB8" s="811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R$2,'2100-Pipeline DETAILS RoC'!$BU$32:$BU$1809,"&lt;="&amp;$T$2)</f>
        <v>0</v>
      </c>
      <c r="AC8" s="811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R$2,'2100-Pipeline DETAILS RoC'!$BY$32:$BY$1809,"&lt;="&amp;$T$2)</f>
        <v>0</v>
      </c>
      <c r="AD8" s="811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R$2,'2100-Pipeline DETAILS RoC'!$CO$32:$CO$1809,"&lt;="&amp;$T$2)</f>
        <v>0</v>
      </c>
      <c r="AE8" s="811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R$2,'2100-Pipeline DETAILS RoC'!$CS$32:$CS$1809,"&lt;="&amp;$T$2)</f>
        <v>0</v>
      </c>
    </row>
    <row r="9" spans="1:31" hidden="1" x14ac:dyDescent="0.3">
      <c r="A9" s="1578" t="s">
        <v>49</v>
      </c>
      <c r="B9" s="810" t="s">
        <v>3676</v>
      </c>
      <c r="C9" s="1515">
        <v>1007950</v>
      </c>
      <c r="D9" s="1596">
        <v>1015700</v>
      </c>
      <c r="E9" s="1593">
        <f t="shared" si="0"/>
        <v>0</v>
      </c>
      <c r="F9" s="1516">
        <f t="shared" si="1"/>
        <v>0</v>
      </c>
      <c r="G9" s="811">
        <f>SUMIFS('2003 - Clearing'!$I$33:$I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H9" s="1516">
        <f>SUMIFS('2003 - Clearing'!$K$33:$K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I9" s="811">
        <f>SUMIFS('2003 - Clearing'!$I$33:$I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J9" s="1516">
        <f>SUMIFS('2003 - Clearing'!$K$33:$K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K9" s="811">
        <f>SUMIFS('2003 - Clearing'!$I$33:$I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L9" s="1516">
        <f>SUMIFS('2003 - Clearing'!$K$33:$K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M9" s="811">
        <f>SUMIFS('2003 - Clearing'!$I$33:$I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N9" s="1516">
        <f>SUMIFS('2003 - Clearing'!$K$33:$K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O9" s="811">
        <f>SUMIFS('2003 - Clearing'!$I$33:$I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P9" s="1516">
        <f>SUMIFS('2003 - Clearing'!$K$33:$K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Q9" s="811">
        <f t="shared" si="2"/>
        <v>0</v>
      </c>
      <c r="R9" s="811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R$2,'2100-Pipeline DETAILS RoC'!$R$32:$R$1809,"&lt;="&amp;$T$2)</f>
        <v>0</v>
      </c>
      <c r="S9" s="811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R$2,'2100-Pipeline DETAILS RoC'!$T$32:$T$1809,"&lt;="&amp;$T$2)</f>
        <v>0</v>
      </c>
      <c r="T9" s="811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R$2,'2100-Pipeline DETAILS RoC'!$Z$32:$Z$1809,"&lt;="&amp;$T$2)</f>
        <v>0</v>
      </c>
      <c r="U9" s="811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R$2,'2100-Pipeline DETAILS RoC'!$AF$32:$AF$1809,"&lt;="&amp;$T$2)</f>
        <v>0</v>
      </c>
      <c r="V9" s="811">
        <f t="shared" si="3"/>
        <v>0</v>
      </c>
      <c r="W9" s="811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X9" s="811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Y9" s="811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R$2,'2100-Pipeline DETAILS RoC'!$BF$32:$BF$1809,"&lt;="&amp;$T$2)</f>
        <v>0</v>
      </c>
      <c r="Z9" s="811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R$2,'2100-Pipeline DETAILS RoC'!$BJ$32:$BJ$1809,"&lt;="&amp;$T$2)</f>
        <v>0</v>
      </c>
      <c r="AA9" s="811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R$2,'2100-Pipeline DETAILS RoC'!$BO$32:$BO$1809,"&lt;="&amp;$T$2)</f>
        <v>0</v>
      </c>
      <c r="AB9" s="811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R$2,'2100-Pipeline DETAILS RoC'!$BU$32:$BU$1809,"&lt;="&amp;$T$2)</f>
        <v>0</v>
      </c>
      <c r="AC9" s="811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R$2,'2100-Pipeline DETAILS RoC'!$BY$32:$BY$1809,"&lt;="&amp;$T$2)</f>
        <v>0</v>
      </c>
      <c r="AD9" s="811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R$2,'2100-Pipeline DETAILS RoC'!$CO$32:$CO$1809,"&lt;="&amp;$T$2)</f>
        <v>0</v>
      </c>
      <c r="AE9" s="811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R$2,'2100-Pipeline DETAILS RoC'!$CS$32:$CS$1809,"&lt;="&amp;$T$2)</f>
        <v>0</v>
      </c>
    </row>
    <row r="10" spans="1:31" hidden="1" x14ac:dyDescent="0.3">
      <c r="A10" s="1578" t="s">
        <v>54</v>
      </c>
      <c r="B10" s="810" t="s">
        <v>3677</v>
      </c>
      <c r="C10" s="1515">
        <v>1015700</v>
      </c>
      <c r="D10" s="1596">
        <v>1024350</v>
      </c>
      <c r="E10" s="1593">
        <f t="shared" si="0"/>
        <v>0</v>
      </c>
      <c r="F10" s="1516">
        <f t="shared" si="1"/>
        <v>0</v>
      </c>
      <c r="G10" s="811">
        <f>SUMIFS('2003 - Clearing'!$I$33:$I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H10" s="1516">
        <f>SUMIFS('2003 - Clearing'!$K$33:$K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I10" s="811">
        <f>SUMIFS('2003 - Clearing'!$I$33:$I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J10" s="1516">
        <f>SUMIFS('2003 - Clearing'!$K$33:$K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K10" s="811">
        <f>SUMIFS('2003 - Clearing'!$I$33:$I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L10" s="1516">
        <f>SUMIFS('2003 - Clearing'!$K$33:$K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M10" s="811">
        <f>SUMIFS('2003 - Clearing'!$I$33:$I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N10" s="1516">
        <f>SUMIFS('2003 - Clearing'!$K$33:$K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O10" s="811">
        <f>SUMIFS('2003 - Clearing'!$I$33:$I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P10" s="1516">
        <f>SUMIFS('2003 - Clearing'!$K$33:$K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Q10" s="811">
        <f t="shared" si="2"/>
        <v>0</v>
      </c>
      <c r="R10" s="811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R$2,'2100-Pipeline DETAILS RoC'!$R$32:$R$1809,"&lt;="&amp;$T$2)</f>
        <v>0</v>
      </c>
      <c r="S10" s="811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R$2,'2100-Pipeline DETAILS RoC'!$T$32:$T$1809,"&lt;="&amp;$T$2)</f>
        <v>0</v>
      </c>
      <c r="T10" s="811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R$2,'2100-Pipeline DETAILS RoC'!$Z$32:$Z$1809,"&lt;="&amp;$T$2)</f>
        <v>0</v>
      </c>
      <c r="U10" s="811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R$2,'2100-Pipeline DETAILS RoC'!$AF$32:$AF$1809,"&lt;="&amp;$T$2)</f>
        <v>0</v>
      </c>
      <c r="V10" s="811">
        <f t="shared" si="3"/>
        <v>0</v>
      </c>
      <c r="W10" s="811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X10" s="811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Y10" s="811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R$2,'2100-Pipeline DETAILS RoC'!$BF$32:$BF$1809,"&lt;="&amp;$T$2)</f>
        <v>0</v>
      </c>
      <c r="Z10" s="811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R$2,'2100-Pipeline DETAILS RoC'!$BJ$32:$BJ$1809,"&lt;="&amp;$T$2)</f>
        <v>0</v>
      </c>
      <c r="AA10" s="811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R$2,'2100-Pipeline DETAILS RoC'!$BO$32:$BO$1809,"&lt;="&amp;$T$2)</f>
        <v>0</v>
      </c>
      <c r="AB10" s="811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R$2,'2100-Pipeline DETAILS RoC'!$BU$32:$BU$1809,"&lt;="&amp;$T$2)</f>
        <v>0</v>
      </c>
      <c r="AC10" s="811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R$2,'2100-Pipeline DETAILS RoC'!$BY$32:$BY$1809,"&lt;="&amp;$T$2)</f>
        <v>0</v>
      </c>
      <c r="AD10" s="811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R$2,'2100-Pipeline DETAILS RoC'!$CO$32:$CO$1809,"&lt;="&amp;$T$2)</f>
        <v>0</v>
      </c>
      <c r="AE10" s="811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R$2,'2100-Pipeline DETAILS RoC'!$CS$32:$CS$1809,"&lt;="&amp;$T$2)</f>
        <v>0</v>
      </c>
    </row>
    <row r="11" spans="1:31" hidden="1" x14ac:dyDescent="0.3">
      <c r="A11" s="1578" t="s">
        <v>57</v>
      </c>
      <c r="B11" s="810" t="s">
        <v>3678</v>
      </c>
      <c r="C11" s="1515">
        <v>1024350</v>
      </c>
      <c r="D11" s="1596">
        <v>1025850</v>
      </c>
      <c r="E11" s="1593">
        <f t="shared" si="0"/>
        <v>0</v>
      </c>
      <c r="F11" s="1516">
        <f t="shared" si="1"/>
        <v>0</v>
      </c>
      <c r="G11" s="811">
        <f>SUMIFS('2003 - Clearing'!$I$33:$I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H11" s="1516">
        <f>SUMIFS('2003 - Clearing'!$K$33:$K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I11" s="811">
        <f>SUMIFS('2003 - Clearing'!$I$33:$I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J11" s="1516">
        <f>SUMIFS('2003 - Clearing'!$K$33:$K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K11" s="811">
        <f>SUMIFS('2003 - Clearing'!$I$33:$I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L11" s="1516">
        <f>SUMIFS('2003 - Clearing'!$K$33:$K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M11" s="811">
        <f>SUMIFS('2003 - Clearing'!$I$33:$I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N11" s="1516">
        <f>SUMIFS('2003 - Clearing'!$K$33:$K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O11" s="811">
        <f>SUMIFS('2003 - Clearing'!$I$33:$I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P11" s="1516">
        <f>SUMIFS('2003 - Clearing'!$K$33:$K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Q11" s="811">
        <f t="shared" si="2"/>
        <v>0</v>
      </c>
      <c r="R11" s="811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R$2,'2100-Pipeline DETAILS RoC'!$R$32:$R$1809,"&lt;="&amp;$T$2)</f>
        <v>0</v>
      </c>
      <c r="S11" s="811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R$2,'2100-Pipeline DETAILS RoC'!$T$32:$T$1809,"&lt;="&amp;$T$2)</f>
        <v>0</v>
      </c>
      <c r="T11" s="811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R$2,'2100-Pipeline DETAILS RoC'!$Z$32:$Z$1809,"&lt;="&amp;$T$2)</f>
        <v>0</v>
      </c>
      <c r="U11" s="811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R$2,'2100-Pipeline DETAILS RoC'!$AF$32:$AF$1809,"&lt;="&amp;$T$2)</f>
        <v>0</v>
      </c>
      <c r="V11" s="811">
        <f t="shared" si="3"/>
        <v>0</v>
      </c>
      <c r="W11" s="811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X11" s="811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Y11" s="811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R$2,'2100-Pipeline DETAILS RoC'!$BF$32:$BF$1809,"&lt;="&amp;$T$2)</f>
        <v>0</v>
      </c>
      <c r="Z11" s="811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R$2,'2100-Pipeline DETAILS RoC'!$BJ$32:$BJ$1809,"&lt;="&amp;$T$2)</f>
        <v>0</v>
      </c>
      <c r="AA11" s="811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R$2,'2100-Pipeline DETAILS RoC'!$BO$32:$BO$1809,"&lt;="&amp;$T$2)</f>
        <v>0</v>
      </c>
      <c r="AB11" s="811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R$2,'2100-Pipeline DETAILS RoC'!$BU$32:$BU$1809,"&lt;="&amp;$T$2)</f>
        <v>0</v>
      </c>
      <c r="AC11" s="811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R$2,'2100-Pipeline DETAILS RoC'!$BY$32:$BY$1809,"&lt;="&amp;$T$2)</f>
        <v>0</v>
      </c>
      <c r="AD11" s="811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R$2,'2100-Pipeline DETAILS RoC'!$CO$32:$CO$1809,"&lt;="&amp;$T$2)</f>
        <v>0</v>
      </c>
      <c r="AE11" s="811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R$2,'2100-Pipeline DETAILS RoC'!$CS$32:$CS$1809,"&lt;="&amp;$T$2)</f>
        <v>0</v>
      </c>
    </row>
    <row r="12" spans="1:31" hidden="1" x14ac:dyDescent="0.3">
      <c r="A12" s="1578" t="s">
        <v>59</v>
      </c>
      <c r="B12" s="810" t="s">
        <v>3679</v>
      </c>
      <c r="C12" s="1515">
        <v>1025850</v>
      </c>
      <c r="D12" s="1596">
        <v>1030500</v>
      </c>
      <c r="E12" s="1593">
        <f t="shared" si="0"/>
        <v>0</v>
      </c>
      <c r="F12" s="1516">
        <f t="shared" si="1"/>
        <v>0</v>
      </c>
      <c r="G12" s="811">
        <f>SUMIFS('2003 - Clearing'!$I$33:$I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H12" s="1516">
        <f>SUMIFS('2003 - Clearing'!$K$33:$K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I12" s="811">
        <f>SUMIFS('2003 - Clearing'!$I$33:$I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J12" s="1516">
        <f>SUMIFS('2003 - Clearing'!$K$33:$K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K12" s="811">
        <f>SUMIFS('2003 - Clearing'!$I$33:$I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L12" s="1516">
        <f>SUMIFS('2003 - Clearing'!$K$33:$K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M12" s="811">
        <f>SUMIFS('2003 - Clearing'!$I$33:$I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N12" s="1516">
        <f>SUMIFS('2003 - Clearing'!$K$33:$K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O12" s="811">
        <f>SUMIFS('2003 - Clearing'!$I$33:$I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P12" s="1516">
        <f>SUMIFS('2003 - Clearing'!$K$33:$K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Q12" s="811">
        <f t="shared" si="2"/>
        <v>0</v>
      </c>
      <c r="R12" s="811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R$2,'2100-Pipeline DETAILS RoC'!$R$32:$R$1809,"&lt;="&amp;$T$2)</f>
        <v>0</v>
      </c>
      <c r="S12" s="811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R$2,'2100-Pipeline DETAILS RoC'!$T$32:$T$1809,"&lt;="&amp;$T$2)</f>
        <v>0</v>
      </c>
      <c r="T12" s="811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R$2,'2100-Pipeline DETAILS RoC'!$Z$32:$Z$1809,"&lt;="&amp;$T$2)</f>
        <v>0</v>
      </c>
      <c r="U12" s="811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R$2,'2100-Pipeline DETAILS RoC'!$AF$32:$AF$1809,"&lt;="&amp;$T$2)</f>
        <v>0</v>
      </c>
      <c r="V12" s="811">
        <f t="shared" si="3"/>
        <v>0</v>
      </c>
      <c r="W12" s="811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X12" s="811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Y12" s="811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R$2,'2100-Pipeline DETAILS RoC'!$BF$32:$BF$1809,"&lt;="&amp;$T$2)</f>
        <v>0</v>
      </c>
      <c r="Z12" s="811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R$2,'2100-Pipeline DETAILS RoC'!$BJ$32:$BJ$1809,"&lt;="&amp;$T$2)</f>
        <v>0</v>
      </c>
      <c r="AA12" s="811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R$2,'2100-Pipeline DETAILS RoC'!$BO$32:$BO$1809,"&lt;="&amp;$T$2)</f>
        <v>0</v>
      </c>
      <c r="AB12" s="811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R$2,'2100-Pipeline DETAILS RoC'!$BU$32:$BU$1809,"&lt;="&amp;$T$2)</f>
        <v>0</v>
      </c>
      <c r="AC12" s="811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R$2,'2100-Pipeline DETAILS RoC'!$BY$32:$BY$1809,"&lt;="&amp;$T$2)</f>
        <v>0</v>
      </c>
      <c r="AD12" s="811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R$2,'2100-Pipeline DETAILS RoC'!$CO$32:$CO$1809,"&lt;="&amp;$T$2)</f>
        <v>0</v>
      </c>
      <c r="AE12" s="811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R$2,'2100-Pipeline DETAILS RoC'!$CS$32:$CS$1809,"&lt;="&amp;$T$2)</f>
        <v>0</v>
      </c>
    </row>
    <row r="13" spans="1:31" hidden="1" x14ac:dyDescent="0.3">
      <c r="A13" s="1578" t="s">
        <v>62</v>
      </c>
      <c r="B13" s="810" t="s">
        <v>3680</v>
      </c>
      <c r="C13" s="1515">
        <v>1030500</v>
      </c>
      <c r="D13" s="1596">
        <v>1041700</v>
      </c>
      <c r="E13" s="1593">
        <f t="shared" si="0"/>
        <v>0</v>
      </c>
      <c r="F13" s="1516">
        <f t="shared" si="1"/>
        <v>0</v>
      </c>
      <c r="G13" s="811">
        <f>SUMIFS('2003 - Clearing'!$I$33:$I$1745,'2003 - Clearing'!$T$33:$T$1745,"&gt;0",'2003 - Clearing'!$G$33:$G$1745,"&gt;="&amp;$C13,'2003 - Clearing'!$H$33:$H$1745,"&lt;="&amp;$D13,'2003 - Clearing'!$T$33:$T$1745,"&gt;="&amp;$R$2,'2003 - Clearing'!$T$33:$T$1745,"&lt;="&amp;$T$2)</f>
        <v>100</v>
      </c>
      <c r="H13" s="1516">
        <f>SUMIFS('2003 - Clearing'!$K$33:$K$1745,'2003 - Clearing'!$T$33:$T$1745,"&gt;0",'2003 - Clearing'!$G$33:$G$1745,"&gt;="&amp;$C13,'2003 - Clearing'!$H$33:$H$1745,"&lt;="&amp;$D13,'2003 - Clearing'!$T$33:$T$1745,"&gt;="&amp;$R$2,'2003 - Clearing'!$T$33:$T$1745,"&lt;="&amp;$T$2)</f>
        <v>0.01</v>
      </c>
      <c r="I13" s="811">
        <f>SUMIFS('2003 - Clearing'!$I$33:$I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J13" s="1516">
        <f>SUMIFS('2003 - Clearing'!$K$33:$K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K13" s="811">
        <f>SUMIFS('2003 - Clearing'!$I$33:$I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L13" s="1516">
        <f>SUMIFS('2003 - Clearing'!$K$33:$K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M13" s="811">
        <f>SUMIFS('2003 - Clearing'!$I$33:$I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N13" s="1516">
        <f>SUMIFS('2003 - Clearing'!$K$33:$K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O13" s="811">
        <f>SUMIFS('2003 - Clearing'!$I$33:$I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P13" s="1516">
        <f>SUMIFS('2003 - Clearing'!$K$33:$K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Q13" s="811">
        <f t="shared" si="2"/>
        <v>0</v>
      </c>
      <c r="R13" s="811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R$2,'2100-Pipeline DETAILS RoC'!$R$32:$R$1809,"&lt;="&amp;$T$2)</f>
        <v>0</v>
      </c>
      <c r="S13" s="811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R$2,'2100-Pipeline DETAILS RoC'!$T$32:$T$1809,"&lt;="&amp;$T$2)</f>
        <v>0</v>
      </c>
      <c r="T13" s="811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R$2,'2100-Pipeline DETAILS RoC'!$Z$32:$Z$1809,"&lt;="&amp;$T$2)</f>
        <v>0</v>
      </c>
      <c r="U13" s="811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R$2,'2100-Pipeline DETAILS RoC'!$AF$32:$AF$1809,"&lt;="&amp;$T$2)</f>
        <v>0</v>
      </c>
      <c r="V13" s="811">
        <f t="shared" si="3"/>
        <v>0</v>
      </c>
      <c r="W13" s="811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X13" s="811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Y13" s="811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R$2,'2100-Pipeline DETAILS RoC'!$BF$32:$BF$1809,"&lt;="&amp;$T$2)</f>
        <v>0</v>
      </c>
      <c r="Z13" s="811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R$2,'2100-Pipeline DETAILS RoC'!$BJ$32:$BJ$1809,"&lt;="&amp;$T$2)</f>
        <v>0</v>
      </c>
      <c r="AA13" s="811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R$2,'2100-Pipeline DETAILS RoC'!$BO$32:$BO$1809,"&lt;="&amp;$T$2)</f>
        <v>0</v>
      </c>
      <c r="AB13" s="811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R$2,'2100-Pipeline DETAILS RoC'!$BU$32:$BU$1809,"&lt;="&amp;$T$2)</f>
        <v>0</v>
      </c>
      <c r="AC13" s="811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R$2,'2100-Pipeline DETAILS RoC'!$BY$32:$BY$1809,"&lt;="&amp;$T$2)</f>
        <v>0</v>
      </c>
      <c r="AD13" s="811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R$2,'2100-Pipeline DETAILS RoC'!$CO$32:$CO$1809,"&lt;="&amp;$T$2)</f>
        <v>0</v>
      </c>
      <c r="AE13" s="811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R$2,'2100-Pipeline DETAILS RoC'!$CS$32:$CS$1809,"&lt;="&amp;$T$2)</f>
        <v>0</v>
      </c>
    </row>
    <row r="14" spans="1:31" hidden="1" x14ac:dyDescent="0.3">
      <c r="A14" s="1578" t="s">
        <v>67</v>
      </c>
      <c r="B14" s="810" t="s">
        <v>3681</v>
      </c>
      <c r="C14" s="1515">
        <v>1041700</v>
      </c>
      <c r="D14" s="1596">
        <v>1044100</v>
      </c>
      <c r="E14" s="1593">
        <f t="shared" si="0"/>
        <v>0</v>
      </c>
      <c r="F14" s="1516">
        <f t="shared" si="1"/>
        <v>0</v>
      </c>
      <c r="G14" s="811">
        <f>SUMIFS('2003 - Clearing'!$I$33:$I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H14" s="1516">
        <f>SUMIFS('2003 - Clearing'!$K$33:$K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I14" s="811">
        <f>SUMIFS('2003 - Clearing'!$I$33:$I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J14" s="1516">
        <f>SUMIFS('2003 - Clearing'!$K$33:$K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K14" s="811">
        <f>SUMIFS('2003 - Clearing'!$I$33:$I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L14" s="1516">
        <f>SUMIFS('2003 - Clearing'!$K$33:$K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M14" s="811">
        <f>SUMIFS('2003 - Clearing'!$I$33:$I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N14" s="1516">
        <f>SUMIFS('2003 - Clearing'!$K$33:$K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O14" s="811">
        <f>SUMIFS('2003 - Clearing'!$I$33:$I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P14" s="1516">
        <f>SUMIFS('2003 - Clearing'!$K$33:$K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Q14" s="811">
        <f t="shared" si="2"/>
        <v>0</v>
      </c>
      <c r="R14" s="811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R$2,'2100-Pipeline DETAILS RoC'!$R$32:$R$1809,"&lt;="&amp;$T$2)</f>
        <v>0</v>
      </c>
      <c r="S14" s="811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R$2,'2100-Pipeline DETAILS RoC'!$T$32:$T$1809,"&lt;="&amp;$T$2)</f>
        <v>0</v>
      </c>
      <c r="T14" s="811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R$2,'2100-Pipeline DETAILS RoC'!$Z$32:$Z$1809,"&lt;="&amp;$T$2)</f>
        <v>0</v>
      </c>
      <c r="U14" s="811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R$2,'2100-Pipeline DETAILS RoC'!$AF$32:$AF$1809,"&lt;="&amp;$T$2)</f>
        <v>0</v>
      </c>
      <c r="V14" s="811">
        <f t="shared" si="3"/>
        <v>0</v>
      </c>
      <c r="W14" s="811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X14" s="811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Y14" s="811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R$2,'2100-Pipeline DETAILS RoC'!$BF$32:$BF$1809,"&lt;="&amp;$T$2)</f>
        <v>0</v>
      </c>
      <c r="Z14" s="811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R$2,'2100-Pipeline DETAILS RoC'!$BJ$32:$BJ$1809,"&lt;="&amp;$T$2)</f>
        <v>0</v>
      </c>
      <c r="AA14" s="811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R$2,'2100-Pipeline DETAILS RoC'!$BO$32:$BO$1809,"&lt;="&amp;$T$2)</f>
        <v>0</v>
      </c>
      <c r="AB14" s="811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R$2,'2100-Pipeline DETAILS RoC'!$BU$32:$BU$1809,"&lt;="&amp;$T$2)</f>
        <v>0</v>
      </c>
      <c r="AC14" s="811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R$2,'2100-Pipeline DETAILS RoC'!$BY$32:$BY$1809,"&lt;="&amp;$T$2)</f>
        <v>0</v>
      </c>
      <c r="AD14" s="811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R$2,'2100-Pipeline DETAILS RoC'!$CO$32:$CO$1809,"&lt;="&amp;$T$2)</f>
        <v>0</v>
      </c>
      <c r="AE14" s="811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R$2,'2100-Pipeline DETAILS RoC'!$CS$32:$CS$1809,"&lt;="&amp;$T$2)</f>
        <v>0</v>
      </c>
    </row>
    <row r="15" spans="1:31" hidden="1" x14ac:dyDescent="0.3">
      <c r="A15" s="1578" t="s">
        <v>69</v>
      </c>
      <c r="B15" s="810" t="s">
        <v>3682</v>
      </c>
      <c r="C15" s="1515">
        <v>1044100</v>
      </c>
      <c r="D15" s="1596">
        <v>1048850</v>
      </c>
      <c r="E15" s="1593">
        <f t="shared" si="0"/>
        <v>407.5</v>
      </c>
      <c r="F15" s="1516">
        <f t="shared" si="1"/>
        <v>0.35699999999999998</v>
      </c>
      <c r="G15" s="811">
        <f>SUMIFS('2003 - Clearing'!$I$33:$I$1745,'2003 - Clearing'!$T$33:$T$1745,"&gt;0",'2003 - Clearing'!$G$33:$G$1745,"&gt;="&amp;$C15,'2003 - Clearing'!$H$33:$H$1745,"&lt;="&amp;$D15,'2003 - Clearing'!$T$33:$T$1745,"&gt;="&amp;$R$2,'2003 - Clearing'!$T$33:$T$1745,"&lt;="&amp;$T$2)</f>
        <v>650</v>
      </c>
      <c r="H15" s="1516">
        <f>SUMIFS('2003 - Clearing'!$K$33:$K$1745,'2003 - Clearing'!$T$33:$T$1745,"&gt;0",'2003 - Clearing'!$G$33:$G$1745,"&gt;="&amp;$C15,'2003 - Clearing'!$H$33:$H$1745,"&lt;="&amp;$D15,'2003 - Clearing'!$T$33:$T$1745,"&gt;="&amp;$R$2,'2003 - Clearing'!$T$33:$T$1745,"&lt;="&amp;$T$2)</f>
        <v>0.55999999999999994</v>
      </c>
      <c r="I15" s="811">
        <f>SUMIFS('2003 - Clearing'!$I$33:$I$1745,'2003 - Clearing'!$U$33:$U$1745,"&gt;0",'2003 - Clearing'!$G$33:$G$1745,"&gt;="&amp;$C15,'2003 - Clearing'!$H$33:$H$1745,"&lt;="&amp;$D15,'2003 - Clearing'!$U$33:$U$1745,"&gt;="&amp;$R$2,'2003 - Clearing'!$U$33:$U$1745,"&lt;="&amp;$T$2)</f>
        <v>650</v>
      </c>
      <c r="J15" s="1516">
        <f>SUMIFS('2003 - Clearing'!$K$33:$K$1745,'2003 - Clearing'!$U$33:$U$1745,"&gt;0",'2003 - Clearing'!$G$33:$G$1745,"&gt;="&amp;$C15,'2003 - Clearing'!$H$33:$H$1745,"&lt;="&amp;$D15,'2003 - Clearing'!$U$33:$U$1745,"&gt;="&amp;$R$2,'2003 - Clearing'!$U$33:$U$1745,"&lt;="&amp;$T$2)</f>
        <v>0.55999999999999994</v>
      </c>
      <c r="K15" s="811">
        <f>SUMIFS('2003 - Clearing'!$I$33:$I$1745,'2003 - Clearing'!$V$33:$V$1745,"&gt;0",'2003 - Clearing'!$G$33:$G$1745,"&gt;="&amp;$C15,'2003 - Clearing'!$H$33:$H$1745,"&lt;="&amp;$D15,'2003 - Clearing'!$V$33:$V$1745,"&gt;="&amp;$R$2,'2003 - Clearing'!$V$33:$V$1745,"&lt;="&amp;$T$2)</f>
        <v>50</v>
      </c>
      <c r="L15" s="1516">
        <f>SUMIFS('2003 - Clearing'!$K$33:$K$1745,'2003 - Clearing'!$V$33:$V$1745,"&gt;0",'2003 - Clearing'!$G$33:$G$1745,"&gt;="&amp;$C15,'2003 - Clearing'!$H$33:$H$1745,"&lt;="&amp;$D15,'2003 - Clearing'!$V$33:$V$1745,"&gt;="&amp;$R$2,'2003 - Clearing'!$V$33:$V$1745,"&lt;="&amp;$T$2)</f>
        <v>0.06</v>
      </c>
      <c r="M15" s="811">
        <f>SUMIFS('2003 - Clearing'!$I$33:$I$1745,'2003 - Clearing'!$W$33:$W$1745,"&gt;0",'2003 - Clearing'!$G$33:$G$1745,"&gt;="&amp;$C15,'2003 - Clearing'!$H$33:$H$1745,"&lt;="&amp;$D15,'2003 - Clearing'!$W$33:$W$1745,"&gt;="&amp;$R$2,'2003 - Clearing'!$W$33:$W$1745,"&lt;="&amp;$T$2)</f>
        <v>650</v>
      </c>
      <c r="N15" s="1516">
        <f>SUMIFS('2003 - Clearing'!$K$33:$K$1745,'2003 - Clearing'!$W$33:$W$1745,"&gt;0",'2003 - Clearing'!$G$33:$G$1745,"&gt;="&amp;$C15,'2003 - Clearing'!$H$33:$H$1745,"&lt;="&amp;$D15,'2003 - Clearing'!$W$33:$W$1745,"&gt;="&amp;$R$2,'2003 - Clearing'!$W$33:$W$1745,"&lt;="&amp;$T$2)</f>
        <v>0.55999999999999994</v>
      </c>
      <c r="O15" s="811">
        <f>SUMIFS('2003 - Clearing'!$I$33:$I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P15" s="1516">
        <f>SUMIFS('2003 - Clearing'!$K$33:$K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Q15" s="811">
        <f t="shared" si="2"/>
        <v>195</v>
      </c>
      <c r="R15" s="811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R$2,'2100-Pipeline DETAILS RoC'!$R$32:$R$1809,"&lt;="&amp;$T$2)</f>
        <v>650</v>
      </c>
      <c r="S15" s="811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R$2,'2100-Pipeline DETAILS RoC'!$T$32:$T$1809,"&lt;="&amp;$T$2)</f>
        <v>0</v>
      </c>
      <c r="T15" s="811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R$2,'2100-Pipeline DETAILS RoC'!$Z$32:$Z$1809,"&lt;="&amp;$T$2)</f>
        <v>0</v>
      </c>
      <c r="U15" s="811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R$2,'2100-Pipeline DETAILS RoC'!$AF$32:$AF$1809,"&lt;="&amp;$T$2)</f>
        <v>0</v>
      </c>
      <c r="V15" s="811">
        <f t="shared" si="3"/>
        <v>0</v>
      </c>
      <c r="W15" s="811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X15" s="811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Y15" s="811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R$2,'2100-Pipeline DETAILS RoC'!$BF$32:$BF$1809,"&lt;="&amp;$T$2)</f>
        <v>0</v>
      </c>
      <c r="Z15" s="811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R$2,'2100-Pipeline DETAILS RoC'!$BJ$32:$BJ$1809,"&lt;="&amp;$T$2)</f>
        <v>50</v>
      </c>
      <c r="AA15" s="811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R$2,'2100-Pipeline DETAILS RoC'!$BO$32:$BO$1809,"&lt;="&amp;$T$2)</f>
        <v>50</v>
      </c>
      <c r="AB15" s="811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R$2,'2100-Pipeline DETAILS RoC'!$BU$32:$BU$1809,"&lt;="&amp;$T$2)</f>
        <v>50</v>
      </c>
      <c r="AC15" s="811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R$2,'2100-Pipeline DETAILS RoC'!$BY$32:$BY$1809,"&lt;="&amp;$T$2)</f>
        <v>50</v>
      </c>
      <c r="AD15" s="811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R$2,'2100-Pipeline DETAILS RoC'!$CO$32:$CO$1809,"&lt;="&amp;$T$2)</f>
        <v>0</v>
      </c>
      <c r="AE15" s="811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R$2,'2100-Pipeline DETAILS RoC'!$CS$32:$CS$1809,"&lt;="&amp;$T$2)</f>
        <v>0</v>
      </c>
    </row>
    <row r="16" spans="1:31" hidden="1" x14ac:dyDescent="0.3">
      <c r="A16" s="1578" t="s">
        <v>72</v>
      </c>
      <c r="B16" s="810" t="s">
        <v>3683</v>
      </c>
      <c r="C16" s="1515">
        <v>1048850</v>
      </c>
      <c r="D16" s="1596">
        <v>1053200</v>
      </c>
      <c r="E16" s="1593">
        <f t="shared" si="0"/>
        <v>35</v>
      </c>
      <c r="F16" s="1516">
        <f t="shared" si="1"/>
        <v>0.12249999999999998</v>
      </c>
      <c r="G16" s="811">
        <f>SUMIFS('2003 - Clearing'!$I$33:$I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H16" s="1516">
        <f>SUMIFS('2003 - Clearing'!$K$33:$K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I16" s="811">
        <f>SUMIFS('2003 - Clearing'!$I$33:$I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J16" s="1516">
        <f>SUMIFS('2003 - Clearing'!$K$33:$K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K16" s="811">
        <f>SUMIFS('2003 - Clearing'!$I$33:$I$1745,'2003 - Clearing'!$V$33:$V$1745,"&gt;0",'2003 - Clearing'!$G$33:$G$1745,"&gt;="&amp;$C16,'2003 - Clearing'!$H$33:$H$1745,"&lt;="&amp;$D16,'2003 - Clearing'!$V$33:$V$1745,"&gt;="&amp;$R$2,'2003 - Clearing'!$V$33:$V$1745,"&lt;="&amp;$T$2)</f>
        <v>50</v>
      </c>
      <c r="L16" s="1516">
        <f>SUMIFS('2003 - Clearing'!$K$33:$K$1745,'2003 - Clearing'!$V$33:$V$1745,"&gt;0",'2003 - Clearing'!$G$33:$G$1745,"&gt;="&amp;$C16,'2003 - Clearing'!$H$33:$H$1745,"&lt;="&amp;$D16,'2003 - Clearing'!$V$33:$V$1745,"&gt;="&amp;$R$2,'2003 - Clearing'!$V$33:$V$1745,"&lt;="&amp;$T$2)</f>
        <v>0.17499999999999999</v>
      </c>
      <c r="M16" s="811">
        <f>SUMIFS('2003 - Clearing'!$I$33:$I$1745,'2003 - Clearing'!$W$33:$W$1745,"&gt;0",'2003 - Clearing'!$G$33:$G$1745,"&gt;="&amp;$C16,'2003 - Clearing'!$H$33:$H$1745,"&lt;="&amp;$D16,'2003 - Clearing'!$W$33:$W$1745,"&gt;="&amp;$R$2,'2003 - Clearing'!$W$33:$W$1745,"&lt;="&amp;$T$2)</f>
        <v>150</v>
      </c>
      <c r="N16" s="1516">
        <f>SUMIFS('2003 - Clearing'!$K$33:$K$1745,'2003 - Clearing'!$W$33:$W$1745,"&gt;0",'2003 - Clearing'!$G$33:$G$1745,"&gt;="&amp;$C16,'2003 - Clearing'!$H$33:$H$1745,"&lt;="&amp;$D16,'2003 - Clearing'!$W$33:$W$1745,"&gt;="&amp;$R$2,'2003 - Clearing'!$W$33:$W$1745,"&lt;="&amp;$T$2)</f>
        <v>0.52499999999999991</v>
      </c>
      <c r="O16" s="811">
        <f>SUMIFS('2003 - Clearing'!$I$33:$I$1745,'2003 - Clearing'!$X$33:$X$1745,"&gt;0",'2003 - Clearing'!$G$33:$G$1745,"&gt;="&amp;$C16,'2003 - Clearing'!$H$33:$H$1745,"&lt;="&amp;$D16,'2003 - Clearing'!$X$33:$X$1745,"&gt;="&amp;$R$2,'2003 - Clearing'!$X$33:$X$1745,"&lt;="&amp;$T$2)</f>
        <v>50</v>
      </c>
      <c r="P16" s="1516">
        <f>SUMIFS('2003 - Clearing'!$K$33:$K$1745,'2003 - Clearing'!$X$33:$X$1745,"&gt;0",'2003 - Clearing'!$G$33:$G$1745,"&gt;="&amp;$C16,'2003 - Clearing'!$H$33:$H$1745,"&lt;="&amp;$D16,'2003 - Clearing'!$X$33:$X$1745,"&gt;="&amp;$R$2,'2003 - Clearing'!$X$33:$X$1745,"&lt;="&amp;$T$2)</f>
        <v>0.17499999999999999</v>
      </c>
      <c r="Q16" s="811">
        <f t="shared" si="2"/>
        <v>0</v>
      </c>
      <c r="R16" s="811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R$2,'2100-Pipeline DETAILS RoC'!$R$32:$R$1809,"&lt;="&amp;$T$2)</f>
        <v>0</v>
      </c>
      <c r="S16" s="811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R$2,'2100-Pipeline DETAILS RoC'!$T$32:$T$1809,"&lt;="&amp;$T$2)</f>
        <v>0</v>
      </c>
      <c r="T16" s="811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R$2,'2100-Pipeline DETAILS RoC'!$Z$32:$Z$1809,"&lt;="&amp;$T$2)</f>
        <v>0</v>
      </c>
      <c r="U16" s="811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R$2,'2100-Pipeline DETAILS RoC'!$AF$32:$AF$1809,"&lt;="&amp;$T$2)</f>
        <v>0</v>
      </c>
      <c r="V16" s="811">
        <f t="shared" si="3"/>
        <v>0</v>
      </c>
      <c r="W16" s="811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X16" s="811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Y16" s="811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R$2,'2100-Pipeline DETAILS RoC'!$BF$32:$BF$1809,"&lt;="&amp;$T$2)</f>
        <v>0</v>
      </c>
      <c r="Z16" s="811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R$2,'2100-Pipeline DETAILS RoC'!$BJ$32:$BJ$1809,"&lt;="&amp;$T$2)</f>
        <v>0</v>
      </c>
      <c r="AA16" s="811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R$2,'2100-Pipeline DETAILS RoC'!$BO$32:$BO$1809,"&lt;="&amp;$T$2)</f>
        <v>0</v>
      </c>
      <c r="AB16" s="811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R$2,'2100-Pipeline DETAILS RoC'!$BU$32:$BU$1809,"&lt;="&amp;$T$2)</f>
        <v>0</v>
      </c>
      <c r="AC16" s="811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R$2,'2100-Pipeline DETAILS RoC'!$BY$32:$BY$1809,"&lt;="&amp;$T$2)</f>
        <v>0</v>
      </c>
      <c r="AD16" s="811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R$2,'2100-Pipeline DETAILS RoC'!$CO$32:$CO$1809,"&lt;="&amp;$T$2)</f>
        <v>0</v>
      </c>
      <c r="AE16" s="811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R$2,'2100-Pipeline DETAILS RoC'!$CS$32:$CS$1809,"&lt;="&amp;$T$2)</f>
        <v>0</v>
      </c>
    </row>
    <row r="17" spans="1:34" hidden="1" x14ac:dyDescent="0.3">
      <c r="A17" s="1578" t="s">
        <v>76</v>
      </c>
      <c r="B17" s="810" t="s">
        <v>3684</v>
      </c>
      <c r="C17" s="1515">
        <v>1053200</v>
      </c>
      <c r="D17" s="1596">
        <v>1064850</v>
      </c>
      <c r="E17" s="1593">
        <f t="shared" si="0"/>
        <v>0</v>
      </c>
      <c r="F17" s="1516">
        <f t="shared" si="1"/>
        <v>0</v>
      </c>
      <c r="G17" s="811">
        <f>SUMIFS('2003 - Clearing'!$I$33:$I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H17" s="1516">
        <f>SUMIFS('2003 - Clearing'!$K$33:$K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I17" s="811">
        <f>SUMIFS('2003 - Clearing'!$I$33:$I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J17" s="1516">
        <f>SUMIFS('2003 - Clearing'!$K$33:$K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K17" s="811">
        <f>SUMIFS('2003 - Clearing'!$I$33:$I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L17" s="1516">
        <f>SUMIFS('2003 - Clearing'!$K$33:$K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M17" s="811">
        <f>SUMIFS('2003 - Clearing'!$I$33:$I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N17" s="1516">
        <f>SUMIFS('2003 - Clearing'!$K$33:$K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O17" s="811">
        <f>SUMIFS('2003 - Clearing'!$I$33:$I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P17" s="1516">
        <f>SUMIFS('2003 - Clearing'!$K$33:$K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Q17" s="811">
        <f t="shared" si="2"/>
        <v>0</v>
      </c>
      <c r="R17" s="811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R$2,'2100-Pipeline DETAILS RoC'!$R$32:$R$1809,"&lt;="&amp;$T$2)</f>
        <v>0</v>
      </c>
      <c r="S17" s="811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R$2,'2100-Pipeline DETAILS RoC'!$T$32:$T$1809,"&lt;="&amp;$T$2)</f>
        <v>0</v>
      </c>
      <c r="T17" s="811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R$2,'2100-Pipeline DETAILS RoC'!$Z$32:$Z$1809,"&lt;="&amp;$T$2)</f>
        <v>0</v>
      </c>
      <c r="U17" s="811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R$2,'2100-Pipeline DETAILS RoC'!$AF$32:$AF$1809,"&lt;="&amp;$T$2)</f>
        <v>0</v>
      </c>
      <c r="V17" s="811">
        <f t="shared" si="3"/>
        <v>50</v>
      </c>
      <c r="W17" s="811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R$2,'2100-Pipeline DETAILS RoC'!$AP$32:$AP$1809,"&lt;="&amp;$T$2)</f>
        <v>50</v>
      </c>
      <c r="X17" s="811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R$2,'2100-Pipeline DETAILS RoC'!$AP$32:$AP$1809,"&lt;="&amp;$T$2)</f>
        <v>0</v>
      </c>
      <c r="Y17" s="811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R$2,'2100-Pipeline DETAILS RoC'!$BF$32:$BF$1809,"&lt;="&amp;$T$2)</f>
        <v>0</v>
      </c>
      <c r="Z17" s="811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R$2,'2100-Pipeline DETAILS RoC'!$BJ$32:$BJ$1809,"&lt;="&amp;$T$2)</f>
        <v>0</v>
      </c>
      <c r="AA17" s="811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R$2,'2100-Pipeline DETAILS RoC'!$BO$32:$BO$1809,"&lt;="&amp;$T$2)</f>
        <v>50</v>
      </c>
      <c r="AB17" s="811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R$2,'2100-Pipeline DETAILS RoC'!$BU$32:$BU$1809,"&lt;="&amp;$T$2)</f>
        <v>50</v>
      </c>
      <c r="AC17" s="811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R$2,'2100-Pipeline DETAILS RoC'!$BY$32:$BY$1809,"&lt;="&amp;$T$2)</f>
        <v>50</v>
      </c>
      <c r="AD17" s="811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R$2,'2100-Pipeline DETAILS RoC'!$CO$32:$CO$1809,"&lt;="&amp;$T$2)</f>
        <v>0</v>
      </c>
      <c r="AE17" s="811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R$2,'2100-Pipeline DETAILS RoC'!$CS$32:$CS$1809,"&lt;="&amp;$T$2)</f>
        <v>0</v>
      </c>
    </row>
    <row r="18" spans="1:34" hidden="1" x14ac:dyDescent="0.3">
      <c r="A18" s="1578" t="s">
        <v>78</v>
      </c>
      <c r="B18" s="810" t="s">
        <v>3685</v>
      </c>
      <c r="C18" s="1515">
        <v>1064850</v>
      </c>
      <c r="D18" s="1596">
        <v>1066900</v>
      </c>
      <c r="E18" s="1593">
        <f t="shared" si="0"/>
        <v>0</v>
      </c>
      <c r="F18" s="1516">
        <f t="shared" si="1"/>
        <v>0</v>
      </c>
      <c r="G18" s="811">
        <f>SUMIFS('2003 - Clearing'!$I$33:$I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H18" s="1516">
        <f>SUMIFS('2003 - Clearing'!$K$33:$K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I18" s="811">
        <f>SUMIFS('2003 - Clearing'!$I$33:$I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J18" s="1516">
        <f>SUMIFS('2003 - Clearing'!$K$33:$K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K18" s="811">
        <f>SUMIFS('2003 - Clearing'!$I$33:$I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L18" s="1516">
        <f>SUMIFS('2003 - Clearing'!$K$33:$K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M18" s="811">
        <f>SUMIFS('2003 - Clearing'!$I$33:$I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N18" s="1516">
        <f>SUMIFS('2003 - Clearing'!$K$33:$K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O18" s="811">
        <f>SUMIFS('2003 - Clearing'!$I$33:$I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P18" s="1516">
        <f>SUMIFS('2003 - Clearing'!$K$33:$K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Q18" s="811">
        <f t="shared" si="2"/>
        <v>0</v>
      </c>
      <c r="R18" s="811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R$2,'2100-Pipeline DETAILS RoC'!$R$32:$R$1809,"&lt;="&amp;$T$2)</f>
        <v>0</v>
      </c>
      <c r="S18" s="811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R$2,'2100-Pipeline DETAILS RoC'!$T$32:$T$1809,"&lt;="&amp;$T$2)</f>
        <v>0</v>
      </c>
      <c r="T18" s="811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R$2,'2100-Pipeline DETAILS RoC'!$Z$32:$Z$1809,"&lt;="&amp;$T$2)</f>
        <v>0</v>
      </c>
      <c r="U18" s="811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R$2,'2100-Pipeline DETAILS RoC'!$AF$32:$AF$1809,"&lt;="&amp;$T$2)</f>
        <v>0</v>
      </c>
      <c r="V18" s="811">
        <f t="shared" si="3"/>
        <v>0</v>
      </c>
      <c r="W18" s="811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X18" s="811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Y18" s="811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R$2,'2100-Pipeline DETAILS RoC'!$BF$32:$BF$1809,"&lt;="&amp;$T$2)</f>
        <v>0</v>
      </c>
      <c r="Z18" s="811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R$2,'2100-Pipeline DETAILS RoC'!$BJ$32:$BJ$1809,"&lt;="&amp;$T$2)</f>
        <v>0</v>
      </c>
      <c r="AA18" s="811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R$2,'2100-Pipeline DETAILS RoC'!$BO$32:$BO$1809,"&lt;="&amp;$T$2)</f>
        <v>0</v>
      </c>
      <c r="AB18" s="811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R$2,'2100-Pipeline DETAILS RoC'!$BU$32:$BU$1809,"&lt;="&amp;$T$2)</f>
        <v>0</v>
      </c>
      <c r="AC18" s="811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R$2,'2100-Pipeline DETAILS RoC'!$BY$32:$BY$1809,"&lt;="&amp;$T$2)</f>
        <v>0</v>
      </c>
      <c r="AD18" s="811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R$2,'2100-Pipeline DETAILS RoC'!$CO$32:$CO$1809,"&lt;="&amp;$T$2)</f>
        <v>0</v>
      </c>
      <c r="AE18" s="811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R$2,'2100-Pipeline DETAILS RoC'!$CS$32:$CS$1809,"&lt;="&amp;$T$2)</f>
        <v>0</v>
      </c>
    </row>
    <row r="19" spans="1:34" ht="15" hidden="1" thickBot="1" x14ac:dyDescent="0.35">
      <c r="A19" s="1584" t="s">
        <v>80</v>
      </c>
      <c r="B19" s="1585" t="s">
        <v>3686</v>
      </c>
      <c r="C19" s="1586">
        <v>1066900</v>
      </c>
      <c r="D19" s="1597">
        <v>1075916</v>
      </c>
      <c r="E19" s="1594">
        <f t="shared" si="0"/>
        <v>65</v>
      </c>
      <c r="F19" s="1588">
        <f t="shared" si="1"/>
        <v>0.15095454545454542</v>
      </c>
      <c r="G19" s="1587">
        <f>SUMIFS('2003 - Clearing'!$I$33:$I$1745,'2003 - Clearing'!$T$33:$T$1745,"&gt;0",'2003 - Clearing'!$G$33:$G$1745,"&gt;="&amp;$C19,'2003 - Clearing'!$H$33:$H$1745,"&lt;="&amp;$D19,'2003 - Clearing'!$T$33:$T$1745,"&gt;="&amp;$R$2,'2003 - Clearing'!$T$33:$T$1745,"&lt;="&amp;$T$2)</f>
        <v>50</v>
      </c>
      <c r="H19" s="1588">
        <f>SUMIFS('2003 - Clearing'!$K$33:$K$1745,'2003 - Clearing'!$T$33:$T$1745,"&gt;0",'2003 - Clearing'!$G$33:$G$1745,"&gt;="&amp;$C19,'2003 - Clearing'!$H$33:$H$1745,"&lt;="&amp;$D19,'2003 - Clearing'!$T$33:$T$1745,"&gt;="&amp;$R$2,'2003 - Clearing'!$T$33:$T$1745,"&lt;="&amp;$T$2)</f>
        <v>0.12909090909090909</v>
      </c>
      <c r="I19" s="1587">
        <f>SUMIFS('2003 - Clearing'!$I$33:$I$1745,'2003 - Clearing'!$U$33:$U$1745,"&gt;0",'2003 - Clearing'!$G$33:$G$1745,"&gt;="&amp;$C19,'2003 - Clearing'!$H$33:$H$1745,"&lt;="&amp;$D19,'2003 - Clearing'!$U$33:$U$1745,"&gt;="&amp;$R$2,'2003 - Clearing'!$U$33:$U$1745,"&lt;="&amp;$T$2)</f>
        <v>50</v>
      </c>
      <c r="J19" s="1588">
        <f>SUMIFS('2003 - Clearing'!$K$33:$K$1745,'2003 - Clearing'!$U$33:$U$1745,"&gt;0",'2003 - Clearing'!$G$33:$G$1745,"&gt;="&amp;$C19,'2003 - Clearing'!$H$33:$H$1745,"&lt;="&amp;$D19,'2003 - Clearing'!$U$33:$U$1745,"&gt;="&amp;$R$2,'2003 - Clearing'!$U$33:$U$1745,"&lt;="&amp;$T$2)</f>
        <v>0.12909090909090909</v>
      </c>
      <c r="K19" s="1587">
        <f>SUMIFS('2003 - Clearing'!$I$33:$I$1745,'2003 - Clearing'!$V$33:$V$1745,"&gt;0",'2003 - Clearing'!$G$33:$G$1745,"&gt;="&amp;$C19,'2003 - Clearing'!$H$33:$H$1745,"&lt;="&amp;$D19,'2003 - Clearing'!$V$33:$V$1745,"&gt;="&amp;$R$2,'2003 - Clearing'!$V$33:$V$1745,"&lt;="&amp;$T$2)</f>
        <v>100</v>
      </c>
      <c r="L19" s="1588">
        <f>SUMIFS('2003 - Clearing'!$K$33:$K$1745,'2003 - Clearing'!$V$33:$V$1745,"&gt;0",'2003 - Clearing'!$G$33:$G$1745,"&gt;="&amp;$C19,'2003 - Clearing'!$H$33:$H$1745,"&lt;="&amp;$D19,'2003 - Clearing'!$V$33:$V$1745,"&gt;="&amp;$R$2,'2003 - Clearing'!$V$33:$V$1745,"&lt;="&amp;$T$2)</f>
        <v>0.21</v>
      </c>
      <c r="M19" s="1587">
        <f>SUMIFS('2003 - Clearing'!$I$33:$I$1745,'2003 - Clearing'!$W$33:$W$1745,"&gt;0",'2003 - Clearing'!$G$33:$G$1745,"&gt;="&amp;$C19,'2003 - Clearing'!$H$33:$H$1745,"&lt;="&amp;$D19,'2003 - Clearing'!$W$33:$W$1745,"&gt;="&amp;$R$2,'2003 - Clearing'!$W$33:$W$1745,"&lt;="&amp;$T$2)</f>
        <v>50</v>
      </c>
      <c r="N19" s="1588">
        <f>SUMIFS('2003 - Clearing'!$K$33:$K$1745,'2003 - Clearing'!$W$33:$W$1745,"&gt;0",'2003 - Clearing'!$G$33:$G$1745,"&gt;="&amp;$C19,'2003 - Clearing'!$H$33:$H$1745,"&lt;="&amp;$D19,'2003 - Clearing'!$W$33:$W$1745,"&gt;="&amp;$R$2,'2003 - Clearing'!$W$33:$W$1745,"&lt;="&amp;$T$2)</f>
        <v>0.12909090909090909</v>
      </c>
      <c r="O19" s="1587">
        <f>SUMIFS('2003 - Clearing'!$I$33:$I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P19" s="1588">
        <f>SUMIFS('2003 - Clearing'!$K$33:$K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Q19" s="1587">
        <f t="shared" si="2"/>
        <v>0</v>
      </c>
      <c r="R19" s="1587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R$2,'2100-Pipeline DETAILS RoC'!$R$32:$R$1809,"&lt;="&amp;$T$2)</f>
        <v>0</v>
      </c>
      <c r="S19" s="1587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R$2,'2100-Pipeline DETAILS RoC'!$T$32:$T$1809,"&lt;="&amp;$T$2)</f>
        <v>0</v>
      </c>
      <c r="T19" s="1587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R$2,'2100-Pipeline DETAILS RoC'!$Z$32:$Z$1809,"&lt;="&amp;$T$2)</f>
        <v>0</v>
      </c>
      <c r="U19" s="1587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R$2,'2100-Pipeline DETAILS RoC'!$AF$32:$AF$1809,"&lt;="&amp;$T$2)</f>
        <v>0</v>
      </c>
      <c r="V19" s="1587">
        <f t="shared" si="3"/>
        <v>100</v>
      </c>
      <c r="W19" s="1587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R$2,'2100-Pipeline DETAILS RoC'!$AP$32:$AP$1809,"&lt;="&amp;$T$2)</f>
        <v>100</v>
      </c>
      <c r="X19" s="1587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R$2,'2100-Pipeline DETAILS RoC'!$AP$32:$AP$1809,"&lt;="&amp;$T$2)</f>
        <v>0</v>
      </c>
      <c r="Y19" s="1587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R$2,'2100-Pipeline DETAILS RoC'!$BF$32:$BF$1809,"&lt;="&amp;$T$2)</f>
        <v>100</v>
      </c>
      <c r="Z19" s="1587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R$2,'2100-Pipeline DETAILS RoC'!$BJ$32:$BJ$1809,"&lt;="&amp;$T$2)</f>
        <v>100</v>
      </c>
      <c r="AA19" s="1587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R$2,'2100-Pipeline DETAILS RoC'!$BO$32:$BO$1809,"&lt;="&amp;$T$2)</f>
        <v>0</v>
      </c>
      <c r="AB19" s="1587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R$2,'2100-Pipeline DETAILS RoC'!$BU$32:$BU$1809,"&lt;="&amp;$T$2)</f>
        <v>0</v>
      </c>
      <c r="AC19" s="1587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R$2,'2100-Pipeline DETAILS RoC'!$BY$32:$BY$1809,"&lt;="&amp;$T$2)</f>
        <v>0</v>
      </c>
      <c r="AD19" s="1587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R$2,'2100-Pipeline DETAILS RoC'!$CO$32:$CO$1809,"&lt;="&amp;$T$2)</f>
        <v>0</v>
      </c>
      <c r="AE19" s="1587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R$2,'2100-Pipeline DETAILS RoC'!$CS$32:$CS$1809,"&lt;="&amp;$T$2)</f>
        <v>0</v>
      </c>
    </row>
    <row r="20" spans="1:34" ht="15" hidden="1" thickTop="1" x14ac:dyDescent="0.3">
      <c r="A20" s="1589" t="s">
        <v>2405</v>
      </c>
      <c r="B20" s="1589" t="s">
        <v>3687</v>
      </c>
      <c r="C20" s="1590">
        <v>987000</v>
      </c>
      <c r="D20" s="1598">
        <v>1075916</v>
      </c>
      <c r="E20" s="1595">
        <f>SUM(E6:E19)</f>
        <v>507.5</v>
      </c>
      <c r="F20" s="1592">
        <f t="shared" ref="F20" si="4">SUM(F6:F19)</f>
        <v>0.63045454545454538</v>
      </c>
      <c r="G20" s="1591">
        <f t="shared" ref="G20" si="5">SUM(G6:G19)</f>
        <v>800</v>
      </c>
      <c r="H20" s="1592">
        <f t="shared" ref="H20" si="6">SUM(H6:H19)</f>
        <v>0.69909090909090899</v>
      </c>
      <c r="I20" s="1591">
        <f t="shared" ref="I20" si="7">SUM(I6:I19)</f>
        <v>700</v>
      </c>
      <c r="J20" s="1592">
        <f t="shared" ref="J20" si="8">SUM(J6:J19)</f>
        <v>0.68909090909090898</v>
      </c>
      <c r="K20" s="1591">
        <f t="shared" ref="K20" si="9">SUM(K6:K19)</f>
        <v>200</v>
      </c>
      <c r="L20" s="1592">
        <f t="shared" ref="L20" si="10">SUM(L6:L19)</f>
        <v>0.44499999999999995</v>
      </c>
      <c r="M20" s="1591">
        <f t="shared" ref="M20" si="11">SUM(M6:M19)</f>
        <v>850</v>
      </c>
      <c r="N20" s="1592">
        <f t="shared" ref="N20" si="12">SUM(N6:N19)</f>
        <v>1.2140909090909091</v>
      </c>
      <c r="O20" s="1591">
        <f t="shared" ref="O20" si="13">SUM(O6:O19)</f>
        <v>50</v>
      </c>
      <c r="P20" s="1592">
        <f t="shared" ref="P20" si="14">SUM(P6:P19)</f>
        <v>0.17499999999999999</v>
      </c>
      <c r="Q20" s="1591">
        <f t="shared" ref="Q20" si="15">SUM(Q6:Q19)</f>
        <v>195</v>
      </c>
      <c r="R20" s="1591">
        <f t="shared" ref="R20" si="16">SUM(R6:R19)</f>
        <v>650</v>
      </c>
      <c r="S20" s="1591">
        <f t="shared" ref="S20" si="17">SUM(S6:S19)</f>
        <v>0</v>
      </c>
      <c r="T20" s="1591">
        <f t="shared" ref="T20" si="18">SUM(T6:T19)</f>
        <v>0</v>
      </c>
      <c r="U20" s="1591">
        <f t="shared" ref="U20" si="19">SUM(U6:U19)</f>
        <v>0</v>
      </c>
      <c r="V20" s="1591">
        <f t="shared" ref="V20" si="20">SUM(V6:V19)</f>
        <v>150</v>
      </c>
      <c r="W20" s="1591">
        <f t="shared" ref="W20" si="21">SUM(W6:W19)</f>
        <v>150</v>
      </c>
      <c r="X20" s="1591">
        <f t="shared" ref="X20" si="22">SUM(X6:X19)</f>
        <v>0</v>
      </c>
      <c r="Y20" s="1591">
        <f t="shared" ref="Y20" si="23">SUM(Y6:Y19)</f>
        <v>100</v>
      </c>
      <c r="Z20" s="1591">
        <f t="shared" ref="Z20" si="24">SUM(Z6:Z19)</f>
        <v>150</v>
      </c>
      <c r="AA20" s="1591">
        <f t="shared" ref="AA20" si="25">SUM(AA6:AA19)</f>
        <v>100</v>
      </c>
      <c r="AB20" s="1591">
        <f t="shared" ref="AB20" si="26">SUM(AB6:AB19)</f>
        <v>100</v>
      </c>
      <c r="AC20" s="1591">
        <f t="shared" ref="AC20" si="27">SUM(AC6:AC19)</f>
        <v>100</v>
      </c>
      <c r="AD20" s="1591">
        <f t="shared" ref="AD20" si="28">SUM(AD6:AD19)</f>
        <v>0</v>
      </c>
      <c r="AE20" s="1591">
        <f t="shared" ref="AE20" si="29">SUM(AE6:AE19)</f>
        <v>0</v>
      </c>
    </row>
    <row r="21" spans="1:34" hidden="1" x14ac:dyDescent="0.3"/>
    <row r="22" spans="1:34" hidden="1" x14ac:dyDescent="0.3">
      <c r="A22" s="1736" t="s">
        <v>32</v>
      </c>
      <c r="B22" s="1736" t="s">
        <v>1597</v>
      </c>
      <c r="C22" s="1736" t="s">
        <v>2598</v>
      </c>
      <c r="D22" s="1739" t="s">
        <v>2599</v>
      </c>
      <c r="E22" s="1741" t="s">
        <v>3695</v>
      </c>
      <c r="F22" s="1741"/>
      <c r="G22" s="1741"/>
      <c r="H22" s="1741"/>
      <c r="I22" s="1741"/>
      <c r="J22" s="1741"/>
      <c r="K22" s="1741"/>
      <c r="L22" s="1741"/>
      <c r="M22" s="1741"/>
      <c r="N22" s="1741"/>
      <c r="O22" s="1741"/>
      <c r="P22" s="1741"/>
      <c r="Q22" s="1741"/>
      <c r="R22" s="1741"/>
      <c r="S22" s="1741"/>
      <c r="T22" s="1741"/>
      <c r="U22" s="1741"/>
      <c r="V22" s="1741"/>
      <c r="W22" s="1741"/>
      <c r="X22" s="1741"/>
      <c r="Y22" s="1741"/>
      <c r="Z22" s="1741"/>
      <c r="AA22" s="1741"/>
      <c r="AB22" s="1741"/>
      <c r="AC22" s="1741"/>
      <c r="AD22" s="1741"/>
      <c r="AE22" s="1738"/>
    </row>
    <row r="23" spans="1:34" hidden="1" x14ac:dyDescent="0.3">
      <c r="A23" s="1736"/>
      <c r="B23" s="1736"/>
      <c r="C23" s="1736"/>
      <c r="D23" s="1739"/>
      <c r="E23" s="1599"/>
      <c r="F23" s="1599"/>
      <c r="G23" s="1599"/>
      <c r="H23" s="1599"/>
      <c r="I23" s="1599"/>
      <c r="J23" s="1599"/>
      <c r="K23" s="1599"/>
      <c r="L23" s="1599"/>
      <c r="M23" s="1599"/>
      <c r="N23" s="1599"/>
      <c r="O23" s="1599"/>
      <c r="P23" s="1599"/>
      <c r="Q23" s="1599"/>
      <c r="R23" s="1604">
        <v>44044</v>
      </c>
      <c r="S23" s="1599" t="s">
        <v>3694</v>
      </c>
      <c r="T23" s="1604">
        <f>T2</f>
        <v>44624</v>
      </c>
      <c r="U23" s="1599"/>
      <c r="V23" s="1599"/>
      <c r="W23" s="1599"/>
      <c r="X23" s="1599"/>
      <c r="Y23" s="1599"/>
      <c r="Z23" s="1599"/>
      <c r="AA23" s="1599"/>
      <c r="AB23" s="1599"/>
      <c r="AC23" s="1599"/>
      <c r="AD23" s="1599"/>
      <c r="AE23" s="1172"/>
    </row>
    <row r="24" spans="1:34" ht="43.2" hidden="1" x14ac:dyDescent="0.3">
      <c r="A24" s="1736"/>
      <c r="B24" s="1736"/>
      <c r="C24" s="1736"/>
      <c r="D24" s="1739"/>
      <c r="E24" s="1741" t="s">
        <v>3065</v>
      </c>
      <c r="F24" s="1738"/>
      <c r="G24" s="1737" t="s">
        <v>2606</v>
      </c>
      <c r="H24" s="1738"/>
      <c r="I24" s="1737" t="s">
        <v>2607</v>
      </c>
      <c r="J24" s="1738"/>
      <c r="K24" s="1737" t="s">
        <v>2608</v>
      </c>
      <c r="L24" s="1738"/>
      <c r="M24" s="1737" t="s">
        <v>2609</v>
      </c>
      <c r="N24" s="1738"/>
      <c r="O24" s="1737" t="s">
        <v>3064</v>
      </c>
      <c r="P24" s="1738"/>
      <c r="Q24" s="1577" t="s">
        <v>3061</v>
      </c>
      <c r="R24" s="1577" t="s">
        <v>3062</v>
      </c>
      <c r="S24" s="1577" t="s">
        <v>3063</v>
      </c>
      <c r="T24" s="1577" t="s">
        <v>1305</v>
      </c>
      <c r="U24" s="1577" t="s">
        <v>936</v>
      </c>
      <c r="V24" s="1580" t="s">
        <v>3692</v>
      </c>
      <c r="W24" s="1580" t="s">
        <v>3690</v>
      </c>
      <c r="X24" s="1580" t="s">
        <v>3691</v>
      </c>
      <c r="Y24" s="1580" t="s">
        <v>939</v>
      </c>
      <c r="Z24" s="1577" t="s">
        <v>941</v>
      </c>
      <c r="AA24" s="1577" t="s">
        <v>1308</v>
      </c>
      <c r="AB24" s="1577" t="s">
        <v>2243</v>
      </c>
      <c r="AC24" s="1577" t="s">
        <v>951</v>
      </c>
      <c r="AD24" s="1577" t="s">
        <v>2605</v>
      </c>
      <c r="AE24" s="1577" t="s">
        <v>3059</v>
      </c>
    </row>
    <row r="25" spans="1:34" hidden="1" x14ac:dyDescent="0.3">
      <c r="A25" s="1736"/>
      <c r="B25" s="1736"/>
      <c r="C25" s="1736"/>
      <c r="D25" s="1739"/>
      <c r="E25" s="1740">
        <v>1</v>
      </c>
      <c r="F25" s="1730"/>
      <c r="G25" s="1729">
        <v>0</v>
      </c>
      <c r="H25" s="1730"/>
      <c r="I25" s="1729">
        <v>0.5</v>
      </c>
      <c r="J25" s="1730"/>
      <c r="K25" s="1729">
        <v>0.35</v>
      </c>
      <c r="L25" s="1730"/>
      <c r="M25" s="1729">
        <v>0.1</v>
      </c>
      <c r="N25" s="1730"/>
      <c r="O25" s="1729">
        <v>0.05</v>
      </c>
      <c r="P25" s="1730"/>
      <c r="Q25" s="1581">
        <v>1</v>
      </c>
      <c r="R25" s="1581">
        <v>0.3</v>
      </c>
      <c r="S25" s="1581">
        <v>0.7</v>
      </c>
      <c r="T25" s="1581">
        <v>1</v>
      </c>
      <c r="U25" s="1581">
        <v>1</v>
      </c>
      <c r="V25" s="1582">
        <v>1</v>
      </c>
      <c r="W25" s="1582">
        <v>1</v>
      </c>
      <c r="X25" s="1582">
        <v>1</v>
      </c>
      <c r="Y25" s="1582">
        <v>1</v>
      </c>
      <c r="Z25" s="1581">
        <v>1</v>
      </c>
      <c r="AA25" s="1581">
        <v>1</v>
      </c>
      <c r="AB25" s="1581">
        <v>1</v>
      </c>
      <c r="AC25" s="1581">
        <v>1</v>
      </c>
      <c r="AD25" s="1581">
        <v>1</v>
      </c>
      <c r="AE25" s="1581">
        <v>1</v>
      </c>
    </row>
    <row r="26" spans="1:34" hidden="1" x14ac:dyDescent="0.3">
      <c r="A26" s="1736"/>
      <c r="B26" s="1736"/>
      <c r="C26" s="1736"/>
      <c r="D26" s="1739"/>
      <c r="E26" s="1172" t="s">
        <v>879</v>
      </c>
      <c r="F26" s="1577" t="s">
        <v>13</v>
      </c>
      <c r="G26" s="1577" t="s">
        <v>879</v>
      </c>
      <c r="H26" s="1577" t="s">
        <v>13</v>
      </c>
      <c r="I26" s="1577" t="s">
        <v>879</v>
      </c>
      <c r="J26" s="1577" t="s">
        <v>13</v>
      </c>
      <c r="K26" s="1577" t="s">
        <v>879</v>
      </c>
      <c r="L26" s="1577" t="s">
        <v>13</v>
      </c>
      <c r="M26" s="1577" t="s">
        <v>879</v>
      </c>
      <c r="N26" s="1577" t="s">
        <v>13</v>
      </c>
      <c r="O26" s="1577" t="s">
        <v>879</v>
      </c>
      <c r="P26" s="1577" t="s">
        <v>13</v>
      </c>
      <c r="Q26" s="1577" t="s">
        <v>879</v>
      </c>
      <c r="R26" s="1577" t="s">
        <v>879</v>
      </c>
      <c r="S26" s="1577" t="s">
        <v>879</v>
      </c>
      <c r="T26" s="1577" t="s">
        <v>879</v>
      </c>
      <c r="U26" s="1577" t="s">
        <v>879</v>
      </c>
      <c r="V26" s="1577" t="s">
        <v>879</v>
      </c>
      <c r="W26" s="1577" t="s">
        <v>879</v>
      </c>
      <c r="X26" s="1577" t="s">
        <v>879</v>
      </c>
      <c r="Y26" s="1577" t="s">
        <v>879</v>
      </c>
      <c r="Z26" s="1577" t="s">
        <v>879</v>
      </c>
      <c r="AA26" s="1577" t="s">
        <v>879</v>
      </c>
      <c r="AB26" s="1577" t="s">
        <v>879</v>
      </c>
      <c r="AC26" s="1577" t="s">
        <v>879</v>
      </c>
      <c r="AD26" s="1577" t="s">
        <v>879</v>
      </c>
      <c r="AE26" s="1577" t="s">
        <v>879</v>
      </c>
    </row>
    <row r="27" spans="1:34" hidden="1" x14ac:dyDescent="0.3">
      <c r="A27" s="1578" t="s">
        <v>2446</v>
      </c>
      <c r="B27" s="810" t="s">
        <v>3689</v>
      </c>
      <c r="C27" s="1515">
        <v>987000</v>
      </c>
      <c r="D27" s="1596">
        <v>990273</v>
      </c>
      <c r="E27" s="1593">
        <f>(G27*$G$25)+(I27*$I$25)+(K27*$K$25)+(M27*$M$25)+(O27*$O$25)</f>
        <v>0</v>
      </c>
      <c r="F27" s="1516">
        <f>(H27*$G$25)+(J27*$I$25)+(L27*$K$25)+(N27*$M$25)+(P27*$O$25)</f>
        <v>0</v>
      </c>
      <c r="G27" s="811">
        <f>SUMIFS('2003 - Clearing'!$I$33:$I$1745,'2003 - Clearing'!$T$33:$T$1745,"&gt;0",'2003 - Clearing'!$G$33:$G$1745,"&gt;="&amp;$C27,'2003 - Clearing'!$H$33:$H$1745,"&lt;="&amp;$D27)</f>
        <v>0</v>
      </c>
      <c r="H27" s="1516">
        <f>SUMIFS('2003 - Clearing'!$K$33:$K$1745,'2003 - Clearing'!$T$33:$T$1745,"&gt;0",'2003 - Clearing'!$G$33:$G$1745,"&gt;="&amp;$C27,'2003 - Clearing'!$H$33:$H$1745,"&lt;="&amp;$D27)</f>
        <v>0</v>
      </c>
      <c r="I27" s="811">
        <f>SUMIFS('2003 - Clearing'!$I$33:$I$1745,'2003 - Clearing'!$U$33:$U$1745,"&gt;0",'2003 - Clearing'!$G$33:$G$1745,"&gt;="&amp;$C27,'2003 - Clearing'!$H$33:$H$1745,"&lt;="&amp;$D27)</f>
        <v>0</v>
      </c>
      <c r="J27" s="1516">
        <f>SUMIFS('2003 - Clearing'!$K$33:$K$1745,'2003 - Clearing'!$U$33:$U$1745,"&gt;0",'2003 - Clearing'!$G$33:$G$1745,"&gt;="&amp;$C27,'2003 - Clearing'!$H$33:$H$1745,"&lt;="&amp;$D27)</f>
        <v>0</v>
      </c>
      <c r="K27" s="811">
        <f>SUMIFS('2003 - Clearing'!$I$33:$I$1745,'2003 - Clearing'!$V$33:$V$1745,"&gt;0",'2003 - Clearing'!$G$33:$G$1745,"&gt;="&amp;$C27,'2003 - Clearing'!$H$33:$H$1745,"&lt;="&amp;$D27)</f>
        <v>0</v>
      </c>
      <c r="L27" s="1516">
        <f>SUMIFS('2003 - Clearing'!$K$33:$K$1745,'2003 - Clearing'!$V$33:$V$1745,"&gt;0",'2003 - Clearing'!$G$33:$G$1745,"&gt;="&amp;$C27,'2003 - Clearing'!$H$33:$H$1745,"&lt;="&amp;$D27)</f>
        <v>0</v>
      </c>
      <c r="M27" s="811">
        <f>SUMIFS('2003 - Clearing'!$I$33:$I$1745,'2003 - Clearing'!$W$33:$W$1745,"&gt;0",'2003 - Clearing'!$G$33:$G$1745,"&gt;="&amp;$C27,'2003 - Clearing'!$H$33:$H$1745,"&lt;="&amp;$D27)</f>
        <v>0</v>
      </c>
      <c r="N27" s="1516">
        <f>SUMIFS('2003 - Clearing'!$K$33:$K$1745,'2003 - Clearing'!$W$33:$W$1745,"&gt;0",'2003 - Clearing'!$G$33:$G$1745,"&gt;="&amp;$C27,'2003 - Clearing'!$H$33:$H$1745,"&lt;="&amp;$D27)</f>
        <v>0</v>
      </c>
      <c r="O27" s="811">
        <f>SUMIFS('2003 - Clearing'!$I$33:$I$1745,'2003 - Clearing'!$X$33:$X$1745,"&gt;0",'2003 - Clearing'!$G$33:$G$1745,"&gt;="&amp;$C27,'2003 - Clearing'!$H$33:$H$1745,"&lt;="&amp;$D27)</f>
        <v>0</v>
      </c>
      <c r="P27" s="1516">
        <f>SUMIFS('2003 - Clearing'!$K$33:$K$1745,'2003 - Clearing'!$X$33:$X$1745,"&gt;0",'2003 - Clearing'!$G$33:$G$1745,"&gt;="&amp;$C27,'2003 - Clearing'!$H$33:$H$1745,"&lt;="&amp;$D27)</f>
        <v>0</v>
      </c>
      <c r="Q27" s="811">
        <f>(R27*$R$25)+(S27*$S$25)</f>
        <v>1076</v>
      </c>
      <c r="R27" s="811">
        <f>SUMIFS('2100-Pipeline DETAILS RoC'!$O$32:$O$1809,'2100-Pipeline DETAILS RoC'!$R$32:$R$1809,"&gt;0",'2100-Pipeline DETAILS RoC'!$M$32:$M$1809,"&gt;="&amp;$C27,'2100-Pipeline DETAILS RoC'!$N$32:$N$1809,"&lt;="&amp;$D27)</f>
        <v>1076</v>
      </c>
      <c r="S27" s="811">
        <f>SUMIFS('2100-Pipeline DETAILS RoC'!$O$32:$O$1809,'2100-Pipeline DETAILS RoC'!$T$32:$T$1809,"&gt;0",'2100-Pipeline DETAILS RoC'!$M$32:$M$1809,"&gt;="&amp;$C27,'2100-Pipeline DETAILS RoC'!$N$32:$N$1809,"&lt;="&amp;$D27)</f>
        <v>1076</v>
      </c>
      <c r="T27" s="811">
        <f>SUMIFS('2100-Pipeline DETAILS RoC'!$O$32:$O$1809,'2100-Pipeline DETAILS RoC'!$Z$32:$Z$1809,"&gt;0",'2100-Pipeline DETAILS RoC'!$M$32:$M$1809,"&gt;="&amp;$C27,'2100-Pipeline DETAILS RoC'!$N$32:$N$1809,"&lt;="&amp;$D27)</f>
        <v>0</v>
      </c>
      <c r="U27" s="811">
        <f>SUMIFS('2100-Pipeline DETAILS RoC'!$O$32:$O$1809,'2100-Pipeline DETAILS RoC'!$AF$32:$AF$1809,"&gt;0",'2100-Pipeline DETAILS RoC'!$M$32:$M$1809,"&gt;="&amp;$C27,'2100-Pipeline DETAILS RoC'!$N$32:$N$1809,"&lt;="&amp;$D27)</f>
        <v>0</v>
      </c>
      <c r="V27" s="811">
        <f t="shared" ref="V27:V40" si="30">W27+X27</f>
        <v>0</v>
      </c>
      <c r="W27" s="811">
        <f>SUMIFS('2100-Pipeline DETAILS RoC'!$O$32:$O$1809,'2100-Pipeline DETAILS RoC'!$AP$32:$AP$1809,"&gt;0",'2100-Pipeline DETAILS RoC'!$M$32:$M$1809,"&gt;="&amp;$C27,'2100-Pipeline DETAILS RoC'!$N$32:$N$1809,"&lt;="&amp;$D27)</f>
        <v>0</v>
      </c>
      <c r="X27" s="811">
        <f>SUMIFS('2100-Pipeline DETAILS RoC'!$O$32:$O$1809,'2100-Pipeline DETAILS RoC'!$AZ$32:$AZ$1809,"&gt;0",'2100-Pipeline DETAILS RoC'!$M$32:$M$1809,"&gt;="&amp;$C27,'2100-Pipeline DETAILS RoC'!$N$32:$N$1809,"&lt;="&amp;$D27)</f>
        <v>0</v>
      </c>
      <c r="Y27" s="811">
        <f>SUMIFS('2100-Pipeline DETAILS RoC'!$O$32:$O$1809,'2100-Pipeline DETAILS RoC'!$BF$32:$BF$1809,"&gt;0",'2100-Pipeline DETAILS RoC'!$M$32:$M$1809,"&gt;="&amp;$C27,'2100-Pipeline DETAILS RoC'!$N$32:$N$1809,"&lt;="&amp;$D27)</f>
        <v>0</v>
      </c>
      <c r="Z27" s="811">
        <f>SUMIFS('2100-Pipeline DETAILS RoC'!$O$32:$O$1809,'2100-Pipeline DETAILS RoC'!$BJ$32:$BJ$1809,"&gt;0",'2100-Pipeline DETAILS RoC'!$M$32:$M$1809,"&gt;="&amp;$C27,'2100-Pipeline DETAILS RoC'!$N$32:$N$1809,"&lt;="&amp;$D27)</f>
        <v>0</v>
      </c>
      <c r="AA27" s="811">
        <f>SUMIFS('2100-Pipeline DETAILS RoC'!$O$32:$O$1809,'2100-Pipeline DETAILS RoC'!$BO$32:$BO$1809,"&gt;0",'2100-Pipeline DETAILS RoC'!$M$32:$M$1809,"&gt;="&amp;$C27,'2100-Pipeline DETAILS RoC'!$N$32:$N$1809,"&lt;="&amp;$D27)</f>
        <v>0</v>
      </c>
      <c r="AB27" s="811">
        <f>SUMIFS('2100-Pipeline DETAILS RoC'!$O$32:$O$1809,'2100-Pipeline DETAILS RoC'!$BU$32:$BU$1809,"&gt;0",'2100-Pipeline DETAILS RoC'!$M$32:$M$1809,"&gt;="&amp;$C27,'2100-Pipeline DETAILS RoC'!$N$32:$N$1809,"&lt;="&amp;$D27)</f>
        <v>0</v>
      </c>
      <c r="AC27" s="811">
        <f>SUMIFS('2100-Pipeline DETAILS RoC'!$O$32:$O$1809,'2100-Pipeline DETAILS RoC'!$BY$32:$BY$1809,"&gt;0",'2100-Pipeline DETAILS RoC'!$M$32:$M$1809,"&gt;="&amp;$C27,'2100-Pipeline DETAILS RoC'!$N$32:$N$1809,"&lt;="&amp;$D27)</f>
        <v>0</v>
      </c>
      <c r="AD27" s="811">
        <f>SUMIFS('2100-Pipeline DETAILS RoC'!$O$32:$O$1809,'2100-Pipeline DETAILS RoC'!$CO$32:$CO$1809,"&gt;0",'2100-Pipeline DETAILS RoC'!$M$32:$M$1809,"&gt;="&amp;$C27,'2100-Pipeline DETAILS RoC'!$N$32:$N$1809,"&lt;="&amp;$D27)</f>
        <v>0</v>
      </c>
      <c r="AE27" s="811">
        <f>SUMIFS('2100-Pipeline DETAILS RoC'!$O$32:$O$1809,'2100-Pipeline DETAILS RoC'!$CS$32:$CS$1809,"&gt;0",'2100-Pipeline DETAILS RoC'!$M$32:$M$1809,"&gt;="&amp;$C27,'2100-Pipeline DETAILS RoC'!$N$32:$N$1809,"&lt;="&amp;$D27)</f>
        <v>0</v>
      </c>
      <c r="AG27">
        <v>987000</v>
      </c>
      <c r="AH27">
        <v>990273</v>
      </c>
    </row>
    <row r="28" spans="1:34" hidden="1" x14ac:dyDescent="0.3">
      <c r="A28" s="1578" t="s">
        <v>39</v>
      </c>
      <c r="B28" s="810" t="s">
        <v>3688</v>
      </c>
      <c r="C28" s="1515">
        <v>990273</v>
      </c>
      <c r="D28" s="1596">
        <v>997700</v>
      </c>
      <c r="E28" s="1593">
        <f t="shared" ref="E28:E40" si="31">(G28*$G$25)+(I28*$I$25)+(K28*$K$25)+(M28*$M$25)+(O28*$O$25)</f>
        <v>5577</v>
      </c>
      <c r="F28" s="1516">
        <f t="shared" ref="F28:F40" si="32">(H28*$G$25)+(J28*$I$25)+(L28*$K$25)+(N28*$M$25)+(P28*$O$25)</f>
        <v>18.250396919999989</v>
      </c>
      <c r="G28" s="811">
        <f>SUMIFS('2003 - Clearing'!$I$33:$I$1745,'2003 - Clearing'!$T$33:$T$1745,"&gt;0",'2003 - Clearing'!$G$33:$G$1745,"&gt;="&amp;$C28,'2003 - Clearing'!$H$33:$H$1745,"&lt;="&amp;$D28)</f>
        <v>6527</v>
      </c>
      <c r="H28" s="1516">
        <f>SUMIFS('2003 - Clearing'!$K$33:$K$1745,'2003 - Clearing'!$T$33:$T$1745,"&gt;0",'2003 - Clearing'!$G$33:$G$1745,"&gt;="&amp;$C28,'2003 - Clearing'!$H$33:$H$1745,"&lt;="&amp;$D28)</f>
        <v>21.036592444444427</v>
      </c>
      <c r="I28" s="811">
        <f>SUMIFS('2003 - Clearing'!$I$33:$I$1745,'2003 - Clearing'!$U$33:$U$1745,"&gt;0",'2003 - Clearing'!$G$33:$G$1745,"&gt;="&amp;$C28,'2003 - Clearing'!$H$33:$H$1745,"&lt;="&amp;$D28)</f>
        <v>6527</v>
      </c>
      <c r="J28" s="1516">
        <f>SUMIFS('2003 - Clearing'!$K$33:$K$1745,'2003 - Clearing'!$U$33:$U$1745,"&gt;0",'2003 - Clearing'!$G$33:$G$1745,"&gt;="&amp;$C28,'2003 - Clearing'!$H$33:$H$1745,"&lt;="&amp;$D28)</f>
        <v>21.036592444444427</v>
      </c>
      <c r="K28" s="811">
        <f>SUMIFS('2003 - Clearing'!$I$33:$I$1745,'2003 - Clearing'!$V$33:$V$1745,"&gt;0",'2003 - Clearing'!$G$33:$G$1745,"&gt;="&amp;$C28,'2003 - Clearing'!$H$33:$H$1745,"&lt;="&amp;$D28)</f>
        <v>3877</v>
      </c>
      <c r="L28" s="1516">
        <f>SUMIFS('2003 - Clearing'!$K$33:$K$1745,'2003 - Clearing'!$V$33:$V$1745,"&gt;0",'2003 - Clearing'!$G$33:$G$1745,"&gt;="&amp;$C28,'2003 - Clearing'!$H$33:$H$1745,"&lt;="&amp;$D28)</f>
        <v>13.356748088888894</v>
      </c>
      <c r="M28" s="811">
        <f>SUMIFS('2003 - Clearing'!$I$33:$I$1745,'2003 - Clearing'!$W$33:$W$1745,"&gt;0",'2003 - Clearing'!$G$33:$G$1745,"&gt;="&amp;$C28,'2003 - Clearing'!$H$33:$H$1745,"&lt;="&amp;$D28)</f>
        <v>6377</v>
      </c>
      <c r="N28" s="1516">
        <f>SUMIFS('2003 - Clearing'!$K$33:$K$1745,'2003 - Clearing'!$W$33:$W$1745,"&gt;0",'2003 - Clearing'!$G$33:$G$1745,"&gt;="&amp;$C28,'2003 - Clearing'!$H$33:$H$1745,"&lt;="&amp;$D28)</f>
        <v>20.381592444444426</v>
      </c>
      <c r="O28" s="811">
        <f>SUMIFS('2003 - Clearing'!$I$33:$I$1745,'2003 - Clearing'!$X$33:$X$1745,"&gt;0",'2003 - Clearing'!$G$33:$G$1745,"&gt;="&amp;$C28,'2003 - Clearing'!$H$33:$H$1745,"&lt;="&amp;$D28)</f>
        <v>6377</v>
      </c>
      <c r="P28" s="1516">
        <f>SUMIFS('2003 - Clearing'!$K$33:$K$1745,'2003 - Clearing'!$X$33:$X$1745,"&gt;0",'2003 - Clearing'!$G$33:$G$1745,"&gt;="&amp;$C28,'2003 - Clearing'!$H$33:$H$1745,"&lt;="&amp;$D28)</f>
        <v>20.381592444444426</v>
      </c>
      <c r="Q28" s="811">
        <f t="shared" ref="Q28:Q40" si="33">(R28*$R$25)+(S28*$S$25)</f>
        <v>1415</v>
      </c>
      <c r="R28" s="811">
        <f>SUMIFS('2100-Pipeline DETAILS RoC'!$O$32:$O$1809,'2100-Pipeline DETAILS RoC'!$R$32:$R$1809,"&gt;0",'2100-Pipeline DETAILS RoC'!$M$32:$M$1809,"&gt;="&amp;$C28,'2100-Pipeline DETAILS RoC'!$N$32:$N$1809,"&lt;="&amp;$D28)</f>
        <v>1450</v>
      </c>
      <c r="S28" s="811">
        <f>SUMIFS('2100-Pipeline DETAILS RoC'!$O$32:$O$1809,'2100-Pipeline DETAILS RoC'!$T$32:$T$1809,"&gt;0",'2100-Pipeline DETAILS RoC'!$M$32:$M$1809,"&gt;="&amp;$C28,'2100-Pipeline DETAILS RoC'!$N$32:$N$1809,"&lt;="&amp;$D28)</f>
        <v>1400</v>
      </c>
      <c r="T28" s="811">
        <f>SUMIFS('2100-Pipeline DETAILS RoC'!$O$32:$O$1809,'2100-Pipeline DETAILS RoC'!$Z$32:$Z$1809,"&gt;0",'2100-Pipeline DETAILS RoC'!$M$32:$M$1809,"&gt;="&amp;$C28,'2100-Pipeline DETAILS RoC'!$N$32:$N$1809,"&lt;="&amp;$D28)</f>
        <v>0</v>
      </c>
      <c r="U28" s="811">
        <f>SUMIFS('2100-Pipeline DETAILS RoC'!$O$32:$O$1809,'2100-Pipeline DETAILS RoC'!$AF$32:$AF$1809,"&gt;0",'2100-Pipeline DETAILS RoC'!$M$32:$M$1809,"&gt;="&amp;$C28,'2100-Pipeline DETAILS RoC'!$N$32:$N$1809,"&lt;="&amp;$D28)</f>
        <v>0</v>
      </c>
      <c r="V28" s="811">
        <f t="shared" si="30"/>
        <v>0</v>
      </c>
      <c r="W28" s="811">
        <f>SUMIFS('2100-Pipeline DETAILS RoC'!$O$32:$O$1809,'2100-Pipeline DETAILS RoC'!$AP$32:$AP$1809,"&gt;0",'2100-Pipeline DETAILS RoC'!$M$32:$M$1809,"&gt;="&amp;$C28,'2100-Pipeline DETAILS RoC'!$N$32:$N$1809,"&lt;="&amp;$D28)</f>
        <v>0</v>
      </c>
      <c r="X28" s="811">
        <f>SUMIFS('2100-Pipeline DETAILS RoC'!$O$32:$O$1809,'2100-Pipeline DETAILS RoC'!$AZ$32:$AZ$1809,"&gt;0",'2100-Pipeline DETAILS RoC'!$M$32:$M$1809,"&gt;="&amp;$C28,'2100-Pipeline DETAILS RoC'!$N$32:$N$1809,"&lt;="&amp;$D28)</f>
        <v>0</v>
      </c>
      <c r="Y28" s="811">
        <f>SUMIFS('2100-Pipeline DETAILS RoC'!$O$32:$O$1809,'2100-Pipeline DETAILS RoC'!$BF$32:$BF$1809,"&gt;0",'2100-Pipeline DETAILS RoC'!$M$32:$M$1809,"&gt;="&amp;$C28,'2100-Pipeline DETAILS RoC'!$N$32:$N$1809,"&lt;="&amp;$D28)</f>
        <v>0</v>
      </c>
      <c r="Z28" s="811">
        <f>SUMIFS('2100-Pipeline DETAILS RoC'!$O$32:$O$1809,'2100-Pipeline DETAILS RoC'!$BJ$32:$BJ$1809,"&gt;0",'2100-Pipeline DETAILS RoC'!$M$32:$M$1809,"&gt;="&amp;$C28,'2100-Pipeline DETAILS RoC'!$N$32:$N$1809,"&lt;="&amp;$D28)</f>
        <v>0</v>
      </c>
      <c r="AA28" s="811">
        <f>SUMIFS('2100-Pipeline DETAILS RoC'!$O$32:$O$1809,'2100-Pipeline DETAILS RoC'!$BO$32:$BO$1809,"&gt;0",'2100-Pipeline DETAILS RoC'!$M$32:$M$1809,"&gt;="&amp;$C28,'2100-Pipeline DETAILS RoC'!$N$32:$N$1809,"&lt;="&amp;$D28)</f>
        <v>0</v>
      </c>
      <c r="AB28" s="811">
        <f>SUMIFS('2100-Pipeline DETAILS RoC'!$O$32:$O$1809,'2100-Pipeline DETAILS RoC'!$BU$32:$BU$1809,"&gt;0",'2100-Pipeline DETAILS RoC'!$M$32:$M$1809,"&gt;="&amp;$C28,'2100-Pipeline DETAILS RoC'!$N$32:$N$1809,"&lt;="&amp;$D28)</f>
        <v>0</v>
      </c>
      <c r="AC28" s="811">
        <f>SUMIFS('2100-Pipeline DETAILS RoC'!$O$32:$O$1809,'2100-Pipeline DETAILS RoC'!$BY$32:$BY$1809,"&gt;0",'2100-Pipeline DETAILS RoC'!$M$32:$M$1809,"&gt;="&amp;$C28,'2100-Pipeline DETAILS RoC'!$N$32:$N$1809,"&lt;="&amp;$D28)</f>
        <v>0</v>
      </c>
      <c r="AD28" s="811">
        <f>SUMIFS('2100-Pipeline DETAILS RoC'!$O$32:$O$1809,'2100-Pipeline DETAILS RoC'!$CO$32:$CO$1809,"&gt;0",'2100-Pipeline DETAILS RoC'!$M$32:$M$1809,"&gt;="&amp;$C28,'2100-Pipeline DETAILS RoC'!$N$32:$N$1809,"&lt;="&amp;$D28)</f>
        <v>0</v>
      </c>
      <c r="AE28" s="811">
        <f>SUMIFS('2100-Pipeline DETAILS RoC'!$O$32:$O$1809,'2100-Pipeline DETAILS RoC'!$CS$32:$CS$1809,"&gt;0",'2100-Pipeline DETAILS RoC'!$M$32:$M$1809,"&gt;="&amp;$C28,'2100-Pipeline DETAILS RoC'!$N$32:$N$1809,"&lt;="&amp;$D28)</f>
        <v>0</v>
      </c>
      <c r="AG28">
        <v>990273</v>
      </c>
      <c r="AH28">
        <v>997700</v>
      </c>
    </row>
    <row r="29" spans="1:34" hidden="1" x14ac:dyDescent="0.3">
      <c r="A29" s="1578" t="s">
        <v>44</v>
      </c>
      <c r="B29" s="810" t="s">
        <v>3675</v>
      </c>
      <c r="C29" s="1515">
        <v>997700</v>
      </c>
      <c r="D29" s="1596">
        <v>1007950</v>
      </c>
      <c r="E29" s="1593">
        <f t="shared" si="31"/>
        <v>8210</v>
      </c>
      <c r="F29" s="1516">
        <f t="shared" si="32"/>
        <v>21.939404242139386</v>
      </c>
      <c r="G29" s="811">
        <f>SUMIFS('2003 - Clearing'!$I$33:$I$1745,'2003 - Clearing'!$T$33:$T$1745,"&gt;0",'2003 - Clearing'!$G$33:$G$1745,"&gt;="&amp;$C29,'2003 - Clearing'!$H$33:$H$1745,"&lt;="&amp;$D29)</f>
        <v>10250</v>
      </c>
      <c r="H29" s="1516">
        <f>SUMIFS('2003 - Clearing'!$K$33:$K$1745,'2003 - Clearing'!$T$33:$T$1745,"&gt;0",'2003 - Clearing'!$G$33:$G$1745,"&gt;="&amp;$C29,'2003 - Clearing'!$H$33:$H$1745,"&lt;="&amp;$D29)</f>
        <v>26.939473684210434</v>
      </c>
      <c r="I29" s="811">
        <f>SUMIFS('2003 - Clearing'!$I$33:$I$1745,'2003 - Clearing'!$U$33:$U$1745,"&gt;0",'2003 - Clearing'!$G$33:$G$1745,"&gt;="&amp;$C29,'2003 - Clearing'!$H$33:$H$1745,"&lt;="&amp;$D29)</f>
        <v>10250</v>
      </c>
      <c r="J29" s="1516">
        <f>SUMIFS('2003 - Clearing'!$K$33:$K$1745,'2003 - Clearing'!$U$33:$U$1745,"&gt;0",'2003 - Clearing'!$G$33:$G$1745,"&gt;="&amp;$C29,'2003 - Clearing'!$H$33:$H$1745,"&lt;="&amp;$D29)</f>
        <v>26.939473684210434</v>
      </c>
      <c r="K29" s="811">
        <f>SUMIFS('2003 - Clearing'!$I$33:$I$1745,'2003 - Clearing'!$V$33:$V$1745,"&gt;0",'2003 - Clearing'!$G$33:$G$1745,"&gt;="&amp;$C29,'2003 - Clearing'!$H$33:$H$1745,"&lt;="&amp;$D29)</f>
        <v>4450</v>
      </c>
      <c r="L29" s="1516">
        <f>SUMIFS('2003 - Clearing'!$K$33:$K$1745,'2003 - Clearing'!$V$33:$V$1745,"&gt;0",'2003 - Clearing'!$G$33:$G$1745,"&gt;="&amp;$C29,'2003 - Clearing'!$H$33:$H$1745,"&lt;="&amp;$D29)</f>
        <v>12.709683441558459</v>
      </c>
      <c r="M29" s="811">
        <f>SUMIFS('2003 - Clearing'!$I$33:$I$1745,'2003 - Clearing'!$W$33:$W$1745,"&gt;0",'2003 - Clearing'!$G$33:$G$1745,"&gt;="&amp;$C29,'2003 - Clearing'!$H$33:$H$1745,"&lt;="&amp;$D29)</f>
        <v>10200</v>
      </c>
      <c r="N29" s="1516">
        <f>SUMIFS('2003 - Clearing'!$K$33:$K$1745,'2003 - Clearing'!$W$33:$W$1745,"&gt;0",'2003 - Clearing'!$G$33:$G$1745,"&gt;="&amp;$C29,'2003 - Clearing'!$H$33:$H$1745,"&lt;="&amp;$D29)</f>
        <v>26.841259398496149</v>
      </c>
      <c r="O29" s="811">
        <f>SUMIFS('2003 - Clearing'!$I$33:$I$1745,'2003 - Clearing'!$X$33:$X$1745,"&gt;0",'2003 - Clearing'!$G$33:$G$1745,"&gt;="&amp;$C29,'2003 - Clearing'!$H$33:$H$1745,"&lt;="&amp;$D29)</f>
        <v>10150</v>
      </c>
      <c r="P29" s="1516">
        <f>SUMIFS('2003 - Clearing'!$K$33:$K$1745,'2003 - Clearing'!$X$33:$X$1745,"&gt;0",'2003 - Clearing'!$G$33:$G$1745,"&gt;="&amp;$C29,'2003 - Clearing'!$H$33:$H$1745,"&lt;="&amp;$D29)</f>
        <v>26.743045112781864</v>
      </c>
      <c r="Q29" s="811">
        <f t="shared" si="33"/>
        <v>0</v>
      </c>
      <c r="R29" s="811">
        <f>SUMIFS('2100-Pipeline DETAILS RoC'!$O$32:$O$1809,'2100-Pipeline DETAILS RoC'!$R$32:$R$1809,"&gt;0",'2100-Pipeline DETAILS RoC'!$M$32:$M$1809,"&gt;="&amp;$C29,'2100-Pipeline DETAILS RoC'!$N$32:$N$1809,"&lt;="&amp;$D29)</f>
        <v>0</v>
      </c>
      <c r="S29" s="811">
        <f>SUMIFS('2100-Pipeline DETAILS RoC'!$O$32:$O$1809,'2100-Pipeline DETAILS RoC'!$T$32:$T$1809,"&gt;0",'2100-Pipeline DETAILS RoC'!$M$32:$M$1809,"&gt;="&amp;$C29,'2100-Pipeline DETAILS RoC'!$N$32:$N$1809,"&lt;="&amp;$D29)</f>
        <v>0</v>
      </c>
      <c r="T29" s="811">
        <f>SUMIFS('2100-Pipeline DETAILS RoC'!$O$32:$O$1809,'2100-Pipeline DETAILS RoC'!$Z$32:$Z$1809,"&gt;0",'2100-Pipeline DETAILS RoC'!$M$32:$M$1809,"&gt;="&amp;$C29,'2100-Pipeline DETAILS RoC'!$N$32:$N$1809,"&lt;="&amp;$D29)</f>
        <v>0</v>
      </c>
      <c r="U29" s="811">
        <f>SUMIFS('2100-Pipeline DETAILS RoC'!$O$32:$O$1809,'2100-Pipeline DETAILS RoC'!$AF$32:$AF$1809,"&gt;0",'2100-Pipeline DETAILS RoC'!$M$32:$M$1809,"&gt;="&amp;$C29,'2100-Pipeline DETAILS RoC'!$N$32:$N$1809,"&lt;="&amp;$D29)</f>
        <v>0</v>
      </c>
      <c r="V29" s="811">
        <f t="shared" si="30"/>
        <v>0</v>
      </c>
      <c r="W29" s="811">
        <f>SUMIFS('2100-Pipeline DETAILS RoC'!$O$32:$O$1809,'2100-Pipeline DETAILS RoC'!$AP$32:$AP$1809,"&gt;0",'2100-Pipeline DETAILS RoC'!$M$32:$M$1809,"&gt;="&amp;$C29,'2100-Pipeline DETAILS RoC'!$N$32:$N$1809,"&lt;="&amp;$D29)</f>
        <v>0</v>
      </c>
      <c r="X29" s="811">
        <f>SUMIFS('2100-Pipeline DETAILS RoC'!$O$32:$O$1809,'2100-Pipeline DETAILS RoC'!$AZ$32:$AZ$1809,"&gt;0",'2100-Pipeline DETAILS RoC'!$M$32:$M$1809,"&gt;="&amp;$C29,'2100-Pipeline DETAILS RoC'!$N$32:$N$1809,"&lt;="&amp;$D29)</f>
        <v>0</v>
      </c>
      <c r="Y29" s="811">
        <f>SUMIFS('2100-Pipeline DETAILS RoC'!$O$32:$O$1809,'2100-Pipeline DETAILS RoC'!$BF$32:$BF$1809,"&gt;0",'2100-Pipeline DETAILS RoC'!$M$32:$M$1809,"&gt;="&amp;$C29,'2100-Pipeline DETAILS RoC'!$N$32:$N$1809,"&lt;="&amp;$D29)</f>
        <v>0</v>
      </c>
      <c r="Z29" s="811">
        <f>SUMIFS('2100-Pipeline DETAILS RoC'!$O$32:$O$1809,'2100-Pipeline DETAILS RoC'!$BJ$32:$BJ$1809,"&gt;0",'2100-Pipeline DETAILS RoC'!$M$32:$M$1809,"&gt;="&amp;$C29,'2100-Pipeline DETAILS RoC'!$N$32:$N$1809,"&lt;="&amp;$D29)</f>
        <v>0</v>
      </c>
      <c r="AA29" s="811">
        <f>SUMIFS('2100-Pipeline DETAILS RoC'!$O$32:$O$1809,'2100-Pipeline DETAILS RoC'!$BO$32:$BO$1809,"&gt;0",'2100-Pipeline DETAILS RoC'!$M$32:$M$1809,"&gt;="&amp;$C29,'2100-Pipeline DETAILS RoC'!$N$32:$N$1809,"&lt;="&amp;$D29)</f>
        <v>0</v>
      </c>
      <c r="AB29" s="811">
        <f>SUMIFS('2100-Pipeline DETAILS RoC'!$O$32:$O$1809,'2100-Pipeline DETAILS RoC'!$BU$32:$BU$1809,"&gt;0",'2100-Pipeline DETAILS RoC'!$M$32:$M$1809,"&gt;="&amp;$C29,'2100-Pipeline DETAILS RoC'!$N$32:$N$1809,"&lt;="&amp;$D29)</f>
        <v>0</v>
      </c>
      <c r="AC29" s="811">
        <f>SUMIFS('2100-Pipeline DETAILS RoC'!$O$32:$O$1809,'2100-Pipeline DETAILS RoC'!$BY$32:$BY$1809,"&gt;0",'2100-Pipeline DETAILS RoC'!$M$32:$M$1809,"&gt;="&amp;$C29,'2100-Pipeline DETAILS RoC'!$N$32:$N$1809,"&lt;="&amp;$D29)</f>
        <v>0</v>
      </c>
      <c r="AD29" s="811">
        <f>SUMIFS('2100-Pipeline DETAILS RoC'!$O$32:$O$1809,'2100-Pipeline DETAILS RoC'!$CO$32:$CO$1809,"&gt;0",'2100-Pipeline DETAILS RoC'!$M$32:$M$1809,"&gt;="&amp;$C29,'2100-Pipeline DETAILS RoC'!$N$32:$N$1809,"&lt;="&amp;$D29)</f>
        <v>0</v>
      </c>
      <c r="AE29" s="811">
        <f>SUMIFS('2100-Pipeline DETAILS RoC'!$O$32:$O$1809,'2100-Pipeline DETAILS RoC'!$CS$32:$CS$1809,"&gt;0",'2100-Pipeline DETAILS RoC'!$M$32:$M$1809,"&gt;="&amp;$C29,'2100-Pipeline DETAILS RoC'!$N$32:$N$1809,"&lt;="&amp;$D29)</f>
        <v>0</v>
      </c>
      <c r="AG29">
        <v>997700</v>
      </c>
      <c r="AH29">
        <v>1007950</v>
      </c>
    </row>
    <row r="30" spans="1:34" hidden="1" x14ac:dyDescent="0.3">
      <c r="A30" s="1578" t="s">
        <v>49</v>
      </c>
      <c r="B30" s="810" t="s">
        <v>3676</v>
      </c>
      <c r="C30" s="1515">
        <v>1007950</v>
      </c>
      <c r="D30" s="1596">
        <v>1015700</v>
      </c>
      <c r="E30" s="1593">
        <f t="shared" si="31"/>
        <v>6252.5</v>
      </c>
      <c r="F30" s="1516">
        <f t="shared" si="32"/>
        <v>35.883704449472056</v>
      </c>
      <c r="G30" s="811">
        <f>SUMIFS('2003 - Clearing'!$I$33:$I$1745,'2003 - Clearing'!$T$33:$T$1745,"&gt;0",'2003 - Clearing'!$G$33:$G$1745,"&gt;="&amp;$C30,'2003 - Clearing'!$H$33:$H$1745,"&lt;="&amp;$D30)</f>
        <v>7600</v>
      </c>
      <c r="H30" s="1516">
        <f>SUMIFS('2003 - Clearing'!$K$33:$K$1745,'2003 - Clearing'!$T$33:$T$1745,"&gt;0",'2003 - Clearing'!$G$33:$G$1745,"&gt;="&amp;$C30,'2003 - Clearing'!$H$33:$H$1745,"&lt;="&amp;$D30)</f>
        <v>42.424923076923001</v>
      </c>
      <c r="I30" s="811">
        <f>SUMIFS('2003 - Clearing'!$I$33:$I$1745,'2003 - Clearing'!$U$33:$U$1745,"&gt;0",'2003 - Clearing'!$G$33:$G$1745,"&gt;="&amp;$C30,'2003 - Clearing'!$H$33:$H$1745,"&lt;="&amp;$D30)</f>
        <v>7600</v>
      </c>
      <c r="J30" s="1516">
        <f>SUMIFS('2003 - Clearing'!$K$33:$K$1745,'2003 - Clearing'!$U$33:$U$1745,"&gt;0",'2003 - Clearing'!$G$33:$G$1745,"&gt;="&amp;$C30,'2003 - Clearing'!$H$33:$H$1745,"&lt;="&amp;$D30)</f>
        <v>42.424923076923001</v>
      </c>
      <c r="K30" s="811">
        <f>SUMIFS('2003 - Clearing'!$I$33:$I$1745,'2003 - Clearing'!$V$33:$V$1745,"&gt;0",'2003 - Clearing'!$G$33:$G$1745,"&gt;="&amp;$C30,'2003 - Clearing'!$H$33:$H$1745,"&lt;="&amp;$D30)</f>
        <v>3750</v>
      </c>
      <c r="L30" s="1516">
        <f>SUMIFS('2003 - Clearing'!$K$33:$K$1745,'2003 - Clearing'!$V$33:$V$1745,"&gt;0",'2003 - Clearing'!$G$33:$G$1745,"&gt;="&amp;$C30,'2003 - Clearing'!$H$33:$H$1745,"&lt;="&amp;$D30)</f>
        <v>23.735726998491725</v>
      </c>
      <c r="M30" s="811">
        <f>SUMIFS('2003 - Clearing'!$I$33:$I$1745,'2003 - Clearing'!$W$33:$W$1745,"&gt;0",'2003 - Clearing'!$G$33:$G$1745,"&gt;="&amp;$C30,'2003 - Clearing'!$H$33:$H$1745,"&lt;="&amp;$D30)</f>
        <v>7600</v>
      </c>
      <c r="N30" s="1516">
        <f>SUMIFS('2003 - Clearing'!$K$33:$K$1745,'2003 - Clearing'!$W$33:$W$1745,"&gt;0",'2003 - Clearing'!$G$33:$G$1745,"&gt;="&amp;$C30,'2003 - Clearing'!$H$33:$H$1745,"&lt;="&amp;$D30)</f>
        <v>42.424923076923001</v>
      </c>
      <c r="O30" s="811">
        <f>SUMIFS('2003 - Clearing'!$I$33:$I$1745,'2003 - Clearing'!$X$33:$X$1745,"&gt;0",'2003 - Clearing'!$G$33:$G$1745,"&gt;="&amp;$C30,'2003 - Clearing'!$H$33:$H$1745,"&lt;="&amp;$D30)</f>
        <v>7600</v>
      </c>
      <c r="P30" s="1516">
        <f>SUMIFS('2003 - Clearing'!$K$33:$K$1745,'2003 - Clearing'!$X$33:$X$1745,"&gt;0",'2003 - Clearing'!$G$33:$G$1745,"&gt;="&amp;$C30,'2003 - Clearing'!$H$33:$H$1745,"&lt;="&amp;$D30)</f>
        <v>42.424923076923001</v>
      </c>
      <c r="Q30" s="811">
        <f t="shared" si="33"/>
        <v>30</v>
      </c>
      <c r="R30" s="811">
        <f>SUMIFS('2100-Pipeline DETAILS RoC'!$O$32:$O$1809,'2100-Pipeline DETAILS RoC'!$R$32:$R$1809,"&gt;0",'2100-Pipeline DETAILS RoC'!$M$32:$M$1809,"&gt;="&amp;$C30,'2100-Pipeline DETAILS RoC'!$N$32:$N$1809,"&lt;="&amp;$D30)</f>
        <v>100</v>
      </c>
      <c r="S30" s="811">
        <f>SUMIFS('2100-Pipeline DETAILS RoC'!$O$32:$O$1809,'2100-Pipeline DETAILS RoC'!$T$32:$T$1809,"&gt;0",'2100-Pipeline DETAILS RoC'!$M$32:$M$1809,"&gt;="&amp;$C30,'2100-Pipeline DETAILS RoC'!$N$32:$N$1809,"&lt;="&amp;$D30)</f>
        <v>0</v>
      </c>
      <c r="T30" s="811">
        <f>SUMIFS('2100-Pipeline DETAILS RoC'!$O$32:$O$1809,'2100-Pipeline DETAILS RoC'!$Z$32:$Z$1809,"&gt;0",'2100-Pipeline DETAILS RoC'!$M$32:$M$1809,"&gt;="&amp;$C30,'2100-Pipeline DETAILS RoC'!$N$32:$N$1809,"&lt;="&amp;$D30)</f>
        <v>0</v>
      </c>
      <c r="U30" s="811">
        <f>SUMIFS('2100-Pipeline DETAILS RoC'!$O$32:$O$1809,'2100-Pipeline DETAILS RoC'!$AF$32:$AF$1809,"&gt;0",'2100-Pipeline DETAILS RoC'!$M$32:$M$1809,"&gt;="&amp;$C30,'2100-Pipeline DETAILS RoC'!$N$32:$N$1809,"&lt;="&amp;$D30)</f>
        <v>0</v>
      </c>
      <c r="V30" s="811">
        <f t="shared" si="30"/>
        <v>0</v>
      </c>
      <c r="W30" s="811">
        <f>SUMIFS('2100-Pipeline DETAILS RoC'!$O$32:$O$1809,'2100-Pipeline DETAILS RoC'!$AP$32:$AP$1809,"&gt;0",'2100-Pipeline DETAILS RoC'!$M$32:$M$1809,"&gt;="&amp;$C30,'2100-Pipeline DETAILS RoC'!$N$32:$N$1809,"&lt;="&amp;$D30)</f>
        <v>0</v>
      </c>
      <c r="X30" s="811">
        <f>SUMIFS('2100-Pipeline DETAILS RoC'!$O$32:$O$1809,'2100-Pipeline DETAILS RoC'!$AZ$32:$AZ$1809,"&gt;0",'2100-Pipeline DETAILS RoC'!$M$32:$M$1809,"&gt;="&amp;$C30,'2100-Pipeline DETAILS RoC'!$N$32:$N$1809,"&lt;="&amp;$D30)</f>
        <v>0</v>
      </c>
      <c r="Y30" s="811">
        <f>SUMIFS('2100-Pipeline DETAILS RoC'!$O$32:$O$1809,'2100-Pipeline DETAILS RoC'!$BF$32:$BF$1809,"&gt;0",'2100-Pipeline DETAILS RoC'!$M$32:$M$1809,"&gt;="&amp;$C30,'2100-Pipeline DETAILS RoC'!$N$32:$N$1809,"&lt;="&amp;$D30)</f>
        <v>0</v>
      </c>
      <c r="Z30" s="811">
        <f>SUMIFS('2100-Pipeline DETAILS RoC'!$O$32:$O$1809,'2100-Pipeline DETAILS RoC'!$BJ$32:$BJ$1809,"&gt;0",'2100-Pipeline DETAILS RoC'!$M$32:$M$1809,"&gt;="&amp;$C30,'2100-Pipeline DETAILS RoC'!$N$32:$N$1809,"&lt;="&amp;$D30)</f>
        <v>0</v>
      </c>
      <c r="AA30" s="811">
        <f>SUMIFS('2100-Pipeline DETAILS RoC'!$O$32:$O$1809,'2100-Pipeline DETAILS RoC'!$BO$32:$BO$1809,"&gt;0",'2100-Pipeline DETAILS RoC'!$M$32:$M$1809,"&gt;="&amp;$C30,'2100-Pipeline DETAILS RoC'!$N$32:$N$1809,"&lt;="&amp;$D30)</f>
        <v>0</v>
      </c>
      <c r="AB30" s="811">
        <f>SUMIFS('2100-Pipeline DETAILS RoC'!$O$32:$O$1809,'2100-Pipeline DETAILS RoC'!$BU$32:$BU$1809,"&gt;0",'2100-Pipeline DETAILS RoC'!$M$32:$M$1809,"&gt;="&amp;$C30,'2100-Pipeline DETAILS RoC'!$N$32:$N$1809,"&lt;="&amp;$D30)</f>
        <v>0</v>
      </c>
      <c r="AC30" s="811">
        <f>SUMIFS('2100-Pipeline DETAILS RoC'!$O$32:$O$1809,'2100-Pipeline DETAILS RoC'!$BY$32:$BY$1809,"&gt;0",'2100-Pipeline DETAILS RoC'!$M$32:$M$1809,"&gt;="&amp;$C30,'2100-Pipeline DETAILS RoC'!$N$32:$N$1809,"&lt;="&amp;$D30)</f>
        <v>0</v>
      </c>
      <c r="AD30" s="811">
        <f>SUMIFS('2100-Pipeline DETAILS RoC'!$O$32:$O$1809,'2100-Pipeline DETAILS RoC'!$CO$32:$CO$1809,"&gt;0",'2100-Pipeline DETAILS RoC'!$M$32:$M$1809,"&gt;="&amp;$C30,'2100-Pipeline DETAILS RoC'!$N$32:$N$1809,"&lt;="&amp;$D30)</f>
        <v>0</v>
      </c>
      <c r="AE30" s="811">
        <f>SUMIFS('2100-Pipeline DETAILS RoC'!$O$32:$O$1809,'2100-Pipeline DETAILS RoC'!$CS$32:$CS$1809,"&gt;0",'2100-Pipeline DETAILS RoC'!$M$32:$M$1809,"&gt;="&amp;$C30,'2100-Pipeline DETAILS RoC'!$N$32:$N$1809,"&lt;="&amp;$D30)</f>
        <v>0</v>
      </c>
      <c r="AG30">
        <v>1007950</v>
      </c>
      <c r="AH30">
        <v>1015700</v>
      </c>
    </row>
    <row r="31" spans="1:34" hidden="1" x14ac:dyDescent="0.3">
      <c r="A31" s="1578" t="s">
        <v>54</v>
      </c>
      <c r="B31" s="810" t="s">
        <v>3677</v>
      </c>
      <c r="C31" s="1515">
        <v>1015700</v>
      </c>
      <c r="D31" s="1596">
        <v>1024350</v>
      </c>
      <c r="E31" s="1593">
        <f t="shared" si="31"/>
        <v>6665</v>
      </c>
      <c r="F31" s="1516">
        <f t="shared" si="32"/>
        <v>21.13239583333333</v>
      </c>
      <c r="G31" s="811">
        <f>SUMIFS('2003 - Clearing'!$I$33:$I$1745,'2003 - Clearing'!$T$33:$T$1745,"&gt;0",'2003 - Clearing'!$G$33:$G$1745,"&gt;="&amp;$C31,'2003 - Clearing'!$H$33:$H$1745,"&lt;="&amp;$D31)</f>
        <v>7950</v>
      </c>
      <c r="H31" s="1516">
        <f>SUMIFS('2003 - Clearing'!$K$33:$K$1745,'2003 - Clearing'!$T$33:$T$1745,"&gt;0",'2003 - Clearing'!$G$33:$G$1745,"&gt;="&amp;$C31,'2003 - Clearing'!$H$33:$H$1745,"&lt;="&amp;$D31)</f>
        <v>23.825555555555546</v>
      </c>
      <c r="I31" s="811">
        <f>SUMIFS('2003 - Clearing'!$I$33:$I$1745,'2003 - Clearing'!$U$33:$U$1745,"&gt;0",'2003 - Clearing'!$G$33:$G$1745,"&gt;="&amp;$C31,'2003 - Clearing'!$H$33:$H$1745,"&lt;="&amp;$D31)</f>
        <v>7950</v>
      </c>
      <c r="J31" s="1516">
        <f>SUMIFS('2003 - Clearing'!$K$33:$K$1745,'2003 - Clearing'!$U$33:$U$1745,"&gt;0",'2003 - Clearing'!$G$33:$G$1745,"&gt;="&amp;$C31,'2003 - Clearing'!$H$33:$H$1745,"&lt;="&amp;$D31)</f>
        <v>23.825555555555546</v>
      </c>
      <c r="K31" s="811">
        <f>SUMIFS('2003 - Clearing'!$I$33:$I$1745,'2003 - Clearing'!$V$33:$V$1745,"&gt;0",'2003 - Clearing'!$G$33:$G$1745,"&gt;="&amp;$C31,'2003 - Clearing'!$H$33:$H$1745,"&lt;="&amp;$D31)</f>
        <v>4300</v>
      </c>
      <c r="L31" s="1516">
        <f>SUMIFS('2003 - Clearing'!$K$33:$K$1745,'2003 - Clearing'!$V$33:$V$1745,"&gt;0",'2003 - Clearing'!$G$33:$G$1745,"&gt;="&amp;$C31,'2003 - Clearing'!$H$33:$H$1745,"&lt;="&amp;$D31)</f>
        <v>16.201527777777791</v>
      </c>
      <c r="M31" s="811">
        <f>SUMIFS('2003 - Clearing'!$I$33:$I$1745,'2003 - Clearing'!$W$33:$W$1745,"&gt;0",'2003 - Clearing'!$G$33:$G$1745,"&gt;="&amp;$C31,'2003 - Clearing'!$H$33:$H$1745,"&lt;="&amp;$D31)</f>
        <v>7950</v>
      </c>
      <c r="N31" s="1516">
        <f>SUMIFS('2003 - Clearing'!$K$33:$K$1745,'2003 - Clearing'!$W$33:$W$1745,"&gt;0",'2003 - Clearing'!$G$33:$G$1745,"&gt;="&amp;$C31,'2003 - Clearing'!$H$33:$H$1745,"&lt;="&amp;$D31)</f>
        <v>23.825555555555546</v>
      </c>
      <c r="O31" s="811">
        <f>SUMIFS('2003 - Clearing'!$I$33:$I$1745,'2003 - Clearing'!$X$33:$X$1745,"&gt;0",'2003 - Clearing'!$G$33:$G$1745,"&gt;="&amp;$C31,'2003 - Clearing'!$H$33:$H$1745,"&lt;="&amp;$D31)</f>
        <v>7800</v>
      </c>
      <c r="P31" s="1516">
        <f>SUMIFS('2003 - Clearing'!$K$33:$K$1745,'2003 - Clearing'!$X$33:$X$1745,"&gt;0",'2003 - Clearing'!$G$33:$G$1745,"&gt;="&amp;$C31,'2003 - Clearing'!$H$33:$H$1745,"&lt;="&amp;$D31)</f>
        <v>23.330555555555549</v>
      </c>
      <c r="Q31" s="811">
        <f t="shared" si="33"/>
        <v>330</v>
      </c>
      <c r="R31" s="811">
        <f>SUMIFS('2100-Pipeline DETAILS RoC'!$O$32:$O$1809,'2100-Pipeline DETAILS RoC'!$R$32:$R$1809,"&gt;0",'2100-Pipeline DETAILS RoC'!$M$32:$M$1809,"&gt;="&amp;$C31,'2100-Pipeline DETAILS RoC'!$N$32:$N$1809,"&lt;="&amp;$D31)</f>
        <v>750</v>
      </c>
      <c r="S31" s="811">
        <f>SUMIFS('2100-Pipeline DETAILS RoC'!$O$32:$O$1809,'2100-Pipeline DETAILS RoC'!$T$32:$T$1809,"&gt;0",'2100-Pipeline DETAILS RoC'!$M$32:$M$1809,"&gt;="&amp;$C31,'2100-Pipeline DETAILS RoC'!$N$32:$N$1809,"&lt;="&amp;$D31)</f>
        <v>150</v>
      </c>
      <c r="T31" s="811">
        <f>SUMIFS('2100-Pipeline DETAILS RoC'!$O$32:$O$1809,'2100-Pipeline DETAILS RoC'!$Z$32:$Z$1809,"&gt;0",'2100-Pipeline DETAILS RoC'!$M$32:$M$1809,"&gt;="&amp;$C31,'2100-Pipeline DETAILS RoC'!$N$32:$N$1809,"&lt;="&amp;$D31)</f>
        <v>0</v>
      </c>
      <c r="U31" s="811">
        <f>SUMIFS('2100-Pipeline DETAILS RoC'!$O$32:$O$1809,'2100-Pipeline DETAILS RoC'!$AF$32:$AF$1809,"&gt;0",'2100-Pipeline DETAILS RoC'!$M$32:$M$1809,"&gt;="&amp;$C31,'2100-Pipeline DETAILS RoC'!$N$32:$N$1809,"&lt;="&amp;$D31)</f>
        <v>0</v>
      </c>
      <c r="V31" s="811">
        <f t="shared" si="30"/>
        <v>0</v>
      </c>
      <c r="W31" s="811">
        <f>SUMIFS('2100-Pipeline DETAILS RoC'!$O$32:$O$1809,'2100-Pipeline DETAILS RoC'!$AP$32:$AP$1809,"&gt;0",'2100-Pipeline DETAILS RoC'!$M$32:$M$1809,"&gt;="&amp;$C31,'2100-Pipeline DETAILS RoC'!$N$32:$N$1809,"&lt;="&amp;$D31)</f>
        <v>0</v>
      </c>
      <c r="X31" s="811">
        <f>SUMIFS('2100-Pipeline DETAILS RoC'!$O$32:$O$1809,'2100-Pipeline DETAILS RoC'!$AZ$32:$AZ$1809,"&gt;0",'2100-Pipeline DETAILS RoC'!$M$32:$M$1809,"&gt;="&amp;$C31,'2100-Pipeline DETAILS RoC'!$N$32:$N$1809,"&lt;="&amp;$D31)</f>
        <v>0</v>
      </c>
      <c r="Y31" s="811">
        <f>SUMIFS('2100-Pipeline DETAILS RoC'!$O$32:$O$1809,'2100-Pipeline DETAILS RoC'!$BF$32:$BF$1809,"&gt;0",'2100-Pipeline DETAILS RoC'!$M$32:$M$1809,"&gt;="&amp;$C31,'2100-Pipeline DETAILS RoC'!$N$32:$N$1809,"&lt;="&amp;$D31)</f>
        <v>0</v>
      </c>
      <c r="Z31" s="811">
        <f>SUMIFS('2100-Pipeline DETAILS RoC'!$O$32:$O$1809,'2100-Pipeline DETAILS RoC'!$BJ$32:$BJ$1809,"&gt;0",'2100-Pipeline DETAILS RoC'!$M$32:$M$1809,"&gt;="&amp;$C31,'2100-Pipeline DETAILS RoC'!$N$32:$N$1809,"&lt;="&amp;$D31)</f>
        <v>0</v>
      </c>
      <c r="AA31" s="811">
        <f>SUMIFS('2100-Pipeline DETAILS RoC'!$O$32:$O$1809,'2100-Pipeline DETAILS RoC'!$BO$32:$BO$1809,"&gt;0",'2100-Pipeline DETAILS RoC'!$M$32:$M$1809,"&gt;="&amp;$C31,'2100-Pipeline DETAILS RoC'!$N$32:$N$1809,"&lt;="&amp;$D31)</f>
        <v>0</v>
      </c>
      <c r="AB31" s="811">
        <f>SUMIFS('2100-Pipeline DETAILS RoC'!$O$32:$O$1809,'2100-Pipeline DETAILS RoC'!$BU$32:$BU$1809,"&gt;0",'2100-Pipeline DETAILS RoC'!$M$32:$M$1809,"&gt;="&amp;$C31,'2100-Pipeline DETAILS RoC'!$N$32:$N$1809,"&lt;="&amp;$D31)</f>
        <v>0</v>
      </c>
      <c r="AC31" s="811">
        <f>SUMIFS('2100-Pipeline DETAILS RoC'!$O$32:$O$1809,'2100-Pipeline DETAILS RoC'!$BY$32:$BY$1809,"&gt;0",'2100-Pipeline DETAILS RoC'!$M$32:$M$1809,"&gt;="&amp;$C31,'2100-Pipeline DETAILS RoC'!$N$32:$N$1809,"&lt;="&amp;$D31)</f>
        <v>0</v>
      </c>
      <c r="AD31" s="811">
        <f>SUMIFS('2100-Pipeline DETAILS RoC'!$O$32:$O$1809,'2100-Pipeline DETAILS RoC'!$CO$32:$CO$1809,"&gt;0",'2100-Pipeline DETAILS RoC'!$M$32:$M$1809,"&gt;="&amp;$C31,'2100-Pipeline DETAILS RoC'!$N$32:$N$1809,"&lt;="&amp;$D31)</f>
        <v>0</v>
      </c>
      <c r="AE31" s="811">
        <f>SUMIFS('2100-Pipeline DETAILS RoC'!$O$32:$O$1809,'2100-Pipeline DETAILS RoC'!$CS$32:$CS$1809,"&gt;0",'2100-Pipeline DETAILS RoC'!$M$32:$M$1809,"&gt;="&amp;$C31,'2100-Pipeline DETAILS RoC'!$N$32:$N$1809,"&lt;="&amp;$D31)</f>
        <v>0</v>
      </c>
      <c r="AG31">
        <v>1015700</v>
      </c>
      <c r="AH31">
        <v>1024350</v>
      </c>
    </row>
    <row r="32" spans="1:34" hidden="1" x14ac:dyDescent="0.3">
      <c r="A32" s="1578" t="s">
        <v>57</v>
      </c>
      <c r="B32" s="810" t="s">
        <v>3678</v>
      </c>
      <c r="C32" s="1515">
        <v>1024350</v>
      </c>
      <c r="D32" s="1596">
        <v>1025850</v>
      </c>
      <c r="E32" s="1593">
        <f t="shared" si="31"/>
        <v>905</v>
      </c>
      <c r="F32" s="1516">
        <f t="shared" si="32"/>
        <v>0.21466666666666667</v>
      </c>
      <c r="G32" s="811">
        <f>SUMIFS('2003 - Clearing'!$I$33:$I$1745,'2003 - Clearing'!$T$33:$T$1745,"&gt;0",'2003 - Clearing'!$G$33:$G$1745,"&gt;="&amp;$C32,'2003 - Clearing'!$H$33:$H$1745,"&lt;="&amp;$D32)</f>
        <v>1500</v>
      </c>
      <c r="H32" s="1516">
        <f>SUMIFS('2003 - Clearing'!$K$33:$K$1745,'2003 - Clearing'!$T$33:$T$1745,"&gt;0",'2003 - Clearing'!$G$33:$G$1745,"&gt;="&amp;$C32,'2003 - Clearing'!$H$33:$H$1745,"&lt;="&amp;$D32)</f>
        <v>0.37</v>
      </c>
      <c r="I32" s="811">
        <f>SUMIFS('2003 - Clearing'!$I$33:$I$1745,'2003 - Clearing'!$U$33:$U$1745,"&gt;0",'2003 - Clearing'!$G$33:$G$1745,"&gt;="&amp;$C32,'2003 - Clearing'!$H$33:$H$1745,"&lt;="&amp;$D32)</f>
        <v>1500</v>
      </c>
      <c r="J32" s="1516">
        <f>SUMIFS('2003 - Clearing'!$K$33:$K$1745,'2003 - Clearing'!$U$33:$U$1745,"&gt;0",'2003 - Clearing'!$G$33:$G$1745,"&gt;="&amp;$C32,'2003 - Clearing'!$H$33:$H$1745,"&lt;="&amp;$D32)</f>
        <v>0.37</v>
      </c>
      <c r="K32" s="811">
        <f>SUMIFS('2003 - Clearing'!$I$33:$I$1745,'2003 - Clearing'!$V$33:$V$1745,"&gt;0",'2003 - Clearing'!$G$33:$G$1745,"&gt;="&amp;$C32,'2003 - Clearing'!$H$33:$H$1745,"&lt;="&amp;$D32)</f>
        <v>0</v>
      </c>
      <c r="L32" s="1516">
        <f>SUMIFS('2003 - Clearing'!$K$33:$K$1745,'2003 - Clearing'!$V$33:$V$1745,"&gt;0",'2003 - Clearing'!$G$33:$G$1745,"&gt;="&amp;$C32,'2003 - Clearing'!$H$33:$H$1745,"&lt;="&amp;$D32)</f>
        <v>0</v>
      </c>
      <c r="M32" s="811">
        <f>SUMIFS('2003 - Clearing'!$I$33:$I$1745,'2003 - Clearing'!$W$33:$W$1745,"&gt;0",'2003 - Clearing'!$G$33:$G$1745,"&gt;="&amp;$C32,'2003 - Clearing'!$H$33:$H$1745,"&lt;="&amp;$D32)</f>
        <v>1450</v>
      </c>
      <c r="N32" s="1516">
        <f>SUMIFS('2003 - Clearing'!$K$33:$K$1745,'2003 - Clearing'!$W$33:$W$1745,"&gt;0",'2003 - Clearing'!$G$33:$G$1745,"&gt;="&amp;$C32,'2003 - Clearing'!$H$33:$H$1745,"&lt;="&amp;$D32)</f>
        <v>0.29666666666666663</v>
      </c>
      <c r="O32" s="811">
        <f>SUMIFS('2003 - Clearing'!$I$33:$I$1745,'2003 - Clearing'!$X$33:$X$1745,"&gt;0",'2003 - Clearing'!$G$33:$G$1745,"&gt;="&amp;$C32,'2003 - Clearing'!$H$33:$H$1745,"&lt;="&amp;$D32)</f>
        <v>200</v>
      </c>
      <c r="P32" s="1516">
        <f>SUMIFS('2003 - Clearing'!$K$33:$K$1745,'2003 - Clearing'!$X$33:$X$1745,"&gt;0",'2003 - Clearing'!$G$33:$G$1745,"&gt;="&amp;$C32,'2003 - Clearing'!$H$33:$H$1745,"&lt;="&amp;$D32)</f>
        <v>0</v>
      </c>
      <c r="Q32" s="811">
        <f t="shared" si="33"/>
        <v>0</v>
      </c>
      <c r="R32" s="811">
        <f>SUMIFS('2100-Pipeline DETAILS RoC'!$O$32:$O$1809,'2100-Pipeline DETAILS RoC'!$R$32:$R$1809,"&gt;0",'2100-Pipeline DETAILS RoC'!$M$32:$M$1809,"&gt;="&amp;$C32,'2100-Pipeline DETAILS RoC'!$N$32:$N$1809,"&lt;="&amp;$D32)</f>
        <v>0</v>
      </c>
      <c r="S32" s="811">
        <f>SUMIFS('2100-Pipeline DETAILS RoC'!$O$32:$O$1809,'2100-Pipeline DETAILS RoC'!$T$32:$T$1809,"&gt;0",'2100-Pipeline DETAILS RoC'!$M$32:$M$1809,"&gt;="&amp;$C32,'2100-Pipeline DETAILS RoC'!$N$32:$N$1809,"&lt;="&amp;$D32)</f>
        <v>0</v>
      </c>
      <c r="T32" s="811">
        <f>SUMIFS('2100-Pipeline DETAILS RoC'!$O$32:$O$1809,'2100-Pipeline DETAILS RoC'!$Z$32:$Z$1809,"&gt;0",'2100-Pipeline DETAILS RoC'!$M$32:$M$1809,"&gt;="&amp;$C32,'2100-Pipeline DETAILS RoC'!$N$32:$N$1809,"&lt;="&amp;$D32)</f>
        <v>0</v>
      </c>
      <c r="U32" s="811">
        <f>SUMIFS('2100-Pipeline DETAILS RoC'!$O$32:$O$1809,'2100-Pipeline DETAILS RoC'!$AF$32:$AF$1809,"&gt;0",'2100-Pipeline DETAILS RoC'!$M$32:$M$1809,"&gt;="&amp;$C32,'2100-Pipeline DETAILS RoC'!$N$32:$N$1809,"&lt;="&amp;$D32)</f>
        <v>0</v>
      </c>
      <c r="V32" s="811">
        <f t="shared" si="30"/>
        <v>0</v>
      </c>
      <c r="W32" s="811">
        <f>SUMIFS('2100-Pipeline DETAILS RoC'!$O$32:$O$1809,'2100-Pipeline DETAILS RoC'!$AP$32:$AP$1809,"&gt;0",'2100-Pipeline DETAILS RoC'!$M$32:$M$1809,"&gt;="&amp;$C32,'2100-Pipeline DETAILS RoC'!$N$32:$N$1809,"&lt;="&amp;$D32)</f>
        <v>0</v>
      </c>
      <c r="X32" s="811">
        <f>SUMIFS('2100-Pipeline DETAILS RoC'!$O$32:$O$1809,'2100-Pipeline DETAILS RoC'!$AZ$32:$AZ$1809,"&gt;0",'2100-Pipeline DETAILS RoC'!$M$32:$M$1809,"&gt;="&amp;$C32,'2100-Pipeline DETAILS RoC'!$N$32:$N$1809,"&lt;="&amp;$D32)</f>
        <v>0</v>
      </c>
      <c r="Y32" s="811">
        <f>SUMIFS('2100-Pipeline DETAILS RoC'!$O$32:$O$1809,'2100-Pipeline DETAILS RoC'!$BF$32:$BF$1809,"&gt;0",'2100-Pipeline DETAILS RoC'!$M$32:$M$1809,"&gt;="&amp;$C32,'2100-Pipeline DETAILS RoC'!$N$32:$N$1809,"&lt;="&amp;$D32)</f>
        <v>0</v>
      </c>
      <c r="Z32" s="811">
        <f>SUMIFS('2100-Pipeline DETAILS RoC'!$O$32:$O$1809,'2100-Pipeline DETAILS RoC'!$BJ$32:$BJ$1809,"&gt;0",'2100-Pipeline DETAILS RoC'!$M$32:$M$1809,"&gt;="&amp;$C32,'2100-Pipeline DETAILS RoC'!$N$32:$N$1809,"&lt;="&amp;$D32)</f>
        <v>0</v>
      </c>
      <c r="AA32" s="811">
        <f>SUMIFS('2100-Pipeline DETAILS RoC'!$O$32:$O$1809,'2100-Pipeline DETAILS RoC'!$BO$32:$BO$1809,"&gt;0",'2100-Pipeline DETAILS RoC'!$M$32:$M$1809,"&gt;="&amp;$C32,'2100-Pipeline DETAILS RoC'!$N$32:$N$1809,"&lt;="&amp;$D32)</f>
        <v>0</v>
      </c>
      <c r="AB32" s="811">
        <f>SUMIFS('2100-Pipeline DETAILS RoC'!$O$32:$O$1809,'2100-Pipeline DETAILS RoC'!$BU$32:$BU$1809,"&gt;0",'2100-Pipeline DETAILS RoC'!$M$32:$M$1809,"&gt;="&amp;$C32,'2100-Pipeline DETAILS RoC'!$N$32:$N$1809,"&lt;="&amp;$D32)</f>
        <v>0</v>
      </c>
      <c r="AC32" s="811">
        <f>SUMIFS('2100-Pipeline DETAILS RoC'!$O$32:$O$1809,'2100-Pipeline DETAILS RoC'!$BY$32:$BY$1809,"&gt;0",'2100-Pipeline DETAILS RoC'!$M$32:$M$1809,"&gt;="&amp;$C32,'2100-Pipeline DETAILS RoC'!$N$32:$N$1809,"&lt;="&amp;$D32)</f>
        <v>0</v>
      </c>
      <c r="AD32" s="811">
        <f>SUMIFS('2100-Pipeline DETAILS RoC'!$O$32:$O$1809,'2100-Pipeline DETAILS RoC'!$CO$32:$CO$1809,"&gt;0",'2100-Pipeline DETAILS RoC'!$M$32:$M$1809,"&gt;="&amp;$C32,'2100-Pipeline DETAILS RoC'!$N$32:$N$1809,"&lt;="&amp;$D32)</f>
        <v>0</v>
      </c>
      <c r="AE32" s="811">
        <f>SUMIFS('2100-Pipeline DETAILS RoC'!$O$32:$O$1809,'2100-Pipeline DETAILS RoC'!$CS$32:$CS$1809,"&gt;0",'2100-Pipeline DETAILS RoC'!$M$32:$M$1809,"&gt;="&amp;$C32,'2100-Pipeline DETAILS RoC'!$N$32:$N$1809,"&lt;="&amp;$D32)</f>
        <v>0</v>
      </c>
      <c r="AG32">
        <v>1024350</v>
      </c>
      <c r="AH32">
        <v>1025850</v>
      </c>
    </row>
    <row r="33" spans="1:34" hidden="1" x14ac:dyDescent="0.3">
      <c r="A33" s="1578" t="s">
        <v>59</v>
      </c>
      <c r="B33" s="810" t="s">
        <v>3679</v>
      </c>
      <c r="C33" s="1515">
        <v>1025850</v>
      </c>
      <c r="D33" s="1596">
        <v>1030500</v>
      </c>
      <c r="E33" s="1593">
        <f t="shared" si="31"/>
        <v>902.5</v>
      </c>
      <c r="F33" s="1516">
        <f t="shared" si="32"/>
        <v>1.1098466880341882</v>
      </c>
      <c r="G33" s="811">
        <f>SUMIFS('2003 - Clearing'!$I$33:$I$1745,'2003 - Clearing'!$T$33:$T$1745,"&gt;0",'2003 - Clearing'!$G$33:$G$1745,"&gt;="&amp;$C33,'2003 - Clearing'!$H$33:$H$1745,"&lt;="&amp;$D33)</f>
        <v>1350</v>
      </c>
      <c r="H33" s="1516">
        <f>SUMIFS('2003 - Clearing'!$K$33:$K$1745,'2003 - Clearing'!$T$33:$T$1745,"&gt;0",'2003 - Clearing'!$G$33:$G$1745,"&gt;="&amp;$C33,'2003 - Clearing'!$H$33:$H$1745,"&lt;="&amp;$D33)</f>
        <v>1.8209081196581194</v>
      </c>
      <c r="I33" s="811">
        <f>SUMIFS('2003 - Clearing'!$I$33:$I$1745,'2003 - Clearing'!$U$33:$U$1745,"&gt;0",'2003 - Clearing'!$G$33:$G$1745,"&gt;="&amp;$C33,'2003 - Clearing'!$H$33:$H$1745,"&lt;="&amp;$D33)</f>
        <v>1050</v>
      </c>
      <c r="J33" s="1516">
        <f>SUMIFS('2003 - Clearing'!$K$33:$K$1745,'2003 - Clearing'!$U$33:$U$1745,"&gt;0",'2003 - Clearing'!$G$33:$G$1745,"&gt;="&amp;$C33,'2003 - Clearing'!$H$33:$H$1745,"&lt;="&amp;$D33)</f>
        <v>1.2896260683760685</v>
      </c>
      <c r="K33" s="811">
        <f>SUMIFS('2003 - Clearing'!$I$33:$I$1745,'2003 - Clearing'!$V$33:$V$1745,"&gt;0",'2003 - Clearing'!$G$33:$G$1745,"&gt;="&amp;$C33,'2003 - Clearing'!$H$33:$H$1745,"&lt;="&amp;$D33)</f>
        <v>650</v>
      </c>
      <c r="L33" s="1516">
        <f>SUMIFS('2003 - Clearing'!$K$33:$K$1745,'2003 - Clearing'!$V$33:$V$1745,"&gt;0",'2003 - Clearing'!$G$33:$G$1745,"&gt;="&amp;$C33,'2003 - Clearing'!$H$33:$H$1745,"&lt;="&amp;$D33)</f>
        <v>0.8369230769230771</v>
      </c>
      <c r="M33" s="811">
        <f>SUMIFS('2003 - Clearing'!$I$33:$I$1745,'2003 - Clearing'!$W$33:$W$1745,"&gt;0",'2003 - Clearing'!$G$33:$G$1745,"&gt;="&amp;$C33,'2003 - Clearing'!$H$33:$H$1745,"&lt;="&amp;$D33)</f>
        <v>1000</v>
      </c>
      <c r="N33" s="1516">
        <f>SUMIFS('2003 - Clearing'!$K$33:$K$1745,'2003 - Clearing'!$W$33:$W$1745,"&gt;0",'2003 - Clearing'!$G$33:$G$1745,"&gt;="&amp;$C33,'2003 - Clearing'!$H$33:$H$1745,"&lt;="&amp;$D33)</f>
        <v>1.1474038461538463</v>
      </c>
      <c r="O33" s="811">
        <f>SUMIFS('2003 - Clearing'!$I$33:$I$1745,'2003 - Clearing'!$X$33:$X$1745,"&gt;0",'2003 - Clearing'!$G$33:$G$1745,"&gt;="&amp;$C33,'2003 - Clearing'!$H$33:$H$1745,"&lt;="&amp;$D33)</f>
        <v>1000</v>
      </c>
      <c r="P33" s="1516">
        <f>SUMIFS('2003 - Clearing'!$K$33:$K$1745,'2003 - Clearing'!$X$33:$X$1745,"&gt;0",'2003 - Clearing'!$G$33:$G$1745,"&gt;="&amp;$C33,'2003 - Clearing'!$H$33:$H$1745,"&lt;="&amp;$D33)</f>
        <v>1.1474038461538463</v>
      </c>
      <c r="Q33" s="811">
        <f>(R33*$R$25)+(S33*$S$25)</f>
        <v>650</v>
      </c>
      <c r="R33" s="811">
        <f>SUMIFS('2100-Pipeline DETAILS RoC'!$O$32:$O$1809,'2100-Pipeline DETAILS RoC'!$R$32:$R$1809,"&gt;0",'2100-Pipeline DETAILS RoC'!$M$32:$M$1809,"&gt;="&amp;$C33,'2100-Pipeline DETAILS RoC'!$N$32:$N$1809,"&lt;="&amp;$D33)</f>
        <v>650</v>
      </c>
      <c r="S33" s="811">
        <f>SUMIFS('2100-Pipeline DETAILS RoC'!$O$32:$O$1809,'2100-Pipeline DETAILS RoC'!$T$32:$T$1809,"&gt;0",'2100-Pipeline DETAILS RoC'!$M$32:$M$1809,"&gt;="&amp;$C33,'2100-Pipeline DETAILS RoC'!$N$32:$N$1809,"&lt;="&amp;$D33)</f>
        <v>650</v>
      </c>
      <c r="T33" s="811">
        <f>SUMIFS('2100-Pipeline DETAILS RoC'!$O$32:$O$1809,'2100-Pipeline DETAILS RoC'!$Z$32:$Z$1809,"&gt;0",'2100-Pipeline DETAILS RoC'!$M$32:$M$1809,"&gt;="&amp;$C33,'2100-Pipeline DETAILS RoC'!$N$32:$N$1809,"&lt;="&amp;$D33)</f>
        <v>300</v>
      </c>
      <c r="U33" s="811">
        <f>SUMIFS('2100-Pipeline DETAILS RoC'!$O$32:$O$1809,'2100-Pipeline DETAILS RoC'!$AF$32:$AF$1809,"&gt;0",'2100-Pipeline DETAILS RoC'!$M$32:$M$1809,"&gt;="&amp;$C33,'2100-Pipeline DETAILS RoC'!$N$32:$N$1809,"&lt;="&amp;$D33)</f>
        <v>300</v>
      </c>
      <c r="V33" s="811">
        <f t="shared" si="30"/>
        <v>300</v>
      </c>
      <c r="W33" s="811">
        <f>SUMIFS('2100-Pipeline DETAILS RoC'!$O$32:$O$1809,'2100-Pipeline DETAILS RoC'!$AP$32:$AP$1809,"&gt;0",'2100-Pipeline DETAILS RoC'!$M$32:$M$1809,"&gt;="&amp;$C33,'2100-Pipeline DETAILS RoC'!$N$32:$N$1809,"&lt;="&amp;$D33)</f>
        <v>150</v>
      </c>
      <c r="X33" s="811">
        <f>SUMIFS('2100-Pipeline DETAILS RoC'!$O$32:$O$1809,'2100-Pipeline DETAILS RoC'!$AZ$32:$AZ$1809,"&gt;0",'2100-Pipeline DETAILS RoC'!$M$32:$M$1809,"&gt;="&amp;$C33,'2100-Pipeline DETAILS RoC'!$N$32:$N$1809,"&lt;="&amp;$D33)</f>
        <v>150</v>
      </c>
      <c r="Y33" s="811">
        <f>SUMIFS('2100-Pipeline DETAILS RoC'!$O$32:$O$1809,'2100-Pipeline DETAILS RoC'!$BF$32:$BF$1809,"&gt;0",'2100-Pipeline DETAILS RoC'!$M$32:$M$1809,"&gt;="&amp;$C33,'2100-Pipeline DETAILS RoC'!$N$32:$N$1809,"&lt;="&amp;$D33)</f>
        <v>300</v>
      </c>
      <c r="Z33" s="811">
        <f>SUMIFS('2100-Pipeline DETAILS RoC'!$O$32:$O$1809,'2100-Pipeline DETAILS RoC'!$BJ$32:$BJ$1809,"&gt;0",'2100-Pipeline DETAILS RoC'!$M$32:$M$1809,"&gt;="&amp;$C33,'2100-Pipeline DETAILS RoC'!$N$32:$N$1809,"&lt;="&amp;$D33)</f>
        <v>300</v>
      </c>
      <c r="AA33" s="811">
        <f>SUMIFS('2100-Pipeline DETAILS RoC'!$O$32:$O$1809,'2100-Pipeline DETAILS RoC'!$BO$32:$BO$1809,"&gt;0",'2100-Pipeline DETAILS RoC'!$M$32:$M$1809,"&gt;="&amp;$C33,'2100-Pipeline DETAILS RoC'!$N$32:$N$1809,"&lt;="&amp;$D33)</f>
        <v>300</v>
      </c>
      <c r="AB33" s="811">
        <f>SUMIFS('2100-Pipeline DETAILS RoC'!$O$32:$O$1809,'2100-Pipeline DETAILS RoC'!$BU$32:$BU$1809,"&gt;0",'2100-Pipeline DETAILS RoC'!$M$32:$M$1809,"&gt;="&amp;$C33,'2100-Pipeline DETAILS RoC'!$N$32:$N$1809,"&lt;="&amp;$D33)</f>
        <v>300</v>
      </c>
      <c r="AC33" s="811">
        <f>SUMIFS('2100-Pipeline DETAILS RoC'!$O$32:$O$1809,'2100-Pipeline DETAILS RoC'!$BY$32:$BY$1809,"&gt;0",'2100-Pipeline DETAILS RoC'!$M$32:$M$1809,"&gt;="&amp;$C33,'2100-Pipeline DETAILS RoC'!$N$32:$N$1809,"&lt;="&amp;$D33)</f>
        <v>300</v>
      </c>
      <c r="AD33" s="811">
        <f>SUMIFS('2100-Pipeline DETAILS RoC'!$O$32:$O$1809,'2100-Pipeline DETAILS RoC'!$CO$32:$CO$1809,"&gt;0",'2100-Pipeline DETAILS RoC'!$M$32:$M$1809,"&gt;="&amp;$C33,'2100-Pipeline DETAILS RoC'!$N$32:$N$1809,"&lt;="&amp;$D33)</f>
        <v>0</v>
      </c>
      <c r="AE33" s="811">
        <f>SUMIFS('2100-Pipeline DETAILS RoC'!$O$32:$O$1809,'2100-Pipeline DETAILS RoC'!$CS$32:$CS$1809,"&gt;0",'2100-Pipeline DETAILS RoC'!$M$32:$M$1809,"&gt;="&amp;$C33,'2100-Pipeline DETAILS RoC'!$N$32:$N$1809,"&lt;="&amp;$D33)</f>
        <v>0</v>
      </c>
      <c r="AG33">
        <v>1025850</v>
      </c>
      <c r="AH33">
        <v>1030500</v>
      </c>
    </row>
    <row r="34" spans="1:34" hidden="1" x14ac:dyDescent="0.3">
      <c r="A34" s="1578" t="s">
        <v>62</v>
      </c>
      <c r="B34" s="810" t="s">
        <v>3680</v>
      </c>
      <c r="C34" s="1515">
        <v>1030500</v>
      </c>
      <c r="D34" s="1596">
        <v>1041700</v>
      </c>
      <c r="E34" s="1593">
        <f t="shared" si="31"/>
        <v>6045</v>
      </c>
      <c r="F34" s="1516">
        <f t="shared" si="32"/>
        <v>11.339584210526334</v>
      </c>
      <c r="G34" s="811">
        <f>SUMIFS('2003 - Clearing'!$I$33:$I$1745,'2003 - Clearing'!$T$33:$T$1745,"&gt;0",'2003 - Clearing'!$G$33:$G$1745,"&gt;="&amp;$C34,'2003 - Clearing'!$H$33:$H$1745,"&lt;="&amp;$D34)</f>
        <v>9500</v>
      </c>
      <c r="H34" s="1516">
        <f>SUMIFS('2003 - Clearing'!$K$33:$K$1745,'2003 - Clearing'!$T$33:$T$1745,"&gt;0",'2003 - Clearing'!$G$33:$G$1745,"&gt;="&amp;$C34,'2003 - Clearing'!$H$33:$H$1745,"&lt;="&amp;$D34)</f>
        <v>18.181195681511518</v>
      </c>
      <c r="I34" s="811">
        <f>SUMIFS('2003 - Clearing'!$I$33:$I$1745,'2003 - Clearing'!$U$33:$U$1745,"&gt;0",'2003 - Clearing'!$G$33:$G$1745,"&gt;="&amp;$C34,'2003 - Clearing'!$H$33:$H$1745,"&lt;="&amp;$D34)</f>
        <v>8750</v>
      </c>
      <c r="J34" s="1516">
        <f>SUMIFS('2003 - Clearing'!$K$33:$K$1745,'2003 - Clearing'!$U$33:$U$1745,"&gt;0",'2003 - Clearing'!$G$33:$G$1745,"&gt;="&amp;$C34,'2003 - Clearing'!$H$33:$H$1745,"&lt;="&amp;$D34)</f>
        <v>16.767315789473713</v>
      </c>
      <c r="K34" s="811">
        <f>SUMIFS('2003 - Clearing'!$I$33:$I$1745,'2003 - Clearing'!$V$33:$V$1745,"&gt;0",'2003 - Clearing'!$G$33:$G$1745,"&gt;="&amp;$C34,'2003 - Clearing'!$H$33:$H$1745,"&lt;="&amp;$D34)</f>
        <v>1150</v>
      </c>
      <c r="L34" s="1516">
        <f>SUMIFS('2003 - Clearing'!$K$33:$K$1745,'2003 - Clearing'!$V$33:$V$1745,"&gt;0",'2003 - Clearing'!$G$33:$G$1745,"&gt;="&amp;$C34,'2003 - Clearing'!$H$33:$H$1745,"&lt;="&amp;$D34)</f>
        <v>1.4127777777777781</v>
      </c>
      <c r="M34" s="811">
        <f>SUMIFS('2003 - Clearing'!$I$33:$I$1745,'2003 - Clearing'!$W$33:$W$1745,"&gt;0",'2003 - Clearing'!$G$33:$G$1745,"&gt;="&amp;$C34,'2003 - Clearing'!$H$33:$H$1745,"&lt;="&amp;$D34)</f>
        <v>8550</v>
      </c>
      <c r="N34" s="1516">
        <f>SUMIFS('2003 - Clearing'!$K$33:$K$1745,'2003 - Clearing'!$W$33:$W$1745,"&gt;0",'2003 - Clearing'!$G$33:$G$1745,"&gt;="&amp;$C34,'2003 - Clearing'!$H$33:$H$1745,"&lt;="&amp;$D34)</f>
        <v>16.605210526315819</v>
      </c>
      <c r="O34" s="811">
        <f>SUMIFS('2003 - Clearing'!$I$33:$I$1745,'2003 - Clearing'!$X$33:$X$1745,"&gt;0",'2003 - Clearing'!$G$33:$G$1745,"&gt;="&amp;$C34,'2003 - Clearing'!$H$33:$H$1745,"&lt;="&amp;$D34)</f>
        <v>8250</v>
      </c>
      <c r="P34" s="1516">
        <f>SUMIFS('2003 - Clearing'!$K$33:$K$1745,'2003 - Clearing'!$X$33:$X$1745,"&gt;0",'2003 - Clearing'!$G$33:$G$1745,"&gt;="&amp;$C34,'2003 - Clearing'!$H$33:$H$1745,"&lt;="&amp;$D34)</f>
        <v>16.018660818713478</v>
      </c>
      <c r="Q34" s="811">
        <f t="shared" si="33"/>
        <v>336</v>
      </c>
      <c r="R34" s="811">
        <f>SUMIFS('2100-Pipeline DETAILS RoC'!$O$32:$O$1809,'2100-Pipeline DETAILS RoC'!$R$32:$R$1809,"&gt;0",'2100-Pipeline DETAILS RoC'!$M$32:$M$1809,"&gt;="&amp;$C34,'2100-Pipeline DETAILS RoC'!$N$32:$N$1809,"&lt;="&amp;$D34)</f>
        <v>336</v>
      </c>
      <c r="S34" s="811">
        <f>SUMIFS('2100-Pipeline DETAILS RoC'!$O$32:$O$1809,'2100-Pipeline DETAILS RoC'!$T$32:$T$1809,"&gt;0",'2100-Pipeline DETAILS RoC'!$M$32:$M$1809,"&gt;="&amp;$C34,'2100-Pipeline DETAILS RoC'!$N$32:$N$1809,"&lt;="&amp;$D34)</f>
        <v>336</v>
      </c>
      <c r="T34" s="811">
        <f>SUMIFS('2100-Pipeline DETAILS RoC'!$O$32:$O$1809,'2100-Pipeline DETAILS RoC'!$Z$32:$Z$1809,"&gt;0",'2100-Pipeline DETAILS RoC'!$M$32:$M$1809,"&gt;="&amp;$C34,'2100-Pipeline DETAILS RoC'!$N$32:$N$1809,"&lt;="&amp;$D34)</f>
        <v>0</v>
      </c>
      <c r="U34" s="811">
        <f>SUMIFS('2100-Pipeline DETAILS RoC'!$O$32:$O$1809,'2100-Pipeline DETAILS RoC'!$AF$32:$AF$1809,"&gt;0",'2100-Pipeline DETAILS RoC'!$M$32:$M$1809,"&gt;="&amp;$C34,'2100-Pipeline DETAILS RoC'!$N$32:$N$1809,"&lt;="&amp;$D34)</f>
        <v>0</v>
      </c>
      <c r="V34" s="811">
        <f t="shared" si="30"/>
        <v>0</v>
      </c>
      <c r="W34" s="811">
        <f>SUMIFS('2100-Pipeline DETAILS RoC'!$O$32:$O$1809,'2100-Pipeline DETAILS RoC'!$AP$32:$AP$1809,"&gt;0",'2100-Pipeline DETAILS RoC'!$M$32:$M$1809,"&gt;="&amp;$C34,'2100-Pipeline DETAILS RoC'!$N$32:$N$1809,"&lt;="&amp;$D34)</f>
        <v>0</v>
      </c>
      <c r="X34" s="811">
        <f>SUMIFS('2100-Pipeline DETAILS RoC'!$O$32:$O$1809,'2100-Pipeline DETAILS RoC'!$AZ$32:$AZ$1809,"&gt;0",'2100-Pipeline DETAILS RoC'!$M$32:$M$1809,"&gt;="&amp;$C34,'2100-Pipeline DETAILS RoC'!$N$32:$N$1809,"&lt;="&amp;$D34)</f>
        <v>0</v>
      </c>
      <c r="Y34" s="811">
        <f>SUMIFS('2100-Pipeline DETAILS RoC'!$O$32:$O$1809,'2100-Pipeline DETAILS RoC'!$BF$32:$BF$1809,"&gt;0",'2100-Pipeline DETAILS RoC'!$M$32:$M$1809,"&gt;="&amp;$C34,'2100-Pipeline DETAILS RoC'!$N$32:$N$1809,"&lt;="&amp;$D34)</f>
        <v>0</v>
      </c>
      <c r="Z34" s="811">
        <f>SUMIFS('2100-Pipeline DETAILS RoC'!$O$32:$O$1809,'2100-Pipeline DETAILS RoC'!$BJ$32:$BJ$1809,"&gt;0",'2100-Pipeline DETAILS RoC'!$M$32:$M$1809,"&gt;="&amp;$C34,'2100-Pipeline DETAILS RoC'!$N$32:$N$1809,"&lt;="&amp;$D34)</f>
        <v>0</v>
      </c>
      <c r="AA34" s="811">
        <f>SUMIFS('2100-Pipeline DETAILS RoC'!$O$32:$O$1809,'2100-Pipeline DETAILS RoC'!$BO$32:$BO$1809,"&gt;0",'2100-Pipeline DETAILS RoC'!$M$32:$M$1809,"&gt;="&amp;$C34,'2100-Pipeline DETAILS RoC'!$N$32:$N$1809,"&lt;="&amp;$D34)</f>
        <v>0</v>
      </c>
      <c r="AB34" s="811">
        <f>SUMIFS('2100-Pipeline DETAILS RoC'!$O$32:$O$1809,'2100-Pipeline DETAILS RoC'!$BU$32:$BU$1809,"&gt;0",'2100-Pipeline DETAILS RoC'!$M$32:$M$1809,"&gt;="&amp;$C34,'2100-Pipeline DETAILS RoC'!$N$32:$N$1809,"&lt;="&amp;$D34)</f>
        <v>0</v>
      </c>
      <c r="AC34" s="811">
        <f>SUMIFS('2100-Pipeline DETAILS RoC'!$O$32:$O$1809,'2100-Pipeline DETAILS RoC'!$BY$32:$BY$1809,"&gt;0",'2100-Pipeline DETAILS RoC'!$M$32:$M$1809,"&gt;="&amp;$C34,'2100-Pipeline DETAILS RoC'!$N$32:$N$1809,"&lt;="&amp;$D34)</f>
        <v>0</v>
      </c>
      <c r="AD34" s="811">
        <f>SUMIFS('2100-Pipeline DETAILS RoC'!$O$32:$O$1809,'2100-Pipeline DETAILS RoC'!$CO$32:$CO$1809,"&gt;0",'2100-Pipeline DETAILS RoC'!$M$32:$M$1809,"&gt;="&amp;$C34,'2100-Pipeline DETAILS RoC'!$N$32:$N$1809,"&lt;="&amp;$D34)</f>
        <v>0</v>
      </c>
      <c r="AE34" s="811">
        <f>SUMIFS('2100-Pipeline DETAILS RoC'!$O$32:$O$1809,'2100-Pipeline DETAILS RoC'!$CS$32:$CS$1809,"&gt;0",'2100-Pipeline DETAILS RoC'!$M$32:$M$1809,"&gt;="&amp;$C34,'2100-Pipeline DETAILS RoC'!$N$32:$N$1809,"&lt;="&amp;$D34)</f>
        <v>0</v>
      </c>
      <c r="AG34">
        <v>1030500</v>
      </c>
      <c r="AH34">
        <v>1041700</v>
      </c>
    </row>
    <row r="35" spans="1:34" hidden="1" x14ac:dyDescent="0.3">
      <c r="A35" s="1578" t="s">
        <v>67</v>
      </c>
      <c r="B35" s="810" t="s">
        <v>3681</v>
      </c>
      <c r="C35" s="1515">
        <v>1041700</v>
      </c>
      <c r="D35" s="1596">
        <v>1044100</v>
      </c>
      <c r="E35" s="1593">
        <f t="shared" si="31"/>
        <v>805</v>
      </c>
      <c r="F35" s="1516">
        <f t="shared" si="32"/>
        <v>1.4041969696969696</v>
      </c>
      <c r="G35" s="811">
        <f>SUMIFS('2003 - Clearing'!$I$33:$I$1745,'2003 - Clearing'!$T$33:$T$1745,"&gt;0",'2003 - Clearing'!$G$33:$G$1745,"&gt;="&amp;$C35,'2003 - Clearing'!$H$33:$H$1745,"&lt;="&amp;$D35)</f>
        <v>1250</v>
      </c>
      <c r="H35" s="1516">
        <f>SUMIFS('2003 - Clearing'!$K$33:$K$1745,'2003 - Clearing'!$T$33:$T$1745,"&gt;0",'2003 - Clearing'!$G$33:$G$1745,"&gt;="&amp;$C35,'2003 - Clearing'!$H$33:$H$1745,"&lt;="&amp;$D35)</f>
        <v>1.9923636363636361</v>
      </c>
      <c r="I35" s="811">
        <f>SUMIFS('2003 - Clearing'!$I$33:$I$1745,'2003 - Clearing'!$U$33:$U$1745,"&gt;0",'2003 - Clearing'!$G$33:$G$1745,"&gt;="&amp;$C35,'2003 - Clearing'!$H$33:$H$1745,"&lt;="&amp;$D35)</f>
        <v>1000</v>
      </c>
      <c r="J35" s="1516">
        <f>SUMIFS('2003 - Clearing'!$K$33:$K$1745,'2003 - Clearing'!$U$33:$U$1745,"&gt;0",'2003 - Clearing'!$G$33:$G$1745,"&gt;="&amp;$C35,'2003 - Clearing'!$H$33:$H$1745,"&lt;="&amp;$D35)</f>
        <v>1.665090909090909</v>
      </c>
      <c r="K35" s="811">
        <f>SUMIFS('2003 - Clearing'!$I$33:$I$1745,'2003 - Clearing'!$V$33:$V$1745,"&gt;0",'2003 - Clearing'!$G$33:$G$1745,"&gt;="&amp;$C35,'2003 - Clearing'!$H$33:$H$1745,"&lt;="&amp;$D35)</f>
        <v>500</v>
      </c>
      <c r="L35" s="1516">
        <f>SUMIFS('2003 - Clearing'!$K$33:$K$1745,'2003 - Clearing'!$V$33:$V$1745,"&gt;0",'2003 - Clearing'!$G$33:$G$1745,"&gt;="&amp;$C35,'2003 - Clearing'!$H$33:$H$1745,"&lt;="&amp;$D35)</f>
        <v>0.97812121212121206</v>
      </c>
      <c r="M35" s="811">
        <f>SUMIFS('2003 - Clearing'!$I$33:$I$1745,'2003 - Clearing'!$W$33:$W$1745,"&gt;0",'2003 - Clearing'!$G$33:$G$1745,"&gt;="&amp;$C35,'2003 - Clearing'!$H$33:$H$1745,"&lt;="&amp;$D35)</f>
        <v>900</v>
      </c>
      <c r="N35" s="1516">
        <f>SUMIFS('2003 - Clearing'!$K$33:$K$1745,'2003 - Clearing'!$W$33:$W$1745,"&gt;0",'2003 - Clearing'!$G$33:$G$1745,"&gt;="&amp;$C35,'2003 - Clearing'!$H$33:$H$1745,"&lt;="&amp;$D35)</f>
        <v>1.5832727272727272</v>
      </c>
      <c r="O35" s="811">
        <f>SUMIFS('2003 - Clearing'!$I$33:$I$1745,'2003 - Clearing'!$X$33:$X$1745,"&gt;0",'2003 - Clearing'!$G$33:$G$1745,"&gt;="&amp;$C35,'2003 - Clearing'!$H$33:$H$1745,"&lt;="&amp;$D35)</f>
        <v>800</v>
      </c>
      <c r="P35" s="1516">
        <f>SUMIFS('2003 - Clearing'!$K$33:$K$1745,'2003 - Clearing'!$X$33:$X$1745,"&gt;0",'2003 - Clearing'!$G$33:$G$1745,"&gt;="&amp;$C35,'2003 - Clearing'!$H$33:$H$1745,"&lt;="&amp;$D35)</f>
        <v>1.4196363636363636</v>
      </c>
      <c r="Q35" s="811">
        <f t="shared" si="33"/>
        <v>311.39999999999998</v>
      </c>
      <c r="R35" s="811">
        <f>SUMIFS('2100-Pipeline DETAILS RoC'!$O$32:$O$1809,'2100-Pipeline DETAILS RoC'!$R$32:$R$1809,"&gt;0",'2100-Pipeline DETAILS RoC'!$M$32:$M$1809,"&gt;="&amp;$C35,'2100-Pipeline DETAILS RoC'!$N$32:$N$1809,"&lt;="&amp;$D35)</f>
        <v>408</v>
      </c>
      <c r="S35" s="811">
        <f>SUMIFS('2100-Pipeline DETAILS RoC'!$O$32:$O$1809,'2100-Pipeline DETAILS RoC'!$T$32:$T$1809,"&gt;0",'2100-Pipeline DETAILS RoC'!$M$32:$M$1809,"&gt;="&amp;$C35,'2100-Pipeline DETAILS RoC'!$N$32:$N$1809,"&lt;="&amp;$D35)</f>
        <v>270</v>
      </c>
      <c r="T35" s="811">
        <f>SUMIFS('2100-Pipeline DETAILS RoC'!$O$32:$O$1809,'2100-Pipeline DETAILS RoC'!$Z$32:$Z$1809,"&gt;0",'2100-Pipeline DETAILS RoC'!$M$32:$M$1809,"&gt;="&amp;$C35,'2100-Pipeline DETAILS RoC'!$N$32:$N$1809,"&lt;="&amp;$D35)</f>
        <v>0</v>
      </c>
      <c r="U35" s="811">
        <f>SUMIFS('2100-Pipeline DETAILS RoC'!$O$32:$O$1809,'2100-Pipeline DETAILS RoC'!$AF$32:$AF$1809,"&gt;0",'2100-Pipeline DETAILS RoC'!$M$32:$M$1809,"&gt;="&amp;$C35,'2100-Pipeline DETAILS RoC'!$N$32:$N$1809,"&lt;="&amp;$D35)</f>
        <v>0</v>
      </c>
      <c r="V35" s="811">
        <f t="shared" si="30"/>
        <v>0</v>
      </c>
      <c r="W35" s="811">
        <f>SUMIFS('2100-Pipeline DETAILS RoC'!$O$32:$O$1809,'2100-Pipeline DETAILS RoC'!$AP$32:$AP$1809,"&gt;0",'2100-Pipeline DETAILS RoC'!$M$32:$M$1809,"&gt;="&amp;$C35,'2100-Pipeline DETAILS RoC'!$N$32:$N$1809,"&lt;="&amp;$D35)</f>
        <v>0</v>
      </c>
      <c r="X35" s="811">
        <f>SUMIFS('2100-Pipeline DETAILS RoC'!$O$32:$O$1809,'2100-Pipeline DETAILS RoC'!$AZ$32:$AZ$1809,"&gt;0",'2100-Pipeline DETAILS RoC'!$M$32:$M$1809,"&gt;="&amp;$C35,'2100-Pipeline DETAILS RoC'!$N$32:$N$1809,"&lt;="&amp;$D35)</f>
        <v>0</v>
      </c>
      <c r="Y35" s="811">
        <f>SUMIFS('2100-Pipeline DETAILS RoC'!$O$32:$O$1809,'2100-Pipeline DETAILS RoC'!$BF$32:$BF$1809,"&gt;0",'2100-Pipeline DETAILS RoC'!$M$32:$M$1809,"&gt;="&amp;$C35,'2100-Pipeline DETAILS RoC'!$N$32:$N$1809,"&lt;="&amp;$D35)</f>
        <v>0</v>
      </c>
      <c r="Z35" s="811">
        <f>SUMIFS('2100-Pipeline DETAILS RoC'!$O$32:$O$1809,'2100-Pipeline DETAILS RoC'!$BJ$32:$BJ$1809,"&gt;0",'2100-Pipeline DETAILS RoC'!$M$32:$M$1809,"&gt;="&amp;$C35,'2100-Pipeline DETAILS RoC'!$N$32:$N$1809,"&lt;="&amp;$D35)</f>
        <v>0</v>
      </c>
      <c r="AA35" s="811">
        <f>SUMIFS('2100-Pipeline DETAILS RoC'!$O$32:$O$1809,'2100-Pipeline DETAILS RoC'!$BO$32:$BO$1809,"&gt;0",'2100-Pipeline DETAILS RoC'!$M$32:$M$1809,"&gt;="&amp;$C35,'2100-Pipeline DETAILS RoC'!$N$32:$N$1809,"&lt;="&amp;$D35)</f>
        <v>0</v>
      </c>
      <c r="AB35" s="811">
        <f>SUMIFS('2100-Pipeline DETAILS RoC'!$O$32:$O$1809,'2100-Pipeline DETAILS RoC'!$BU$32:$BU$1809,"&gt;0",'2100-Pipeline DETAILS RoC'!$M$32:$M$1809,"&gt;="&amp;$C35,'2100-Pipeline DETAILS RoC'!$N$32:$N$1809,"&lt;="&amp;$D35)</f>
        <v>0</v>
      </c>
      <c r="AC35" s="811">
        <f>SUMIFS('2100-Pipeline DETAILS RoC'!$O$32:$O$1809,'2100-Pipeline DETAILS RoC'!$BY$32:$BY$1809,"&gt;0",'2100-Pipeline DETAILS RoC'!$M$32:$M$1809,"&gt;="&amp;$C35,'2100-Pipeline DETAILS RoC'!$N$32:$N$1809,"&lt;="&amp;$D35)</f>
        <v>0</v>
      </c>
      <c r="AD35" s="811">
        <f>SUMIFS('2100-Pipeline DETAILS RoC'!$O$32:$O$1809,'2100-Pipeline DETAILS RoC'!$CO$32:$CO$1809,"&gt;0",'2100-Pipeline DETAILS RoC'!$M$32:$M$1809,"&gt;="&amp;$C35,'2100-Pipeline DETAILS RoC'!$N$32:$N$1809,"&lt;="&amp;$D35)</f>
        <v>0</v>
      </c>
      <c r="AE35" s="811">
        <f>SUMIFS('2100-Pipeline DETAILS RoC'!$O$32:$O$1809,'2100-Pipeline DETAILS RoC'!$CS$32:$CS$1809,"&gt;0",'2100-Pipeline DETAILS RoC'!$M$32:$M$1809,"&gt;="&amp;$C35,'2100-Pipeline DETAILS RoC'!$N$32:$N$1809,"&lt;="&amp;$D35)</f>
        <v>0</v>
      </c>
      <c r="AG35">
        <v>1041700</v>
      </c>
      <c r="AH35">
        <v>1044100</v>
      </c>
    </row>
    <row r="36" spans="1:34" hidden="1" x14ac:dyDescent="0.3">
      <c r="A36" s="1578" t="s">
        <v>69</v>
      </c>
      <c r="B36" s="810" t="s">
        <v>3682</v>
      </c>
      <c r="C36" s="1515">
        <v>1044100</v>
      </c>
      <c r="D36" s="1596">
        <v>1048850</v>
      </c>
      <c r="E36" s="1593">
        <f t="shared" si="31"/>
        <v>3400</v>
      </c>
      <c r="F36" s="1516">
        <f t="shared" si="32"/>
        <v>1.955862068965518</v>
      </c>
      <c r="G36" s="811">
        <f>SUMIFS('2003 - Clearing'!$I$33:$I$1745,'2003 - Clearing'!$T$33:$T$1745,"&gt;0",'2003 - Clearing'!$G$33:$G$1745,"&gt;="&amp;$C36,'2003 - Clearing'!$H$33:$H$1745,"&lt;="&amp;$D36)</f>
        <v>3600</v>
      </c>
      <c r="H36" s="1516">
        <f>SUMIFS('2003 - Clearing'!$K$33:$K$1745,'2003 - Clearing'!$T$33:$T$1745,"&gt;0",'2003 - Clearing'!$G$33:$G$1745,"&gt;="&amp;$C36,'2003 - Clearing'!$H$33:$H$1745,"&lt;="&amp;$D36)</f>
        <v>2.2744827586206902</v>
      </c>
      <c r="I36" s="811">
        <f>SUMIFS('2003 - Clearing'!$I$33:$I$1745,'2003 - Clearing'!$U$33:$U$1745,"&gt;0",'2003 - Clearing'!$G$33:$G$1745,"&gt;="&amp;$C36,'2003 - Clearing'!$H$33:$H$1745,"&lt;="&amp;$D36)</f>
        <v>3400</v>
      </c>
      <c r="J36" s="1516">
        <f>SUMIFS('2003 - Clearing'!$K$33:$K$1745,'2003 - Clearing'!$U$33:$U$1745,"&gt;0",'2003 - Clearing'!$G$33:$G$1745,"&gt;="&amp;$C36,'2003 - Clearing'!$H$33:$H$1745,"&lt;="&amp;$D36)</f>
        <v>1.955862068965518</v>
      </c>
      <c r="K36" s="811">
        <f>SUMIFS('2003 - Clearing'!$I$33:$I$1745,'2003 - Clearing'!$V$33:$V$1745,"&gt;0",'2003 - Clearing'!$G$33:$G$1745,"&gt;="&amp;$C36,'2003 - Clearing'!$H$33:$H$1745,"&lt;="&amp;$D36)</f>
        <v>3400</v>
      </c>
      <c r="L36" s="1516">
        <f>SUMIFS('2003 - Clearing'!$K$33:$K$1745,'2003 - Clearing'!$V$33:$V$1745,"&gt;0",'2003 - Clearing'!$G$33:$G$1745,"&gt;="&amp;$C36,'2003 - Clearing'!$H$33:$H$1745,"&lt;="&amp;$D36)</f>
        <v>1.955862068965518</v>
      </c>
      <c r="M36" s="811">
        <f>SUMIFS('2003 - Clearing'!$I$33:$I$1745,'2003 - Clearing'!$W$33:$W$1745,"&gt;0",'2003 - Clearing'!$G$33:$G$1745,"&gt;="&amp;$C36,'2003 - Clearing'!$H$33:$H$1745,"&lt;="&amp;$D36)</f>
        <v>3400</v>
      </c>
      <c r="N36" s="1516">
        <f>SUMIFS('2003 - Clearing'!$K$33:$K$1745,'2003 - Clearing'!$W$33:$W$1745,"&gt;0",'2003 - Clearing'!$G$33:$G$1745,"&gt;="&amp;$C36,'2003 - Clearing'!$H$33:$H$1745,"&lt;="&amp;$D36)</f>
        <v>1.955862068965518</v>
      </c>
      <c r="O36" s="811">
        <f>SUMIFS('2003 - Clearing'!$I$33:$I$1745,'2003 - Clearing'!$X$33:$X$1745,"&gt;0",'2003 - Clearing'!$G$33:$G$1745,"&gt;="&amp;$C36,'2003 - Clearing'!$H$33:$H$1745,"&lt;="&amp;$D36)</f>
        <v>3400</v>
      </c>
      <c r="P36" s="1516">
        <f>SUMIFS('2003 - Clearing'!$K$33:$K$1745,'2003 - Clearing'!$X$33:$X$1745,"&gt;0",'2003 - Clearing'!$G$33:$G$1745,"&gt;="&amp;$C36,'2003 - Clearing'!$H$33:$H$1745,"&lt;="&amp;$D36)</f>
        <v>1.955862068965518</v>
      </c>
      <c r="Q36" s="811">
        <f t="shared" si="33"/>
        <v>3101</v>
      </c>
      <c r="R36" s="811">
        <f>SUMIFS('2100-Pipeline DETAILS RoC'!$O$32:$O$1809,'2100-Pipeline DETAILS RoC'!$R$32:$R$1809,"&gt;0",'2100-Pipeline DETAILS RoC'!$M$32:$M$1809,"&gt;="&amp;$C36,'2100-Pipeline DETAILS RoC'!$N$32:$N$1809,"&lt;="&amp;$D36)</f>
        <v>3101</v>
      </c>
      <c r="S36" s="811">
        <f>SUMIFS('2100-Pipeline DETAILS RoC'!$O$32:$O$1809,'2100-Pipeline DETAILS RoC'!$T$32:$T$1809,"&gt;0",'2100-Pipeline DETAILS RoC'!$M$32:$M$1809,"&gt;="&amp;$C36,'2100-Pipeline DETAILS RoC'!$N$32:$N$1809,"&lt;="&amp;$D36)</f>
        <v>3101</v>
      </c>
      <c r="T36" s="811">
        <f>SUMIFS('2100-Pipeline DETAILS RoC'!$O$32:$O$1809,'2100-Pipeline DETAILS RoC'!$Z$32:$Z$1809,"&gt;0",'2100-Pipeline DETAILS RoC'!$M$32:$M$1809,"&gt;="&amp;$C36,'2100-Pipeline DETAILS RoC'!$N$32:$N$1809,"&lt;="&amp;$D36)</f>
        <v>2667</v>
      </c>
      <c r="U36" s="811">
        <f>SUMIFS('2100-Pipeline DETAILS RoC'!$O$32:$O$1809,'2100-Pipeline DETAILS RoC'!$AF$32:$AF$1809,"&gt;0",'2100-Pipeline DETAILS RoC'!$M$32:$M$1809,"&gt;="&amp;$C36,'2100-Pipeline DETAILS RoC'!$N$32:$N$1809,"&lt;="&amp;$D36)</f>
        <v>2667</v>
      </c>
      <c r="V36" s="811">
        <f t="shared" si="30"/>
        <v>2667</v>
      </c>
      <c r="W36" s="811">
        <f>SUMIFS('2100-Pipeline DETAILS RoC'!$O$32:$O$1809,'2100-Pipeline DETAILS RoC'!$AP$32:$AP$1809,"&gt;0",'2100-Pipeline DETAILS RoC'!$M$32:$M$1809,"&gt;="&amp;$C36,'2100-Pipeline DETAILS RoC'!$N$32:$N$1809,"&lt;="&amp;$D36)</f>
        <v>2667</v>
      </c>
      <c r="X36" s="811">
        <f>SUMIFS('2100-Pipeline DETAILS RoC'!$O$32:$O$1809,'2100-Pipeline DETAILS RoC'!$AZ$32:$AZ$1809,"&gt;0",'2100-Pipeline DETAILS RoC'!$M$32:$M$1809,"&gt;="&amp;$C36,'2100-Pipeline DETAILS RoC'!$N$32:$N$1809,"&lt;="&amp;$D36)</f>
        <v>0</v>
      </c>
      <c r="Y36" s="811">
        <f>SUMIFS('2100-Pipeline DETAILS RoC'!$O$32:$O$1809,'2100-Pipeline DETAILS RoC'!$BF$32:$BF$1809,"&gt;0",'2100-Pipeline DETAILS RoC'!$M$32:$M$1809,"&gt;="&amp;$C36,'2100-Pipeline DETAILS RoC'!$N$32:$N$1809,"&lt;="&amp;$D36)</f>
        <v>2667</v>
      </c>
      <c r="Z36" s="811">
        <f>SUMIFS('2100-Pipeline DETAILS RoC'!$O$32:$O$1809,'2100-Pipeline DETAILS RoC'!$BJ$32:$BJ$1809,"&gt;0",'2100-Pipeline DETAILS RoC'!$M$32:$M$1809,"&gt;="&amp;$C36,'2100-Pipeline DETAILS RoC'!$N$32:$N$1809,"&lt;="&amp;$D36)</f>
        <v>2357</v>
      </c>
      <c r="AA36" s="811">
        <f>SUMIFS('2100-Pipeline DETAILS RoC'!$O$32:$O$1809,'2100-Pipeline DETAILS RoC'!$BO$32:$BO$1809,"&gt;0",'2100-Pipeline DETAILS RoC'!$M$32:$M$1809,"&gt;="&amp;$C36,'2100-Pipeline DETAILS RoC'!$N$32:$N$1809,"&lt;="&amp;$D36)</f>
        <v>2357</v>
      </c>
      <c r="AB36" s="811">
        <f>SUMIFS('2100-Pipeline DETAILS RoC'!$O$32:$O$1809,'2100-Pipeline DETAILS RoC'!$BU$32:$BU$1809,"&gt;0",'2100-Pipeline DETAILS RoC'!$M$32:$M$1809,"&gt;="&amp;$C36,'2100-Pipeline DETAILS RoC'!$N$32:$N$1809,"&lt;="&amp;$D36)</f>
        <v>2417</v>
      </c>
      <c r="AC36" s="811">
        <f>SUMIFS('2100-Pipeline DETAILS RoC'!$O$32:$O$1809,'2100-Pipeline DETAILS RoC'!$BY$32:$BY$1809,"&gt;0",'2100-Pipeline DETAILS RoC'!$M$32:$M$1809,"&gt;="&amp;$C36,'2100-Pipeline DETAILS RoC'!$N$32:$N$1809,"&lt;="&amp;$D36)</f>
        <v>1957</v>
      </c>
      <c r="AD36" s="811">
        <f>SUMIFS('2100-Pipeline DETAILS RoC'!$O$32:$O$1809,'2100-Pipeline DETAILS RoC'!$CO$32:$CO$1809,"&gt;0",'2100-Pipeline DETAILS RoC'!$M$32:$M$1809,"&gt;="&amp;$C36,'2100-Pipeline DETAILS RoC'!$N$32:$N$1809,"&lt;="&amp;$D36)</f>
        <v>0</v>
      </c>
      <c r="AE36" s="811">
        <f>SUMIFS('2100-Pipeline DETAILS RoC'!$O$32:$O$1809,'2100-Pipeline DETAILS RoC'!$CS$32:$CS$1809,"&gt;0",'2100-Pipeline DETAILS RoC'!$M$32:$M$1809,"&gt;="&amp;$C36,'2100-Pipeline DETAILS RoC'!$N$32:$N$1809,"&lt;="&amp;$D36)</f>
        <v>0</v>
      </c>
      <c r="AG36">
        <v>1044100</v>
      </c>
      <c r="AH36">
        <v>1048850</v>
      </c>
    </row>
    <row r="37" spans="1:34" hidden="1" x14ac:dyDescent="0.3">
      <c r="A37" s="1578" t="s">
        <v>72</v>
      </c>
      <c r="B37" s="810" t="s">
        <v>3683</v>
      </c>
      <c r="C37" s="1515">
        <v>1048850</v>
      </c>
      <c r="D37" s="1596">
        <v>1053200</v>
      </c>
      <c r="E37" s="1593">
        <f t="shared" si="31"/>
        <v>3395</v>
      </c>
      <c r="F37" s="1516">
        <f t="shared" si="32"/>
        <v>3.3450576923076918</v>
      </c>
      <c r="G37" s="811">
        <f>SUMIFS('2003 - Clearing'!$I$33:$I$1745,'2003 - Clearing'!$T$33:$T$1745,"&gt;0",'2003 - Clearing'!$G$33:$G$1745,"&gt;="&amp;$C37,'2003 - Clearing'!$H$33:$H$1745,"&lt;="&amp;$D37)</f>
        <v>3650</v>
      </c>
      <c r="H37" s="1516">
        <f>SUMIFS('2003 - Clearing'!$K$33:$K$1745,'2003 - Clearing'!$T$33:$T$1745,"&gt;0",'2003 - Clearing'!$G$33:$G$1745,"&gt;="&amp;$C37,'2003 - Clearing'!$H$33:$H$1745,"&lt;="&amp;$D37)</f>
        <v>3.4949999999999992</v>
      </c>
      <c r="I37" s="811">
        <f>SUMIFS('2003 - Clearing'!$I$33:$I$1745,'2003 - Clearing'!$U$33:$U$1745,"&gt;0",'2003 - Clearing'!$G$33:$G$1745,"&gt;="&amp;$C37,'2003 - Clearing'!$H$33:$H$1745,"&lt;="&amp;$D37)</f>
        <v>3650</v>
      </c>
      <c r="J37" s="1516">
        <f>SUMIFS('2003 - Clearing'!$K$33:$K$1745,'2003 - Clearing'!$U$33:$U$1745,"&gt;0",'2003 - Clearing'!$G$33:$G$1745,"&gt;="&amp;$C37,'2003 - Clearing'!$H$33:$H$1745,"&lt;="&amp;$D37)</f>
        <v>3.4949999999999992</v>
      </c>
      <c r="K37" s="811">
        <f>SUMIFS('2003 - Clearing'!$I$33:$I$1745,'2003 - Clearing'!$V$33:$V$1745,"&gt;0",'2003 - Clearing'!$G$33:$G$1745,"&gt;="&amp;$C37,'2003 - Clearing'!$H$33:$H$1745,"&lt;="&amp;$D37)</f>
        <v>3050</v>
      </c>
      <c r="L37" s="1516">
        <f>SUMIFS('2003 - Clearing'!$K$33:$K$1745,'2003 - Clearing'!$V$33:$V$1745,"&gt;0",'2003 - Clearing'!$G$33:$G$1745,"&gt;="&amp;$C37,'2003 - Clearing'!$H$33:$H$1745,"&lt;="&amp;$D37)</f>
        <v>3.1259340659340649</v>
      </c>
      <c r="M37" s="811">
        <f>SUMIFS('2003 - Clearing'!$I$33:$I$1745,'2003 - Clearing'!$W$33:$W$1745,"&gt;0",'2003 - Clearing'!$G$33:$G$1745,"&gt;="&amp;$C37,'2003 - Clearing'!$H$33:$H$1745,"&lt;="&amp;$D37)</f>
        <v>3350</v>
      </c>
      <c r="N37" s="1516">
        <f>SUMIFS('2003 - Clearing'!$K$33:$K$1745,'2003 - Clearing'!$W$33:$W$1745,"&gt;0",'2003 - Clearing'!$G$33:$G$1745,"&gt;="&amp;$C37,'2003 - Clearing'!$H$33:$H$1745,"&lt;="&amp;$D37)</f>
        <v>3.3565384615384604</v>
      </c>
      <c r="O37" s="811">
        <f>SUMIFS('2003 - Clearing'!$I$33:$I$1745,'2003 - Clearing'!$X$33:$X$1745,"&gt;0",'2003 - Clearing'!$G$33:$G$1745,"&gt;="&amp;$C37,'2003 - Clearing'!$H$33:$H$1745,"&lt;="&amp;$D37)</f>
        <v>3350</v>
      </c>
      <c r="P37" s="1516">
        <f>SUMIFS('2003 - Clearing'!$K$33:$K$1745,'2003 - Clearing'!$X$33:$X$1745,"&gt;0",'2003 - Clearing'!$G$33:$G$1745,"&gt;="&amp;$C37,'2003 - Clearing'!$H$33:$H$1745,"&lt;="&amp;$D37)</f>
        <v>3.3565384615384604</v>
      </c>
      <c r="Q37" s="811">
        <f t="shared" si="33"/>
        <v>1693</v>
      </c>
      <c r="R37" s="811">
        <f>SUMIFS('2100-Pipeline DETAILS RoC'!$O$32:$O$1809,'2100-Pipeline DETAILS RoC'!$R$32:$R$1809,"&gt;0",'2100-Pipeline DETAILS RoC'!$M$32:$M$1809,"&gt;="&amp;$C37,'2100-Pipeline DETAILS RoC'!$N$32:$N$1809,"&lt;="&amp;$D37)</f>
        <v>1763</v>
      </c>
      <c r="S37" s="811">
        <f>SUMIFS('2100-Pipeline DETAILS RoC'!$O$32:$O$1809,'2100-Pipeline DETAILS RoC'!$T$32:$T$1809,"&gt;0",'2100-Pipeline DETAILS RoC'!$M$32:$M$1809,"&gt;="&amp;$C37,'2100-Pipeline DETAILS RoC'!$N$32:$N$1809,"&lt;="&amp;$D37)</f>
        <v>1663</v>
      </c>
      <c r="T37" s="811">
        <f>SUMIFS('2100-Pipeline DETAILS RoC'!$O$32:$O$1809,'2100-Pipeline DETAILS RoC'!$Z$32:$Z$1809,"&gt;0",'2100-Pipeline DETAILS RoC'!$M$32:$M$1809,"&gt;="&amp;$C37,'2100-Pipeline DETAILS RoC'!$N$32:$N$1809,"&lt;="&amp;$D37)</f>
        <v>1150</v>
      </c>
      <c r="U37" s="811">
        <f>SUMIFS('2100-Pipeline DETAILS RoC'!$O$32:$O$1809,'2100-Pipeline DETAILS RoC'!$AF$32:$AF$1809,"&gt;0",'2100-Pipeline DETAILS RoC'!$M$32:$M$1809,"&gt;="&amp;$C37,'2100-Pipeline DETAILS RoC'!$N$32:$N$1809,"&lt;="&amp;$D37)</f>
        <v>1150</v>
      </c>
      <c r="V37" s="811">
        <f t="shared" si="30"/>
        <v>1150</v>
      </c>
      <c r="W37" s="811">
        <f>SUMIFS('2100-Pipeline DETAILS RoC'!$O$32:$O$1809,'2100-Pipeline DETAILS RoC'!$AP$32:$AP$1809,"&gt;0",'2100-Pipeline DETAILS RoC'!$M$32:$M$1809,"&gt;="&amp;$C37,'2100-Pipeline DETAILS RoC'!$N$32:$N$1809,"&lt;="&amp;$D37)</f>
        <v>1150</v>
      </c>
      <c r="X37" s="811">
        <f>SUMIFS('2100-Pipeline DETAILS RoC'!$O$32:$O$1809,'2100-Pipeline DETAILS RoC'!$AZ$32:$AZ$1809,"&gt;0",'2100-Pipeline DETAILS RoC'!$M$32:$M$1809,"&gt;="&amp;$C37,'2100-Pipeline DETAILS RoC'!$N$32:$N$1809,"&lt;="&amp;$D37)</f>
        <v>0</v>
      </c>
      <c r="Y37" s="811">
        <f>SUMIFS('2100-Pipeline DETAILS RoC'!$O$32:$O$1809,'2100-Pipeline DETAILS RoC'!$BF$32:$BF$1809,"&gt;0",'2100-Pipeline DETAILS RoC'!$M$32:$M$1809,"&gt;="&amp;$C37,'2100-Pipeline DETAILS RoC'!$N$32:$N$1809,"&lt;="&amp;$D37)</f>
        <v>1150</v>
      </c>
      <c r="Z37" s="811">
        <f>SUMIFS('2100-Pipeline DETAILS RoC'!$O$32:$O$1809,'2100-Pipeline DETAILS RoC'!$BJ$32:$BJ$1809,"&gt;0",'2100-Pipeline DETAILS RoC'!$M$32:$M$1809,"&gt;="&amp;$C37,'2100-Pipeline DETAILS RoC'!$N$32:$N$1809,"&lt;="&amp;$D37)</f>
        <v>1150</v>
      </c>
      <c r="AA37" s="811">
        <f>SUMIFS('2100-Pipeline DETAILS RoC'!$O$32:$O$1809,'2100-Pipeline DETAILS RoC'!$BO$32:$BO$1809,"&gt;0",'2100-Pipeline DETAILS RoC'!$M$32:$M$1809,"&gt;="&amp;$C37,'2100-Pipeline DETAILS RoC'!$N$32:$N$1809,"&lt;="&amp;$D37)</f>
        <v>1150</v>
      </c>
      <c r="AB37" s="811">
        <f>SUMIFS('2100-Pipeline DETAILS RoC'!$O$32:$O$1809,'2100-Pipeline DETAILS RoC'!$BU$32:$BU$1809,"&gt;0",'2100-Pipeline DETAILS RoC'!$M$32:$M$1809,"&gt;="&amp;$C37,'2100-Pipeline DETAILS RoC'!$N$32:$N$1809,"&lt;="&amp;$D37)</f>
        <v>1150</v>
      </c>
      <c r="AC37" s="811">
        <f>SUMIFS('2100-Pipeline DETAILS RoC'!$O$32:$O$1809,'2100-Pipeline DETAILS RoC'!$BY$32:$BY$1809,"&gt;0",'2100-Pipeline DETAILS RoC'!$M$32:$M$1809,"&gt;="&amp;$C37,'2100-Pipeline DETAILS RoC'!$N$32:$N$1809,"&lt;="&amp;$D37)</f>
        <v>1150</v>
      </c>
      <c r="AD37" s="811">
        <f>SUMIFS('2100-Pipeline DETAILS RoC'!$O$32:$O$1809,'2100-Pipeline DETAILS RoC'!$CO$32:$CO$1809,"&gt;0",'2100-Pipeline DETAILS RoC'!$M$32:$M$1809,"&gt;="&amp;$C37,'2100-Pipeline DETAILS RoC'!$N$32:$N$1809,"&lt;="&amp;$D37)</f>
        <v>0</v>
      </c>
      <c r="AE37" s="811">
        <f>SUMIFS('2100-Pipeline DETAILS RoC'!$O$32:$O$1809,'2100-Pipeline DETAILS RoC'!$CS$32:$CS$1809,"&gt;0",'2100-Pipeline DETAILS RoC'!$M$32:$M$1809,"&gt;="&amp;$C37,'2100-Pipeline DETAILS RoC'!$N$32:$N$1809,"&lt;="&amp;$D37)</f>
        <v>0</v>
      </c>
      <c r="AG37">
        <v>1048850</v>
      </c>
      <c r="AH37">
        <v>1053200</v>
      </c>
    </row>
    <row r="38" spans="1:34" hidden="1" x14ac:dyDescent="0.3">
      <c r="A38" s="1578" t="s">
        <v>76</v>
      </c>
      <c r="B38" s="810" t="s">
        <v>3684</v>
      </c>
      <c r="C38" s="1515">
        <v>1053200</v>
      </c>
      <c r="D38" s="1596">
        <v>1064850</v>
      </c>
      <c r="E38" s="1593">
        <f t="shared" si="31"/>
        <v>11142.5</v>
      </c>
      <c r="F38" s="1516">
        <f t="shared" si="32"/>
        <v>5.8966666666666665</v>
      </c>
      <c r="G38" s="811">
        <f>SUMIFS('2003 - Clearing'!$I$33:$I$1745,'2003 - Clearing'!$T$33:$T$1745,"&gt;0",'2003 - Clearing'!$G$33:$G$1745,"&gt;="&amp;$C38,'2003 - Clearing'!$H$33:$H$1745,"&lt;="&amp;$D38)</f>
        <v>11650</v>
      </c>
      <c r="H38" s="1516">
        <f>SUMIFS('2003 - Clearing'!$K$33:$K$1745,'2003 - Clearing'!$T$33:$T$1745,"&gt;0",'2003 - Clearing'!$G$33:$G$1745,"&gt;="&amp;$C38,'2003 - Clearing'!$H$33:$H$1745,"&lt;="&amp;$D38)</f>
        <v>5.8966666666666665</v>
      </c>
      <c r="I38" s="811">
        <f>SUMIFS('2003 - Clearing'!$I$33:$I$1745,'2003 - Clearing'!$U$33:$U$1745,"&gt;0",'2003 - Clearing'!$G$33:$G$1745,"&gt;="&amp;$C38,'2003 - Clearing'!$H$33:$H$1745,"&lt;="&amp;$D38)</f>
        <v>11650</v>
      </c>
      <c r="J38" s="1516">
        <f>SUMIFS('2003 - Clearing'!$K$33:$K$1745,'2003 - Clearing'!$U$33:$U$1745,"&gt;0",'2003 - Clearing'!$G$33:$G$1745,"&gt;="&amp;$C38,'2003 - Clearing'!$H$33:$H$1745,"&lt;="&amp;$D38)</f>
        <v>5.8966666666666665</v>
      </c>
      <c r="K38" s="811">
        <f>SUMIFS('2003 - Clearing'!$I$33:$I$1745,'2003 - Clearing'!$V$33:$V$1745,"&gt;0",'2003 - Clearing'!$G$33:$G$1745,"&gt;="&amp;$C38,'2003 - Clearing'!$H$33:$H$1745,"&lt;="&amp;$D38)</f>
        <v>10200</v>
      </c>
      <c r="L38" s="1516">
        <f>SUMIFS('2003 - Clearing'!$K$33:$K$1745,'2003 - Clearing'!$V$33:$V$1745,"&gt;0",'2003 - Clearing'!$G$33:$G$1745,"&gt;="&amp;$C38,'2003 - Clearing'!$H$33:$H$1745,"&lt;="&amp;$D38)</f>
        <v>5.8966666666666665</v>
      </c>
      <c r="M38" s="811">
        <f>SUMIFS('2003 - Clearing'!$I$33:$I$1745,'2003 - Clearing'!$W$33:$W$1745,"&gt;0",'2003 - Clearing'!$G$33:$G$1745,"&gt;="&amp;$C38,'2003 - Clearing'!$H$33:$H$1745,"&lt;="&amp;$D38)</f>
        <v>11650</v>
      </c>
      <c r="N38" s="1516">
        <f>SUMIFS('2003 - Clearing'!$K$33:$K$1745,'2003 - Clearing'!$W$33:$W$1745,"&gt;0",'2003 - Clearing'!$G$33:$G$1745,"&gt;="&amp;$C38,'2003 - Clearing'!$H$33:$H$1745,"&lt;="&amp;$D38)</f>
        <v>5.8966666666666665</v>
      </c>
      <c r="O38" s="811">
        <f>SUMIFS('2003 - Clearing'!$I$33:$I$1745,'2003 - Clearing'!$X$33:$X$1745,"&gt;0",'2003 - Clearing'!$G$33:$G$1745,"&gt;="&amp;$C38,'2003 - Clearing'!$H$33:$H$1745,"&lt;="&amp;$D38)</f>
        <v>11650</v>
      </c>
      <c r="P38" s="1516">
        <f>SUMIFS('2003 - Clearing'!$K$33:$K$1745,'2003 - Clearing'!$X$33:$X$1745,"&gt;0",'2003 - Clearing'!$G$33:$G$1745,"&gt;="&amp;$C38,'2003 - Clearing'!$H$33:$H$1745,"&lt;="&amp;$D38)</f>
        <v>5.8966666666666665</v>
      </c>
      <c r="Q38" s="811">
        <f t="shared" si="33"/>
        <v>9466</v>
      </c>
      <c r="R38" s="811">
        <f>SUMIFS('2100-Pipeline DETAILS RoC'!$O$32:$O$1809,'2100-Pipeline DETAILS RoC'!$R$32:$R$1809,"&gt;0",'2100-Pipeline DETAILS RoC'!$M$32:$M$1809,"&gt;="&amp;$C38,'2100-Pipeline DETAILS RoC'!$N$32:$N$1809,"&lt;="&amp;$D38)</f>
        <v>9501</v>
      </c>
      <c r="S38" s="811">
        <f>SUMIFS('2100-Pipeline DETAILS RoC'!$O$32:$O$1809,'2100-Pipeline DETAILS RoC'!$T$32:$T$1809,"&gt;0",'2100-Pipeline DETAILS RoC'!$M$32:$M$1809,"&gt;="&amp;$C38,'2100-Pipeline DETAILS RoC'!$N$32:$N$1809,"&lt;="&amp;$D38)</f>
        <v>9451</v>
      </c>
      <c r="T38" s="811">
        <f>SUMIFS('2100-Pipeline DETAILS RoC'!$O$32:$O$1809,'2100-Pipeline DETAILS RoC'!$Z$32:$Z$1809,"&gt;0",'2100-Pipeline DETAILS RoC'!$M$32:$M$1809,"&gt;="&amp;$C38,'2100-Pipeline DETAILS RoC'!$N$32:$N$1809,"&lt;="&amp;$D38)</f>
        <v>7504</v>
      </c>
      <c r="U38" s="811">
        <f>SUMIFS('2100-Pipeline DETAILS RoC'!$O$32:$O$1809,'2100-Pipeline DETAILS RoC'!$AF$32:$AF$1809,"&gt;0",'2100-Pipeline DETAILS RoC'!$M$32:$M$1809,"&gt;="&amp;$C38,'2100-Pipeline DETAILS RoC'!$N$32:$N$1809,"&lt;="&amp;$D38)</f>
        <v>7504</v>
      </c>
      <c r="V38" s="811">
        <f t="shared" si="30"/>
        <v>7400</v>
      </c>
      <c r="W38" s="811">
        <f>SUMIFS('2100-Pipeline DETAILS RoC'!$O$32:$O$1809,'2100-Pipeline DETAILS RoC'!$AP$32:$AP$1809,"&gt;0",'2100-Pipeline DETAILS RoC'!$M$32:$M$1809,"&gt;="&amp;$C38,'2100-Pipeline DETAILS RoC'!$N$32:$N$1809,"&lt;="&amp;$D38)</f>
        <v>6700</v>
      </c>
      <c r="X38" s="811">
        <f>SUMIFS('2100-Pipeline DETAILS RoC'!$O$32:$O$1809,'2100-Pipeline DETAILS RoC'!$AZ$32:$AZ$1809,"&gt;0",'2100-Pipeline DETAILS RoC'!$M$32:$M$1809,"&gt;="&amp;$C38,'2100-Pipeline DETAILS RoC'!$N$32:$N$1809,"&lt;="&amp;$D38)</f>
        <v>700</v>
      </c>
      <c r="Y38" s="811">
        <f>SUMIFS('2100-Pipeline DETAILS RoC'!$O$32:$O$1809,'2100-Pipeline DETAILS RoC'!$BF$32:$BF$1809,"&gt;0",'2100-Pipeline DETAILS RoC'!$M$32:$M$1809,"&gt;="&amp;$C38,'2100-Pipeline DETAILS RoC'!$N$32:$N$1809,"&lt;="&amp;$D38)</f>
        <v>7350</v>
      </c>
      <c r="Z38" s="811">
        <f>SUMIFS('2100-Pipeline DETAILS RoC'!$O$32:$O$1809,'2100-Pipeline DETAILS RoC'!$BJ$32:$BJ$1809,"&gt;0",'2100-Pipeline DETAILS RoC'!$M$32:$M$1809,"&gt;="&amp;$C38,'2100-Pipeline DETAILS RoC'!$N$32:$N$1809,"&lt;="&amp;$D38)</f>
        <v>7000</v>
      </c>
      <c r="AA38" s="811">
        <f>SUMIFS('2100-Pipeline DETAILS RoC'!$O$32:$O$1809,'2100-Pipeline DETAILS RoC'!$BO$32:$BO$1809,"&gt;0",'2100-Pipeline DETAILS RoC'!$M$32:$M$1809,"&gt;="&amp;$C38,'2100-Pipeline DETAILS RoC'!$N$32:$N$1809,"&lt;="&amp;$D38)</f>
        <v>7000</v>
      </c>
      <c r="AB38" s="811">
        <f>SUMIFS('2100-Pipeline DETAILS RoC'!$O$32:$O$1809,'2100-Pipeline DETAILS RoC'!$BU$32:$BU$1809,"&gt;0",'2100-Pipeline DETAILS RoC'!$M$32:$M$1809,"&gt;="&amp;$C38,'2100-Pipeline DETAILS RoC'!$N$32:$N$1809,"&lt;="&amp;$D38)</f>
        <v>7050</v>
      </c>
      <c r="AC38" s="811">
        <f>SUMIFS('2100-Pipeline DETAILS RoC'!$O$32:$O$1809,'2100-Pipeline DETAILS RoC'!$BY$32:$BY$1809,"&gt;0",'2100-Pipeline DETAILS RoC'!$M$32:$M$1809,"&gt;="&amp;$C38,'2100-Pipeline DETAILS RoC'!$N$32:$N$1809,"&lt;="&amp;$D38)</f>
        <v>6900</v>
      </c>
      <c r="AD38" s="811">
        <f>SUMIFS('2100-Pipeline DETAILS RoC'!$O$32:$O$1809,'2100-Pipeline DETAILS RoC'!$CO$32:$CO$1809,"&gt;0",'2100-Pipeline DETAILS RoC'!$M$32:$M$1809,"&gt;="&amp;$C38,'2100-Pipeline DETAILS RoC'!$N$32:$N$1809,"&lt;="&amp;$D38)</f>
        <v>2350</v>
      </c>
      <c r="AE38" s="811">
        <f>SUMIFS('2100-Pipeline DETAILS RoC'!$O$32:$O$1809,'2100-Pipeline DETAILS RoC'!$CS$32:$CS$1809,"&gt;0",'2100-Pipeline DETAILS RoC'!$M$32:$M$1809,"&gt;="&amp;$C38,'2100-Pipeline DETAILS RoC'!$N$32:$N$1809,"&lt;="&amp;$D38)</f>
        <v>1500</v>
      </c>
      <c r="AG38">
        <v>1053200</v>
      </c>
      <c r="AH38">
        <v>1064850</v>
      </c>
    </row>
    <row r="39" spans="1:34" hidden="1" x14ac:dyDescent="0.3">
      <c r="A39" s="1578" t="s">
        <v>78</v>
      </c>
      <c r="B39" s="810" t="s">
        <v>3685</v>
      </c>
      <c r="C39" s="1515">
        <v>1064850</v>
      </c>
      <c r="D39" s="1596">
        <v>1066900</v>
      </c>
      <c r="E39" s="1593">
        <f t="shared" si="31"/>
        <v>0</v>
      </c>
      <c r="F39" s="1516">
        <f t="shared" si="32"/>
        <v>0</v>
      </c>
      <c r="G39" s="811">
        <f>SUMIFS('2003 - Clearing'!$I$33:$I$1745,'2003 - Clearing'!$T$33:$T$1745,"&gt;0",'2003 - Clearing'!$G$33:$G$1745,"&gt;="&amp;$C39,'2003 - Clearing'!$H$33:$H$1745,"&lt;="&amp;$D39)</f>
        <v>0</v>
      </c>
      <c r="H39" s="1516">
        <f>SUMIFS('2003 - Clearing'!$K$33:$K$1745,'2003 - Clearing'!$T$33:$T$1745,"&gt;0",'2003 - Clearing'!$G$33:$G$1745,"&gt;="&amp;$C39,'2003 - Clearing'!$H$33:$H$1745,"&lt;="&amp;$D39)</f>
        <v>0</v>
      </c>
      <c r="I39" s="811">
        <f>SUMIFS('2003 - Clearing'!$I$33:$I$1745,'2003 - Clearing'!$U$33:$U$1745,"&gt;0",'2003 - Clearing'!$G$33:$G$1745,"&gt;="&amp;$C39,'2003 - Clearing'!$H$33:$H$1745,"&lt;="&amp;$D39)</f>
        <v>0</v>
      </c>
      <c r="J39" s="1516">
        <f>SUMIFS('2003 - Clearing'!$K$33:$K$1745,'2003 - Clearing'!$U$33:$U$1745,"&gt;0",'2003 - Clearing'!$G$33:$G$1745,"&gt;="&amp;$C39,'2003 - Clearing'!$H$33:$H$1745,"&lt;="&amp;$D39)</f>
        <v>0</v>
      </c>
      <c r="K39" s="811">
        <f>SUMIFS('2003 - Clearing'!$I$33:$I$1745,'2003 - Clearing'!$V$33:$V$1745,"&gt;0",'2003 - Clearing'!$G$33:$G$1745,"&gt;="&amp;$C39,'2003 - Clearing'!$H$33:$H$1745,"&lt;="&amp;$D39)</f>
        <v>0</v>
      </c>
      <c r="L39" s="1516">
        <f>SUMIFS('2003 - Clearing'!$K$33:$K$1745,'2003 - Clearing'!$V$33:$V$1745,"&gt;0",'2003 - Clearing'!$G$33:$G$1745,"&gt;="&amp;$C39,'2003 - Clearing'!$H$33:$H$1745,"&lt;="&amp;$D39)</f>
        <v>0</v>
      </c>
      <c r="M39" s="811">
        <f>SUMIFS('2003 - Clearing'!$I$33:$I$1745,'2003 - Clearing'!$W$33:$W$1745,"&gt;0",'2003 - Clearing'!$G$33:$G$1745,"&gt;="&amp;$C39,'2003 - Clearing'!$H$33:$H$1745,"&lt;="&amp;$D39)</f>
        <v>0</v>
      </c>
      <c r="N39" s="1516">
        <f>SUMIFS('2003 - Clearing'!$K$33:$K$1745,'2003 - Clearing'!$W$33:$W$1745,"&gt;0",'2003 - Clearing'!$G$33:$G$1745,"&gt;="&amp;$C39,'2003 - Clearing'!$H$33:$H$1745,"&lt;="&amp;$D39)</f>
        <v>0</v>
      </c>
      <c r="O39" s="811">
        <f>SUMIFS('2003 - Clearing'!$I$33:$I$1745,'2003 - Clearing'!$X$33:$X$1745,"&gt;0",'2003 - Clearing'!$G$33:$G$1745,"&gt;="&amp;$C39,'2003 - Clearing'!$H$33:$H$1745,"&lt;="&amp;$D39)</f>
        <v>0</v>
      </c>
      <c r="P39" s="1516">
        <f>SUMIFS('2003 - Clearing'!$K$33:$K$1745,'2003 - Clearing'!$X$33:$X$1745,"&gt;0",'2003 - Clearing'!$G$33:$G$1745,"&gt;="&amp;$C39,'2003 - Clearing'!$H$33:$H$1745,"&lt;="&amp;$D39)</f>
        <v>0</v>
      </c>
      <c r="Q39" s="811">
        <f t="shared" si="33"/>
        <v>0</v>
      </c>
      <c r="R39" s="811">
        <f>SUMIFS('2100-Pipeline DETAILS RoC'!$O$32:$O$1809,'2100-Pipeline DETAILS RoC'!$R$32:$R$1809,"&gt;0",'2100-Pipeline DETAILS RoC'!$M$32:$M$1809,"&gt;="&amp;$C39,'2100-Pipeline DETAILS RoC'!$N$32:$N$1809,"&lt;="&amp;$D39)</f>
        <v>0</v>
      </c>
      <c r="S39" s="811">
        <f>SUMIFS('2100-Pipeline DETAILS RoC'!$O$32:$O$1809,'2100-Pipeline DETAILS RoC'!$T$32:$T$1809,"&gt;0",'2100-Pipeline DETAILS RoC'!$M$32:$M$1809,"&gt;="&amp;$C39,'2100-Pipeline DETAILS RoC'!$N$32:$N$1809,"&lt;="&amp;$D39)</f>
        <v>0</v>
      </c>
      <c r="T39" s="811">
        <f>SUMIFS('2100-Pipeline DETAILS RoC'!$O$32:$O$1809,'2100-Pipeline DETAILS RoC'!$Z$32:$Z$1809,"&gt;0",'2100-Pipeline DETAILS RoC'!$M$32:$M$1809,"&gt;="&amp;$C39,'2100-Pipeline DETAILS RoC'!$N$32:$N$1809,"&lt;="&amp;$D39)</f>
        <v>0</v>
      </c>
      <c r="U39" s="811">
        <f>SUMIFS('2100-Pipeline DETAILS RoC'!$O$32:$O$1809,'2100-Pipeline DETAILS RoC'!$AF$32:$AF$1809,"&gt;0",'2100-Pipeline DETAILS RoC'!$M$32:$M$1809,"&gt;="&amp;$C39,'2100-Pipeline DETAILS RoC'!$N$32:$N$1809,"&lt;="&amp;$D39)</f>
        <v>0</v>
      </c>
      <c r="V39" s="811">
        <f t="shared" si="30"/>
        <v>0</v>
      </c>
      <c r="W39" s="811">
        <f>SUMIFS('2100-Pipeline DETAILS RoC'!$O$32:$O$1809,'2100-Pipeline DETAILS RoC'!$AP$32:$AP$1809,"&gt;0",'2100-Pipeline DETAILS RoC'!$M$32:$M$1809,"&gt;="&amp;$C39,'2100-Pipeline DETAILS RoC'!$N$32:$N$1809,"&lt;="&amp;$D39)</f>
        <v>0</v>
      </c>
      <c r="X39" s="811">
        <f>SUMIFS('2100-Pipeline DETAILS RoC'!$O$32:$O$1809,'2100-Pipeline DETAILS RoC'!$AZ$32:$AZ$1809,"&gt;0",'2100-Pipeline DETAILS RoC'!$M$32:$M$1809,"&gt;="&amp;$C39,'2100-Pipeline DETAILS RoC'!$N$32:$N$1809,"&lt;="&amp;$D39)</f>
        <v>0</v>
      </c>
      <c r="Y39" s="811">
        <f>SUMIFS('2100-Pipeline DETAILS RoC'!$O$32:$O$1809,'2100-Pipeline DETAILS RoC'!$BF$32:$BF$1809,"&gt;0",'2100-Pipeline DETAILS RoC'!$M$32:$M$1809,"&gt;="&amp;$C39,'2100-Pipeline DETAILS RoC'!$N$32:$N$1809,"&lt;="&amp;$D39)</f>
        <v>0</v>
      </c>
      <c r="Z39" s="811">
        <f>SUMIFS('2100-Pipeline DETAILS RoC'!$O$32:$O$1809,'2100-Pipeline DETAILS RoC'!$BJ$32:$BJ$1809,"&gt;0",'2100-Pipeline DETAILS RoC'!$M$32:$M$1809,"&gt;="&amp;$C39,'2100-Pipeline DETAILS RoC'!$N$32:$N$1809,"&lt;="&amp;$D39)</f>
        <v>0</v>
      </c>
      <c r="AA39" s="811">
        <f>SUMIFS('2100-Pipeline DETAILS RoC'!$O$32:$O$1809,'2100-Pipeline DETAILS RoC'!$BO$32:$BO$1809,"&gt;0",'2100-Pipeline DETAILS RoC'!$M$32:$M$1809,"&gt;="&amp;$C39,'2100-Pipeline DETAILS RoC'!$N$32:$N$1809,"&lt;="&amp;$D39)</f>
        <v>0</v>
      </c>
      <c r="AB39" s="811">
        <f>SUMIFS('2100-Pipeline DETAILS RoC'!$O$32:$O$1809,'2100-Pipeline DETAILS RoC'!$BU$32:$BU$1809,"&gt;0",'2100-Pipeline DETAILS RoC'!$M$32:$M$1809,"&gt;="&amp;$C39,'2100-Pipeline DETAILS RoC'!$N$32:$N$1809,"&lt;="&amp;$D39)</f>
        <v>0</v>
      </c>
      <c r="AC39" s="811">
        <f>SUMIFS('2100-Pipeline DETAILS RoC'!$O$32:$O$1809,'2100-Pipeline DETAILS RoC'!$BY$32:$BY$1809,"&gt;0",'2100-Pipeline DETAILS RoC'!$M$32:$M$1809,"&gt;="&amp;$C39,'2100-Pipeline DETAILS RoC'!$N$32:$N$1809,"&lt;="&amp;$D39)</f>
        <v>0</v>
      </c>
      <c r="AD39" s="811">
        <f>SUMIFS('2100-Pipeline DETAILS RoC'!$O$32:$O$1809,'2100-Pipeline DETAILS RoC'!$CO$32:$CO$1809,"&gt;0",'2100-Pipeline DETAILS RoC'!$M$32:$M$1809,"&gt;="&amp;$C39,'2100-Pipeline DETAILS RoC'!$N$32:$N$1809,"&lt;="&amp;$D39)</f>
        <v>0</v>
      </c>
      <c r="AE39" s="811">
        <f>SUMIFS('2100-Pipeline DETAILS RoC'!$O$32:$O$1809,'2100-Pipeline DETAILS RoC'!$CS$32:$CS$1809,"&gt;0",'2100-Pipeline DETAILS RoC'!$M$32:$M$1809,"&gt;="&amp;$C39,'2100-Pipeline DETAILS RoC'!$N$32:$N$1809,"&lt;="&amp;$D39)</f>
        <v>0</v>
      </c>
      <c r="AG39">
        <v>1064850</v>
      </c>
      <c r="AH39">
        <v>1066900</v>
      </c>
    </row>
    <row r="40" spans="1:34" s="1624" customFormat="1" ht="15" hidden="1" thickBot="1" x14ac:dyDescent="0.35">
      <c r="A40" s="1618" t="s">
        <v>80</v>
      </c>
      <c r="B40" s="1618" t="s">
        <v>3686</v>
      </c>
      <c r="C40" s="1619">
        <v>1066900</v>
      </c>
      <c r="D40" s="1620">
        <v>1075916</v>
      </c>
      <c r="E40" s="1621">
        <f t="shared" si="31"/>
        <v>7198.5000000000009</v>
      </c>
      <c r="F40" s="1622">
        <f t="shared" si="32"/>
        <v>10.892613636363627</v>
      </c>
      <c r="G40" s="1623">
        <f>SUMIFS('2003 - Clearing'!$I$33:$I$1745,'2003 - Clearing'!$T$33:$T$1745,"&gt;0",'2003 - Clearing'!$G$33:$G$1745,"&gt;="&amp;$C40,'2003 - Clearing'!$H$33:$H$1745,"&lt;="&amp;$D40)</f>
        <v>8366</v>
      </c>
      <c r="H40" s="1622">
        <f>SUMIFS('2003 - Clearing'!$K$33:$K$1745,'2003 - Clearing'!$T$33:$T$1745,"&gt;0",'2003 - Clearing'!$G$33:$G$1745,"&gt;="&amp;$C40,'2003 - Clearing'!$H$33:$H$1745,"&lt;="&amp;$D40)</f>
        <v>13.883409090909081</v>
      </c>
      <c r="I40" s="1623">
        <f>SUMIFS('2003 - Clearing'!$I$33:$I$1745,'2003 - Clearing'!$U$33:$U$1745,"&gt;0",'2003 - Clearing'!$G$33:$G$1745,"&gt;="&amp;$C40,'2003 - Clearing'!$H$33:$H$1745,"&lt;="&amp;$D40)</f>
        <v>8116</v>
      </c>
      <c r="J40" s="1622">
        <f>SUMIFS('2003 - Clearing'!$K$33:$K$1745,'2003 - Clearing'!$U$33:$U$1745,"&gt;0",'2003 - Clearing'!$G$33:$G$1745,"&gt;="&amp;$C40,'2003 - Clearing'!$H$33:$H$1745,"&lt;="&amp;$D40)</f>
        <v>13.237954545454537</v>
      </c>
      <c r="K40" s="1623">
        <f>SUMIFS('2003 - Clearing'!$I$33:$I$1745,'2003 - Clearing'!$V$33:$V$1745,"&gt;0",'2003 - Clearing'!$G$33:$G$1745,"&gt;="&amp;$C40,'2003 - Clearing'!$H$33:$H$1745,"&lt;="&amp;$D40)</f>
        <v>6016</v>
      </c>
      <c r="L40" s="1622">
        <f>SUMIFS('2003 - Clearing'!$K$33:$K$1745,'2003 - Clearing'!$V$33:$V$1745,"&gt;0",'2003 - Clearing'!$G$33:$G$1745,"&gt;="&amp;$C40,'2003 - Clearing'!$H$33:$H$1745,"&lt;="&amp;$D40)</f>
        <v>7.6564999999999923</v>
      </c>
      <c r="M40" s="1623">
        <f>SUMIFS('2003 - Clearing'!$I$33:$I$1745,'2003 - Clearing'!$W$33:$W$1745,"&gt;0",'2003 - Clearing'!$G$33:$G$1745,"&gt;="&amp;$C40,'2003 - Clearing'!$H$33:$H$1745,"&lt;="&amp;$D40)</f>
        <v>8066</v>
      </c>
      <c r="N40" s="1622">
        <f>SUMIFS('2003 - Clearing'!$K$33:$K$1745,'2003 - Clearing'!$W$33:$W$1745,"&gt;0",'2003 - Clearing'!$G$33:$G$1745,"&gt;="&amp;$C40,'2003 - Clearing'!$H$33:$H$1745,"&lt;="&amp;$D40)</f>
        <v>13.108863636363628</v>
      </c>
      <c r="O40" s="1623">
        <f>SUMIFS('2003 - Clearing'!$I$33:$I$1745,'2003 - Clearing'!$X$33:$X$1745,"&gt;0",'2003 - Clearing'!$G$33:$G$1745,"&gt;="&amp;$C40,'2003 - Clearing'!$H$33:$H$1745,"&lt;="&amp;$D40)</f>
        <v>4566</v>
      </c>
      <c r="P40" s="1622">
        <f>SUMIFS('2003 - Clearing'!$K$33:$K$1745,'2003 - Clearing'!$X$33:$X$1745,"&gt;0",'2003 - Clearing'!$G$33:$G$1745,"&gt;="&amp;$C40,'2003 - Clearing'!$H$33:$H$1745,"&lt;="&amp;$D40)</f>
        <v>5.659499999999996</v>
      </c>
      <c r="Q40" s="1623">
        <f t="shared" si="33"/>
        <v>4880</v>
      </c>
      <c r="R40" s="1623">
        <f>SUMIFS('2100-Pipeline DETAILS RoC'!$O$32:$O$1809,'2100-Pipeline DETAILS RoC'!$R$32:$R$1809,"&gt;0",'2100-Pipeline DETAILS RoC'!$M$32:$M$1809,"&gt;="&amp;$C40,'2100-Pipeline DETAILS RoC'!$N$32:$N$1809,"&lt;="&amp;$D40)</f>
        <v>5020</v>
      </c>
      <c r="S40" s="1623">
        <f>SUMIFS('2100-Pipeline DETAILS RoC'!$O$32:$O$1809,'2100-Pipeline DETAILS RoC'!$T$32:$T$1809,"&gt;0",'2100-Pipeline DETAILS RoC'!$M$32:$M$1809,"&gt;="&amp;$C40,'2100-Pipeline DETAILS RoC'!$N$32:$N$1809,"&lt;="&amp;$D40)</f>
        <v>4820</v>
      </c>
      <c r="T40" s="1623">
        <f>SUMIFS('2100-Pipeline DETAILS RoC'!$O$32:$O$1809,'2100-Pipeline DETAILS RoC'!$Z$32:$Z$1809,"&gt;0",'2100-Pipeline DETAILS RoC'!$M$32:$M$1809,"&gt;="&amp;$C40,'2100-Pipeline DETAILS RoC'!$N$32:$N$1809,"&lt;="&amp;$D40)</f>
        <v>3850</v>
      </c>
      <c r="U40" s="1623">
        <f>SUMIFS('2100-Pipeline DETAILS RoC'!$O$32:$O$1809,'2100-Pipeline DETAILS RoC'!$AF$32:$AF$1809,"&gt;0",'2100-Pipeline DETAILS RoC'!$M$32:$M$1809,"&gt;="&amp;$C40,'2100-Pipeline DETAILS RoC'!$N$32:$N$1809,"&lt;="&amp;$D40)</f>
        <v>3850</v>
      </c>
      <c r="V40" s="1623">
        <f t="shared" si="30"/>
        <v>3850</v>
      </c>
      <c r="W40" s="1623">
        <f>SUMIFS('2100-Pipeline DETAILS RoC'!$O$32:$O$1809,'2100-Pipeline DETAILS RoC'!$AP$32:$AP$1809,"&gt;0",'2100-Pipeline DETAILS RoC'!$M$32:$M$1809,"&gt;="&amp;$C40,'2100-Pipeline DETAILS RoC'!$N$32:$N$1809,"&lt;="&amp;$D40)</f>
        <v>3850</v>
      </c>
      <c r="X40" s="1623">
        <f>SUMIFS('2100-Pipeline DETAILS RoC'!$O$32:$O$1809,'2100-Pipeline DETAILS RoC'!$AZ$32:$AZ$1809,"&gt;0",'2100-Pipeline DETAILS RoC'!$M$32:$M$1809,"&gt;="&amp;$C40,'2100-Pipeline DETAILS RoC'!$N$32:$N$1809,"&lt;="&amp;$D40)</f>
        <v>0</v>
      </c>
      <c r="Y40" s="1623">
        <f>SUMIFS('2100-Pipeline DETAILS RoC'!$O$32:$O$1809,'2100-Pipeline DETAILS RoC'!$BF$32:$BF$1809,"&gt;0",'2100-Pipeline DETAILS RoC'!$M$32:$M$1809,"&gt;="&amp;$C40,'2100-Pipeline DETAILS RoC'!$N$32:$N$1809,"&lt;="&amp;$D40)</f>
        <v>3750</v>
      </c>
      <c r="Z40" s="1623">
        <f>SUMIFS('2100-Pipeline DETAILS RoC'!$O$32:$O$1809,'2100-Pipeline DETAILS RoC'!$BJ$32:$BJ$1809,"&gt;0",'2100-Pipeline DETAILS RoC'!$M$32:$M$1809,"&gt;="&amp;$C40,'2100-Pipeline DETAILS RoC'!$N$32:$N$1809,"&lt;="&amp;$D40)</f>
        <v>3450</v>
      </c>
      <c r="AA40" s="1623">
        <f>SUMIFS('2100-Pipeline DETAILS RoC'!$O$32:$O$1809,'2100-Pipeline DETAILS RoC'!$BO$32:$BO$1809,"&gt;0",'2100-Pipeline DETAILS RoC'!$M$32:$M$1809,"&gt;="&amp;$C40,'2100-Pipeline DETAILS RoC'!$N$32:$N$1809,"&lt;="&amp;$D40)</f>
        <v>3400</v>
      </c>
      <c r="AB40" s="1623">
        <f>SUMIFS('2100-Pipeline DETAILS RoC'!$O$32:$O$1809,'2100-Pipeline DETAILS RoC'!$BU$32:$BU$1809,"&gt;0",'2100-Pipeline DETAILS RoC'!$M$32:$M$1809,"&gt;="&amp;$C40,'2100-Pipeline DETAILS RoC'!$N$32:$N$1809,"&lt;="&amp;$D40)</f>
        <v>3700</v>
      </c>
      <c r="AC40" s="1623">
        <f>SUMIFS('2100-Pipeline DETAILS RoC'!$O$32:$O$1809,'2100-Pipeline DETAILS RoC'!$BY$32:$BY$1809,"&gt;0",'2100-Pipeline DETAILS RoC'!$M$32:$M$1809,"&gt;="&amp;$C40,'2100-Pipeline DETAILS RoC'!$N$32:$N$1809,"&lt;="&amp;$D40)</f>
        <v>3300</v>
      </c>
      <c r="AD40" s="1623">
        <f>SUMIFS('2100-Pipeline DETAILS RoC'!$O$32:$O$1809,'2100-Pipeline DETAILS RoC'!$CO$32:$CO$1809,"&gt;0",'2100-Pipeline DETAILS RoC'!$M$32:$M$1809,"&gt;="&amp;$C40,'2100-Pipeline DETAILS RoC'!$N$32:$N$1809,"&lt;="&amp;$D40)</f>
        <v>1250</v>
      </c>
      <c r="AE40" s="1623">
        <f>SUMIFS('2100-Pipeline DETAILS RoC'!$O$32:$O$1809,'2100-Pipeline DETAILS RoC'!$CS$32:$CS$1809,"&gt;0",'2100-Pipeline DETAILS RoC'!$M$32:$M$1809,"&gt;="&amp;$C40,'2100-Pipeline DETAILS RoC'!$N$32:$N$1809,"&lt;="&amp;$D40)</f>
        <v>1250</v>
      </c>
      <c r="AG40" s="1624">
        <v>1066900</v>
      </c>
      <c r="AH40" s="1624">
        <v>1075916</v>
      </c>
    </row>
    <row r="41" spans="1:34" s="651" customFormat="1" ht="15" hidden="1" thickTop="1" x14ac:dyDescent="0.3">
      <c r="A41" s="1589" t="s">
        <v>2405</v>
      </c>
      <c r="B41" s="1589" t="s">
        <v>3687</v>
      </c>
      <c r="C41" s="1590">
        <v>987000</v>
      </c>
      <c r="D41" s="1598">
        <v>1075916</v>
      </c>
      <c r="E41" s="1595">
        <f>SUM(E27:E40)</f>
        <v>60498</v>
      </c>
      <c r="F41" s="1592">
        <f t="shared" ref="F41:AE41" si="34">SUM(F27:F40)</f>
        <v>133.36439604417242</v>
      </c>
      <c r="G41" s="1591">
        <f t="shared" si="34"/>
        <v>73193</v>
      </c>
      <c r="H41" s="1592">
        <f t="shared" si="34"/>
        <v>162.14057071486314</v>
      </c>
      <c r="I41" s="1591">
        <f t="shared" si="34"/>
        <v>71443</v>
      </c>
      <c r="J41" s="1592">
        <f t="shared" si="34"/>
        <v>158.90406080916085</v>
      </c>
      <c r="K41" s="1591">
        <f t="shared" si="34"/>
        <v>41343</v>
      </c>
      <c r="L41" s="1592">
        <f t="shared" si="34"/>
        <v>87.866471175105161</v>
      </c>
      <c r="M41" s="1591">
        <f t="shared" si="34"/>
        <v>70493</v>
      </c>
      <c r="N41" s="1592">
        <f t="shared" si="34"/>
        <v>157.42381507536246</v>
      </c>
      <c r="O41" s="1591">
        <f t="shared" si="34"/>
        <v>65143</v>
      </c>
      <c r="P41" s="1592">
        <f t="shared" si="34"/>
        <v>148.33438441537919</v>
      </c>
      <c r="Q41" s="1591">
        <f>SUM(Q27:Q40)</f>
        <v>23288.400000000001</v>
      </c>
      <c r="R41" s="1591">
        <f t="shared" si="34"/>
        <v>24155</v>
      </c>
      <c r="S41" s="1591">
        <f t="shared" si="34"/>
        <v>22917</v>
      </c>
      <c r="T41" s="1591">
        <f t="shared" si="34"/>
        <v>15471</v>
      </c>
      <c r="U41" s="1591">
        <f t="shared" si="34"/>
        <v>15471</v>
      </c>
      <c r="V41" s="1591">
        <f t="shared" si="34"/>
        <v>15367</v>
      </c>
      <c r="W41" s="1591">
        <f t="shared" ref="W41" si="35">SUM(W27:W40)</f>
        <v>14517</v>
      </c>
      <c r="X41" s="1591">
        <f t="shared" ref="X41" si="36">SUM(X27:X40)</f>
        <v>850</v>
      </c>
      <c r="Y41" s="1591">
        <f t="shared" si="34"/>
        <v>15217</v>
      </c>
      <c r="Z41" s="1591">
        <f t="shared" si="34"/>
        <v>14257</v>
      </c>
      <c r="AA41" s="1591">
        <f t="shared" si="34"/>
        <v>14207</v>
      </c>
      <c r="AB41" s="1591">
        <f t="shared" si="34"/>
        <v>14617</v>
      </c>
      <c r="AC41" s="1591">
        <f t="shared" si="34"/>
        <v>13607</v>
      </c>
      <c r="AD41" s="1591">
        <f t="shared" si="34"/>
        <v>3600</v>
      </c>
      <c r="AE41" s="1591">
        <f t="shared" si="34"/>
        <v>2750</v>
      </c>
    </row>
    <row r="42" spans="1:34" hidden="1" x14ac:dyDescent="0.3"/>
    <row r="43" spans="1:34" x14ac:dyDescent="0.3">
      <c r="A43" s="1745" t="s">
        <v>3697</v>
      </c>
      <c r="B43" s="1745"/>
      <c r="C43" s="1745"/>
      <c r="D43" s="1745"/>
      <c r="E43" s="1745"/>
      <c r="F43" s="1745"/>
      <c r="G43" s="1745"/>
      <c r="H43" s="1745"/>
      <c r="I43" s="1745"/>
      <c r="J43" s="1745"/>
      <c r="K43" s="1745"/>
      <c r="L43" s="1745"/>
      <c r="M43" s="1745"/>
      <c r="N43" s="1745"/>
      <c r="O43" s="1745"/>
      <c r="P43" s="1745"/>
      <c r="Q43" s="1745"/>
      <c r="R43" s="1745"/>
      <c r="S43" s="1745"/>
      <c r="T43" s="1745"/>
      <c r="U43" s="1745"/>
      <c r="V43" s="1745"/>
      <c r="W43" s="1745"/>
      <c r="X43" s="1745"/>
      <c r="Y43" s="1745"/>
      <c r="Z43" s="1745"/>
      <c r="AA43" s="1745"/>
      <c r="AB43" s="1745"/>
      <c r="AC43" s="1745"/>
      <c r="AD43" s="1745"/>
      <c r="AE43" s="1745"/>
    </row>
    <row r="44" spans="1:34" ht="28.2" customHeight="1" x14ac:dyDescent="0.3">
      <c r="A44" s="1746" t="s">
        <v>3696</v>
      </c>
      <c r="B44" s="1747"/>
      <c r="C44" s="1841" t="s">
        <v>3922</v>
      </c>
      <c r="D44" s="1842"/>
      <c r="E44" s="1842"/>
      <c r="F44" s="1842"/>
      <c r="G44" s="1842"/>
      <c r="H44" s="1842"/>
      <c r="I44" s="1842"/>
      <c r="J44" s="1842"/>
      <c r="K44" s="1842"/>
      <c r="L44" s="1842"/>
      <c r="M44" s="1842"/>
      <c r="N44" s="1842"/>
      <c r="O44" s="1842"/>
      <c r="P44" s="1842"/>
      <c r="Q44" s="1842"/>
      <c r="R44" s="1842"/>
      <c r="S44" s="1842"/>
      <c r="T44" s="1842"/>
      <c r="U44" s="1842"/>
      <c r="V44" s="1842"/>
      <c r="W44" s="1842"/>
      <c r="X44" s="1842"/>
      <c r="Y44" s="1842"/>
      <c r="Z44" s="1842"/>
      <c r="AA44" s="1842"/>
      <c r="AB44" s="1842"/>
      <c r="AC44" s="1842"/>
      <c r="AD44" s="1842"/>
      <c r="AE44" s="1843"/>
    </row>
    <row r="45" spans="1:34" ht="14.4" customHeight="1" x14ac:dyDescent="0.3">
      <c r="A45" s="1748" t="s">
        <v>2247</v>
      </c>
      <c r="B45" s="1749"/>
      <c r="C45" s="1750" t="s">
        <v>3968</v>
      </c>
      <c r="D45" s="1742"/>
      <c r="E45" s="1742"/>
      <c r="F45" s="1742"/>
      <c r="G45" s="1742"/>
      <c r="H45" s="1742"/>
      <c r="I45" s="1742"/>
      <c r="J45" s="1742"/>
      <c r="K45" s="1742"/>
      <c r="L45" s="1742"/>
      <c r="M45" s="1742"/>
      <c r="N45" s="1742"/>
      <c r="O45" s="1742"/>
      <c r="P45" s="1742"/>
      <c r="Q45" s="1742"/>
      <c r="R45" s="1742"/>
      <c r="S45" s="1742"/>
      <c r="T45" s="1742"/>
      <c r="U45" s="1742"/>
      <c r="V45" s="1742"/>
      <c r="W45" s="1742"/>
      <c r="X45" s="1742"/>
      <c r="Y45" s="1742"/>
      <c r="Z45" s="1742"/>
      <c r="AA45" s="1742"/>
      <c r="AB45" s="1742"/>
      <c r="AC45" s="1742"/>
      <c r="AD45" s="1742"/>
      <c r="AE45" s="1743"/>
    </row>
    <row r="46" spans="1:34" x14ac:dyDescent="0.3">
      <c r="A46" s="1731" t="s">
        <v>1305</v>
      </c>
      <c r="B46" s="1732"/>
      <c r="C46" s="1744" t="s">
        <v>3969</v>
      </c>
      <c r="D46" s="1734"/>
      <c r="E46" s="1734"/>
      <c r="F46" s="1734"/>
      <c r="G46" s="1734"/>
      <c r="H46" s="1734"/>
      <c r="I46" s="1734"/>
      <c r="J46" s="1734"/>
      <c r="K46" s="1734"/>
      <c r="L46" s="1734"/>
      <c r="M46" s="1734"/>
      <c r="N46" s="1734"/>
      <c r="O46" s="1734"/>
      <c r="P46" s="1734"/>
      <c r="Q46" s="1734"/>
      <c r="R46" s="1734"/>
      <c r="S46" s="1734"/>
      <c r="T46" s="1734"/>
      <c r="U46" s="1734"/>
      <c r="V46" s="1734"/>
      <c r="W46" s="1734"/>
      <c r="X46" s="1734"/>
      <c r="Y46" s="1734"/>
      <c r="Z46" s="1734"/>
      <c r="AA46" s="1734"/>
      <c r="AB46" s="1734"/>
      <c r="AC46" s="1734"/>
      <c r="AD46" s="1734"/>
      <c r="AE46" s="1735"/>
    </row>
    <row r="47" spans="1:34" x14ac:dyDescent="0.3">
      <c r="A47" s="1731" t="s">
        <v>936</v>
      </c>
      <c r="B47" s="1732"/>
      <c r="C47" s="1744" t="s">
        <v>3969</v>
      </c>
      <c r="D47" s="1734"/>
      <c r="E47" s="1734"/>
      <c r="F47" s="1734"/>
      <c r="G47" s="1734"/>
      <c r="H47" s="1734"/>
      <c r="I47" s="1734"/>
      <c r="J47" s="1734"/>
      <c r="K47" s="1734"/>
      <c r="L47" s="1734"/>
      <c r="M47" s="1734"/>
      <c r="N47" s="1734"/>
      <c r="O47" s="1734"/>
      <c r="P47" s="1734"/>
      <c r="Q47" s="1734"/>
      <c r="R47" s="1734"/>
      <c r="S47" s="1734"/>
      <c r="T47" s="1734"/>
      <c r="U47" s="1734"/>
      <c r="V47" s="1734"/>
      <c r="W47" s="1734"/>
      <c r="X47" s="1734"/>
      <c r="Y47" s="1734"/>
      <c r="Z47" s="1734"/>
      <c r="AA47" s="1734"/>
      <c r="AB47" s="1734"/>
      <c r="AC47" s="1734"/>
      <c r="AD47" s="1734"/>
      <c r="AE47" s="1735"/>
    </row>
    <row r="48" spans="1:34" x14ac:dyDescent="0.3">
      <c r="A48" s="1731" t="s">
        <v>1260</v>
      </c>
      <c r="B48" s="1732"/>
      <c r="C48" s="1838" t="s">
        <v>3970</v>
      </c>
      <c r="D48" s="1839"/>
      <c r="E48" s="1839"/>
      <c r="F48" s="1839"/>
      <c r="G48" s="1839"/>
      <c r="H48" s="1839"/>
      <c r="I48" s="1839"/>
      <c r="J48" s="1839"/>
      <c r="K48" s="1839"/>
      <c r="L48" s="1839"/>
      <c r="M48" s="1839"/>
      <c r="N48" s="1839"/>
      <c r="O48" s="1839"/>
      <c r="P48" s="1839"/>
      <c r="Q48" s="1839"/>
      <c r="R48" s="1839"/>
      <c r="S48" s="1839"/>
      <c r="T48" s="1839"/>
      <c r="U48" s="1839"/>
      <c r="V48" s="1839"/>
      <c r="W48" s="1839"/>
      <c r="X48" s="1839"/>
      <c r="Y48" s="1839"/>
      <c r="Z48" s="1839"/>
      <c r="AA48" s="1839"/>
      <c r="AB48" s="1839"/>
      <c r="AC48" s="1839"/>
      <c r="AD48" s="1839"/>
      <c r="AE48" s="1840"/>
    </row>
    <row r="49" spans="1:31" s="723" customFormat="1" x14ac:dyDescent="0.3">
      <c r="A49" s="1751" t="s">
        <v>939</v>
      </c>
      <c r="B49" s="1752"/>
      <c r="C49" s="1838" t="s">
        <v>3971</v>
      </c>
      <c r="D49" s="1839"/>
      <c r="E49" s="1839"/>
      <c r="F49" s="1839"/>
      <c r="G49" s="1839"/>
      <c r="H49" s="1839"/>
      <c r="I49" s="1839"/>
      <c r="J49" s="1839"/>
      <c r="K49" s="1839"/>
      <c r="L49" s="1839"/>
      <c r="M49" s="1839"/>
      <c r="N49" s="1839"/>
      <c r="O49" s="1839"/>
      <c r="P49" s="1839"/>
      <c r="Q49" s="1839"/>
      <c r="R49" s="1839"/>
      <c r="S49" s="1839"/>
      <c r="T49" s="1839"/>
      <c r="U49" s="1839"/>
      <c r="V49" s="1839"/>
      <c r="W49" s="1839"/>
      <c r="X49" s="1839"/>
      <c r="Y49" s="1839"/>
      <c r="Z49" s="1839"/>
      <c r="AA49" s="1839"/>
      <c r="AB49" s="1839"/>
      <c r="AC49" s="1839"/>
      <c r="AD49" s="1839"/>
      <c r="AE49" s="1840"/>
    </row>
    <row r="50" spans="1:31" x14ac:dyDescent="0.3">
      <c r="A50" s="1731" t="s">
        <v>941</v>
      </c>
      <c r="B50" s="1732"/>
      <c r="C50" s="1838" t="s">
        <v>3972</v>
      </c>
      <c r="D50" s="1839"/>
      <c r="E50" s="1839"/>
      <c r="F50" s="1839"/>
      <c r="G50" s="1839"/>
      <c r="H50" s="1839"/>
      <c r="I50" s="1839"/>
      <c r="J50" s="1839"/>
      <c r="K50" s="1839"/>
      <c r="L50" s="1839"/>
      <c r="M50" s="1839"/>
      <c r="N50" s="1839"/>
      <c r="O50" s="1839"/>
      <c r="P50" s="1839"/>
      <c r="Q50" s="1839"/>
      <c r="R50" s="1839"/>
      <c r="S50" s="1839"/>
      <c r="T50" s="1839"/>
      <c r="U50" s="1839"/>
      <c r="V50" s="1839"/>
      <c r="W50" s="1839"/>
      <c r="X50" s="1839"/>
      <c r="Y50" s="1839"/>
      <c r="Z50" s="1839"/>
      <c r="AA50" s="1839"/>
      <c r="AB50" s="1839"/>
      <c r="AC50" s="1839"/>
      <c r="AD50" s="1839"/>
      <c r="AE50" s="1840"/>
    </row>
    <row r="51" spans="1:31" x14ac:dyDescent="0.3">
      <c r="A51" s="1731" t="s">
        <v>1308</v>
      </c>
      <c r="B51" s="1732"/>
      <c r="C51" s="1838" t="s">
        <v>3973</v>
      </c>
      <c r="D51" s="1839"/>
      <c r="E51" s="1839"/>
      <c r="F51" s="1839"/>
      <c r="G51" s="1839"/>
      <c r="H51" s="1839"/>
      <c r="I51" s="1839"/>
      <c r="J51" s="1839"/>
      <c r="K51" s="1839"/>
      <c r="L51" s="1839"/>
      <c r="M51" s="1839"/>
      <c r="N51" s="1839"/>
      <c r="O51" s="1839"/>
      <c r="P51" s="1839"/>
      <c r="Q51" s="1839"/>
      <c r="R51" s="1839"/>
      <c r="S51" s="1839"/>
      <c r="T51" s="1839"/>
      <c r="U51" s="1839"/>
      <c r="V51" s="1839"/>
      <c r="W51" s="1839"/>
      <c r="X51" s="1839"/>
      <c r="Y51" s="1839"/>
      <c r="Z51" s="1839"/>
      <c r="AA51" s="1839"/>
      <c r="AB51" s="1839"/>
      <c r="AC51" s="1839"/>
      <c r="AD51" s="1839"/>
      <c r="AE51" s="1840"/>
    </row>
    <row r="52" spans="1:31" x14ac:dyDescent="0.3">
      <c r="A52" s="1731" t="s">
        <v>2243</v>
      </c>
      <c r="B52" s="1732"/>
      <c r="C52" s="1838" t="s">
        <v>3973</v>
      </c>
      <c r="D52" s="1839"/>
      <c r="E52" s="1839"/>
      <c r="F52" s="1839"/>
      <c r="G52" s="1839"/>
      <c r="H52" s="1839"/>
      <c r="I52" s="1839"/>
      <c r="J52" s="1839"/>
      <c r="K52" s="1839"/>
      <c r="L52" s="1839"/>
      <c r="M52" s="1839"/>
      <c r="N52" s="1839"/>
      <c r="O52" s="1839"/>
      <c r="P52" s="1839"/>
      <c r="Q52" s="1839"/>
      <c r="R52" s="1839"/>
      <c r="S52" s="1839"/>
      <c r="T52" s="1839"/>
      <c r="U52" s="1839"/>
      <c r="V52" s="1839"/>
      <c r="W52" s="1839"/>
      <c r="X52" s="1839"/>
      <c r="Y52" s="1839"/>
      <c r="Z52" s="1839"/>
      <c r="AA52" s="1839"/>
      <c r="AB52" s="1839"/>
      <c r="AC52" s="1839"/>
      <c r="AD52" s="1839"/>
      <c r="AE52" s="1840"/>
    </row>
    <row r="53" spans="1:31" x14ac:dyDescent="0.3">
      <c r="A53" s="1731" t="s">
        <v>951</v>
      </c>
      <c r="B53" s="1732"/>
      <c r="C53" s="1838" t="s">
        <v>3974</v>
      </c>
      <c r="D53" s="1839"/>
      <c r="E53" s="1839"/>
      <c r="F53" s="1839"/>
      <c r="G53" s="1839"/>
      <c r="H53" s="1839"/>
      <c r="I53" s="1839"/>
      <c r="J53" s="1839"/>
      <c r="K53" s="1839"/>
      <c r="L53" s="1839"/>
      <c r="M53" s="1839"/>
      <c r="N53" s="1839"/>
      <c r="O53" s="1839"/>
      <c r="P53" s="1839"/>
      <c r="Q53" s="1839"/>
      <c r="R53" s="1839"/>
      <c r="S53" s="1839"/>
      <c r="T53" s="1839"/>
      <c r="U53" s="1839"/>
      <c r="V53" s="1839"/>
      <c r="W53" s="1839"/>
      <c r="X53" s="1839"/>
      <c r="Y53" s="1839"/>
      <c r="Z53" s="1839"/>
      <c r="AA53" s="1839"/>
      <c r="AB53" s="1839"/>
      <c r="AC53" s="1839"/>
      <c r="AD53" s="1839"/>
      <c r="AE53" s="1840"/>
    </row>
    <row r="54" spans="1:31" x14ac:dyDescent="0.3">
      <c r="A54" s="1731" t="s">
        <v>2605</v>
      </c>
      <c r="B54" s="1732"/>
      <c r="C54" s="1733" t="s">
        <v>3975</v>
      </c>
      <c r="D54" s="1734"/>
      <c r="E54" s="1734"/>
      <c r="F54" s="1734"/>
      <c r="G54" s="1734"/>
      <c r="H54" s="1734"/>
      <c r="I54" s="1734"/>
      <c r="J54" s="1734"/>
      <c r="K54" s="1734"/>
      <c r="L54" s="1734"/>
      <c r="M54" s="1734"/>
      <c r="N54" s="1734"/>
      <c r="O54" s="1734"/>
      <c r="P54" s="1734"/>
      <c r="Q54" s="1734"/>
      <c r="R54" s="1734"/>
      <c r="S54" s="1734"/>
      <c r="T54" s="1734"/>
      <c r="U54" s="1734"/>
      <c r="V54" s="1734"/>
      <c r="W54" s="1734"/>
      <c r="X54" s="1734"/>
      <c r="Y54" s="1734"/>
      <c r="Z54" s="1734"/>
      <c r="AA54" s="1734"/>
      <c r="AB54" s="1734"/>
      <c r="AC54" s="1734"/>
      <c r="AD54" s="1734"/>
      <c r="AE54" s="1735"/>
    </row>
    <row r="55" spans="1:31" x14ac:dyDescent="0.3">
      <c r="A55" s="1731" t="s">
        <v>3059</v>
      </c>
      <c r="B55" s="1732"/>
      <c r="C55" s="1733" t="s">
        <v>3975</v>
      </c>
      <c r="D55" s="1734"/>
      <c r="E55" s="1734"/>
      <c r="F55" s="1734"/>
      <c r="G55" s="1734"/>
      <c r="H55" s="1734"/>
      <c r="I55" s="1734"/>
      <c r="J55" s="1734"/>
      <c r="K55" s="1734"/>
      <c r="L55" s="1734"/>
      <c r="M55" s="1734"/>
      <c r="N55" s="1734"/>
      <c r="O55" s="1734"/>
      <c r="P55" s="1734"/>
      <c r="Q55" s="1734"/>
      <c r="R55" s="1734"/>
      <c r="S55" s="1734"/>
      <c r="T55" s="1734"/>
      <c r="U55" s="1734"/>
      <c r="V55" s="1734"/>
      <c r="W55" s="1734"/>
      <c r="X55" s="1734"/>
      <c r="Y55" s="1734"/>
      <c r="Z55" s="1734"/>
      <c r="AA55" s="1734"/>
      <c r="AB55" s="1734"/>
      <c r="AC55" s="1734"/>
      <c r="AD55" s="1734"/>
      <c r="AE55" s="1735"/>
    </row>
    <row r="56" spans="1:31" x14ac:dyDescent="0.3">
      <c r="A56" s="1731" t="s">
        <v>2436</v>
      </c>
      <c r="B56" s="1732"/>
      <c r="C56" s="1733" t="s">
        <v>3976</v>
      </c>
      <c r="D56" s="1734"/>
      <c r="E56" s="1734"/>
      <c r="F56" s="1734"/>
      <c r="G56" s="1734"/>
      <c r="H56" s="1734"/>
      <c r="I56" s="1734"/>
      <c r="J56" s="1734"/>
      <c r="K56" s="1734"/>
      <c r="L56" s="1734"/>
      <c r="M56" s="1734"/>
      <c r="N56" s="1734"/>
      <c r="O56" s="1734"/>
      <c r="P56" s="1734"/>
      <c r="Q56" s="1734"/>
      <c r="R56" s="1734"/>
      <c r="S56" s="1734"/>
      <c r="T56" s="1734"/>
      <c r="U56" s="1734"/>
      <c r="V56" s="1734"/>
      <c r="W56" s="1734"/>
      <c r="X56" s="1734"/>
      <c r="Y56" s="1734"/>
      <c r="Z56" s="1734"/>
      <c r="AA56" s="1734"/>
      <c r="AB56" s="1734"/>
      <c r="AC56" s="1734"/>
      <c r="AD56" s="1734"/>
      <c r="AE56" s="1735"/>
    </row>
    <row r="57" spans="1:31" x14ac:dyDescent="0.3">
      <c r="A57" s="1731" t="s">
        <v>3771</v>
      </c>
      <c r="B57" s="1732"/>
      <c r="C57" s="1733" t="s">
        <v>3977</v>
      </c>
      <c r="D57" s="1734"/>
      <c r="E57" s="1734"/>
      <c r="F57" s="1734"/>
      <c r="G57" s="1734"/>
      <c r="H57" s="1734"/>
      <c r="I57" s="1734"/>
      <c r="J57" s="1734"/>
      <c r="K57" s="1734"/>
      <c r="L57" s="1734"/>
      <c r="M57" s="1734"/>
      <c r="N57" s="1734"/>
      <c r="O57" s="1734"/>
      <c r="P57" s="1734"/>
      <c r="Q57" s="1734"/>
      <c r="R57" s="1734"/>
      <c r="S57" s="1734"/>
      <c r="T57" s="1734"/>
      <c r="U57" s="1734"/>
      <c r="V57" s="1734"/>
      <c r="W57" s="1734"/>
      <c r="X57" s="1734"/>
      <c r="Y57" s="1734"/>
      <c r="Z57" s="1734"/>
      <c r="AA57" s="1734"/>
      <c r="AB57" s="1734"/>
      <c r="AC57" s="1734"/>
      <c r="AD57" s="1734"/>
      <c r="AE57" s="1735"/>
    </row>
    <row r="58" spans="1:31" x14ac:dyDescent="0.3">
      <c r="A58" s="1731" t="s">
        <v>3921</v>
      </c>
      <c r="B58" s="1732"/>
      <c r="C58" s="1733"/>
      <c r="D58" s="1734"/>
      <c r="E58" s="1734"/>
      <c r="F58" s="1734"/>
      <c r="G58" s="1734"/>
      <c r="H58" s="1734"/>
      <c r="I58" s="1734"/>
      <c r="J58" s="1734"/>
      <c r="K58" s="1734"/>
      <c r="L58" s="1734"/>
      <c r="M58" s="1734"/>
      <c r="N58" s="1734"/>
      <c r="O58" s="1734"/>
      <c r="P58" s="1734"/>
      <c r="Q58" s="1734"/>
      <c r="R58" s="1734"/>
      <c r="S58" s="1734"/>
      <c r="T58" s="1734"/>
      <c r="U58" s="1734"/>
      <c r="V58" s="1734"/>
      <c r="W58" s="1734"/>
      <c r="X58" s="1734"/>
      <c r="Y58" s="1734"/>
      <c r="Z58" s="1734"/>
      <c r="AA58" s="1734"/>
      <c r="AB58" s="1734"/>
      <c r="AC58" s="1734"/>
      <c r="AD58" s="1734"/>
      <c r="AE58" s="1735"/>
    </row>
    <row r="59" spans="1:31" x14ac:dyDescent="0.3">
      <c r="A59" s="1731" t="s">
        <v>3958</v>
      </c>
      <c r="B59" s="1732"/>
      <c r="C59" s="1733" t="s">
        <v>3978</v>
      </c>
      <c r="D59" s="1734"/>
      <c r="E59" s="1734"/>
      <c r="F59" s="1734"/>
      <c r="G59" s="1734"/>
      <c r="H59" s="1734"/>
      <c r="I59" s="1734"/>
      <c r="J59" s="1734"/>
      <c r="K59" s="1734"/>
      <c r="L59" s="1734"/>
      <c r="M59" s="1734"/>
      <c r="N59" s="1734"/>
      <c r="O59" s="1734"/>
      <c r="P59" s="1734"/>
      <c r="Q59" s="1734"/>
      <c r="R59" s="1734"/>
      <c r="S59" s="1734"/>
      <c r="T59" s="1734"/>
      <c r="U59" s="1734"/>
      <c r="V59" s="1734"/>
      <c r="W59" s="1734"/>
      <c r="X59" s="1734"/>
      <c r="Y59" s="1734"/>
      <c r="Z59" s="1734"/>
      <c r="AA59" s="1734"/>
      <c r="AB59" s="1734"/>
      <c r="AC59" s="1734"/>
      <c r="AD59" s="1734"/>
      <c r="AE59" s="1735"/>
    </row>
  </sheetData>
  <mergeCells count="67">
    <mergeCell ref="C59:AE59"/>
    <mergeCell ref="A59:B59"/>
    <mergeCell ref="A45:B45"/>
    <mergeCell ref="A52:B52"/>
    <mergeCell ref="C45:AE45"/>
    <mergeCell ref="C52:AE52"/>
    <mergeCell ref="A51:B51"/>
    <mergeCell ref="C50:AE50"/>
    <mergeCell ref="A50:B50"/>
    <mergeCell ref="A48:B48"/>
    <mergeCell ref="A49:B49"/>
    <mergeCell ref="C53:AE53"/>
    <mergeCell ref="C58:AE58"/>
    <mergeCell ref="A58:B58"/>
    <mergeCell ref="C54:AE54"/>
    <mergeCell ref="C55:AE55"/>
    <mergeCell ref="A53:B53"/>
    <mergeCell ref="A54:B54"/>
    <mergeCell ref="A55:B55"/>
    <mergeCell ref="A1:A5"/>
    <mergeCell ref="B1:B5"/>
    <mergeCell ref="C1:C5"/>
    <mergeCell ref="D1:D5"/>
    <mergeCell ref="E1:AE1"/>
    <mergeCell ref="E3:F3"/>
    <mergeCell ref="G3:H3"/>
    <mergeCell ref="I3:J3"/>
    <mergeCell ref="K3:L3"/>
    <mergeCell ref="M3:N3"/>
    <mergeCell ref="O3:P3"/>
    <mergeCell ref="E4:F4"/>
    <mergeCell ref="G4:H4"/>
    <mergeCell ref="I4:J4"/>
    <mergeCell ref="K4:L4"/>
    <mergeCell ref="M4:N4"/>
    <mergeCell ref="O24:P24"/>
    <mergeCell ref="A57:B57"/>
    <mergeCell ref="C57:AE57"/>
    <mergeCell ref="A47:B47"/>
    <mergeCell ref="A46:B46"/>
    <mergeCell ref="M25:N25"/>
    <mergeCell ref="C44:AE44"/>
    <mergeCell ref="C46:AE46"/>
    <mergeCell ref="O25:P25"/>
    <mergeCell ref="K25:L25"/>
    <mergeCell ref="A43:AE43"/>
    <mergeCell ref="A44:B44"/>
    <mergeCell ref="C47:AE47"/>
    <mergeCell ref="C48:AE48"/>
    <mergeCell ref="C49:AE49"/>
    <mergeCell ref="C51:AE51"/>
    <mergeCell ref="O4:P4"/>
    <mergeCell ref="A56:B56"/>
    <mergeCell ref="C56:AE56"/>
    <mergeCell ref="A22:A26"/>
    <mergeCell ref="B22:B26"/>
    <mergeCell ref="G24:H24"/>
    <mergeCell ref="I24:J24"/>
    <mergeCell ref="D22:D26"/>
    <mergeCell ref="C22:C26"/>
    <mergeCell ref="E25:F25"/>
    <mergeCell ref="G25:H25"/>
    <mergeCell ref="I25:J25"/>
    <mergeCell ref="E24:F24"/>
    <mergeCell ref="E22:AE22"/>
    <mergeCell ref="K24:L24"/>
    <mergeCell ref="M24:N24"/>
  </mergeCells>
  <phoneticPr fontId="23" type="noConversion"/>
  <pageMargins left="0.7" right="0.7" top="0.75" bottom="0.75" header="0.3" footer="0.3"/>
  <pageSetup paperSize="17" scale="8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736" t="s">
        <v>1976</v>
      </c>
      <c r="B1" s="1736" t="s">
        <v>1307</v>
      </c>
      <c r="C1" s="1754" t="s">
        <v>3101</v>
      </c>
      <c r="D1" s="1754"/>
      <c r="E1" s="1745" t="s">
        <v>3072</v>
      </c>
      <c r="F1" s="1745"/>
      <c r="G1" s="1745" t="s">
        <v>3072</v>
      </c>
      <c r="H1" s="1745"/>
      <c r="I1" s="1745" t="s">
        <v>3072</v>
      </c>
      <c r="J1" s="1745"/>
      <c r="K1" s="1745" t="s">
        <v>3072</v>
      </c>
      <c r="L1" s="1745"/>
      <c r="M1" s="1745" t="s">
        <v>3072</v>
      </c>
      <c r="N1" s="1745"/>
      <c r="O1" s="1745" t="s">
        <v>3072</v>
      </c>
      <c r="P1" s="1745"/>
    </row>
    <row r="2" spans="1:18" x14ac:dyDescent="0.3">
      <c r="A2" s="1736"/>
      <c r="B2" s="1736"/>
      <c r="C2" s="1754"/>
      <c r="D2" s="1754"/>
      <c r="E2" s="1753">
        <v>0</v>
      </c>
      <c r="F2" s="1753"/>
      <c r="G2" s="1753">
        <v>1</v>
      </c>
      <c r="H2" s="1753"/>
      <c r="I2" s="1753">
        <v>2</v>
      </c>
      <c r="J2" s="1753"/>
      <c r="K2" s="1753">
        <v>0</v>
      </c>
      <c r="L2" s="1753"/>
      <c r="M2" s="1753">
        <v>1</v>
      </c>
      <c r="N2" s="1753"/>
      <c r="O2" s="1753">
        <v>2</v>
      </c>
      <c r="P2" s="1753"/>
    </row>
    <row r="3" spans="1:18" ht="43.2" customHeight="1" x14ac:dyDescent="0.3">
      <c r="A3" s="1736"/>
      <c r="B3" s="1736"/>
      <c r="C3" s="1169" t="s">
        <v>3100</v>
      </c>
      <c r="D3" s="1169" t="s">
        <v>2257</v>
      </c>
      <c r="E3" s="1169" t="s">
        <v>3100</v>
      </c>
      <c r="F3" s="1169" t="s">
        <v>2257</v>
      </c>
      <c r="G3" s="1169" t="s">
        <v>3100</v>
      </c>
      <c r="H3" s="1169" t="s">
        <v>2257</v>
      </c>
      <c r="I3" s="1169" t="s">
        <v>3100</v>
      </c>
      <c r="J3" s="1169" t="s">
        <v>2257</v>
      </c>
      <c r="K3" s="1169" t="s">
        <v>3100</v>
      </c>
      <c r="L3" s="1169" t="s">
        <v>2257</v>
      </c>
      <c r="M3" s="1169" t="s">
        <v>3100</v>
      </c>
      <c r="N3" s="1169" t="s">
        <v>2257</v>
      </c>
      <c r="O3" s="1169" t="s">
        <v>3100</v>
      </c>
      <c r="P3" s="1169" t="s">
        <v>2257</v>
      </c>
    </row>
    <row r="4" spans="1:18" x14ac:dyDescent="0.3">
      <c r="A4" s="1272" t="s">
        <v>3070</v>
      </c>
      <c r="B4" s="1271" t="s">
        <v>3065</v>
      </c>
      <c r="C4" s="811">
        <f>(C6*0.5)+(C7*0.35)+(C8*0.1)+(C9*0.05)</f>
        <v>23155</v>
      </c>
      <c r="D4" s="1519">
        <f>F4+H4+J4</f>
        <v>11792.5</v>
      </c>
      <c r="E4" s="1272">
        <f t="shared" ref="E4:E23" si="0">SUMIFS($F$26:$F$884,$B$26:$B$884,$B4,$C$26:$C$884,E$2)</f>
        <v>454.99999999999994</v>
      </c>
      <c r="F4" s="1519">
        <f>SUMIFS($G$26:$G$884,$B$26:$B$884,$B4,$C$26:$C$884,E$2)</f>
        <v>0</v>
      </c>
      <c r="G4" s="1519">
        <f t="shared" ref="G4:G23" si="1">SUMIFS($F$26:$F$884,$B$26:$B$884,$B4,$C$26:$C$884,G$2)</f>
        <v>18045</v>
      </c>
      <c r="H4" s="1519">
        <f t="shared" ref="H4:H23" si="2">SUMIFS($G$26:$G$884,$B$26:$B$884,$B4,$C$26:$C$884,G$2)</f>
        <v>10057.5</v>
      </c>
      <c r="I4" s="1519">
        <f t="shared" ref="I4:I23" si="3">SUMIFS($F$26:$F$884,$B$26:$B$884,$B4,$C$26:$C$884,I$2)</f>
        <v>4655</v>
      </c>
      <c r="J4" s="1519">
        <f t="shared" ref="J4:J23" si="4">SUMIFS($G$26:$G$884,$B$26:$B$884,$B4,$C$26:$C$884,I$2)</f>
        <v>1735</v>
      </c>
      <c r="K4" s="1062">
        <f t="shared" ref="K4:K9" si="5">SUMIFS($H$26:$H$884,$B$26:$B$884,$B4,$C$26:$C$884,K$2)</f>
        <v>0</v>
      </c>
      <c r="L4" s="1062">
        <f>SUMIFS($I$26:$I$884,$B$26:$B$884,$B4,$C$26:$C$884,K$2)</f>
        <v>0</v>
      </c>
      <c r="M4" s="1520">
        <f t="shared" ref="M4:M9" si="6">SUMIFS($H$26:$H$884,$B$26:$B$884,$B4,$C$26:$C$884,M$2)</f>
        <v>27.478079727434636</v>
      </c>
      <c r="N4" s="1063">
        <f t="shared" ref="N4" si="7">SUMIFS($I$26:$I$884,$B$26:$B$884,$B4,$C$26:$C$884,M$2)</f>
        <v>13.52265398846985</v>
      </c>
      <c r="O4" s="1063">
        <f t="shared" ref="O4:O9" si="8">SUMIFS($H$26:$H$884,$B$26:$B$884,$B4,$C$26:$C$884,O$2)</f>
        <v>5.0044597902097889</v>
      </c>
      <c r="P4" s="1063">
        <f t="shared" ref="P4:P9" si="9">SUMIFS($I$26:$I$884,$B$26:$B$884,$B4,$C$26:$C$884,O$2)</f>
        <v>0.84691346153846148</v>
      </c>
      <c r="Q4" s="1521">
        <f>O4+M4</f>
        <v>32.482539517644426</v>
      </c>
      <c r="R4" s="1521"/>
    </row>
    <row r="5" spans="1:18" x14ac:dyDescent="0.3">
      <c r="A5" s="1272" t="s">
        <v>3070</v>
      </c>
      <c r="B5" s="1271" t="s">
        <v>2606</v>
      </c>
      <c r="C5" s="811">
        <f>E5+G5+I5</f>
        <v>18950</v>
      </c>
      <c r="D5" s="1519">
        <f t="shared" ref="D5:D23" si="10">F5+H5+J5</f>
        <v>14950</v>
      </c>
      <c r="E5" s="1272">
        <f t="shared" si="0"/>
        <v>0</v>
      </c>
      <c r="F5" s="1519">
        <f>SUMIFS($G$26:$G$884,$B$26:$B$884,$B5,$C$26:$C$884,E$2)</f>
        <v>0</v>
      </c>
      <c r="G5" s="1519">
        <f t="shared" si="1"/>
        <v>16250</v>
      </c>
      <c r="H5" s="1519">
        <f t="shared" si="2"/>
        <v>13000</v>
      </c>
      <c r="I5" s="1519">
        <f t="shared" si="3"/>
        <v>2700</v>
      </c>
      <c r="J5" s="1519">
        <f t="shared" si="4"/>
        <v>1950</v>
      </c>
      <c r="K5" s="1062">
        <f t="shared" si="5"/>
        <v>0</v>
      </c>
      <c r="L5" s="1062">
        <f t="shared" ref="L5" si="11">SUMIFS($I$26:$I$884,$B$26:$B$884,$B5,$C$26:$C$884,K$2)</f>
        <v>0</v>
      </c>
      <c r="M5" s="1520">
        <f t="shared" si="6"/>
        <v>24.849647783263279</v>
      </c>
      <c r="N5" s="1063">
        <f t="shared" ref="N5" si="12">SUMIFS($I$26:$I$884,$B$26:$B$884,$B5,$C$26:$C$884,M$2)</f>
        <v>19.438719960093518</v>
      </c>
      <c r="O5" s="1063">
        <f t="shared" si="8"/>
        <v>2.4194405594405599</v>
      </c>
      <c r="P5" s="1063">
        <f t="shared" si="9"/>
        <v>1.0687587412587412</v>
      </c>
      <c r="Q5" s="1521">
        <f t="shared" ref="Q5:Q9" si="13">O5+M5</f>
        <v>27.269088342703839</v>
      </c>
    </row>
    <row r="6" spans="1:18" x14ac:dyDescent="0.3">
      <c r="A6" s="1272" t="s">
        <v>3070</v>
      </c>
      <c r="B6" s="1271" t="s">
        <v>2607</v>
      </c>
      <c r="C6" s="811">
        <f t="shared" ref="C6:C23" si="14">E6+G6+I6</f>
        <v>23050</v>
      </c>
      <c r="D6" s="1519">
        <f t="shared" si="10"/>
        <v>14250</v>
      </c>
      <c r="E6" s="1272">
        <f t="shared" si="0"/>
        <v>0</v>
      </c>
      <c r="F6" s="1519">
        <f t="shared" ref="F6:F23" si="15">SUMIFS($G$26:$G$884,$B$26:$B$884,$B6,$C$26:$C$884,E$2)</f>
        <v>0</v>
      </c>
      <c r="G6" s="1519">
        <f t="shared" si="1"/>
        <v>20250</v>
      </c>
      <c r="H6" s="1519">
        <f t="shared" si="2"/>
        <v>12300</v>
      </c>
      <c r="I6" s="1519">
        <f t="shared" si="3"/>
        <v>2800</v>
      </c>
      <c r="J6" s="1519">
        <f t="shared" si="4"/>
        <v>1950</v>
      </c>
      <c r="K6" s="1062">
        <f t="shared" si="5"/>
        <v>0</v>
      </c>
      <c r="L6" s="1062">
        <f t="shared" ref="L6" si="16">SUMIFS($I$26:$I$884,$B$26:$B$884,$B6,$C$26:$C$884,K$2)</f>
        <v>0</v>
      </c>
      <c r="M6" s="1520">
        <f t="shared" si="6"/>
        <v>31.266840213692696</v>
      </c>
      <c r="N6" s="1063">
        <f t="shared" ref="N6" si="17">SUMIFS($I$26:$I$884,$B$26:$B$884,$B6,$C$26:$C$884,M$2)</f>
        <v>18.306798110013773</v>
      </c>
      <c r="O6" s="1063">
        <f t="shared" si="8"/>
        <v>2.4194405594405599</v>
      </c>
      <c r="P6" s="1063">
        <f t="shared" si="9"/>
        <v>1.0687587412587412</v>
      </c>
      <c r="Q6" s="1521">
        <f t="shared" si="13"/>
        <v>33.686280773133255</v>
      </c>
    </row>
    <row r="7" spans="1:18" x14ac:dyDescent="0.3">
      <c r="A7" s="1272" t="s">
        <v>3070</v>
      </c>
      <c r="B7" s="1271" t="s">
        <v>2608</v>
      </c>
      <c r="C7" s="811">
        <f t="shared" si="14"/>
        <v>20200</v>
      </c>
      <c r="D7" s="1519">
        <f t="shared" si="10"/>
        <v>7600</v>
      </c>
      <c r="E7" s="1272">
        <f t="shared" si="0"/>
        <v>1300</v>
      </c>
      <c r="F7" s="1519">
        <f t="shared" si="15"/>
        <v>0</v>
      </c>
      <c r="G7" s="1519">
        <f t="shared" si="1"/>
        <v>11500</v>
      </c>
      <c r="H7" s="1519">
        <f t="shared" si="2"/>
        <v>6150</v>
      </c>
      <c r="I7" s="1519">
        <f t="shared" si="3"/>
        <v>7400</v>
      </c>
      <c r="J7" s="1519">
        <f t="shared" si="4"/>
        <v>1450</v>
      </c>
      <c r="K7" s="1062">
        <f t="shared" si="5"/>
        <v>0</v>
      </c>
      <c r="L7" s="1062">
        <f t="shared" ref="L7" si="18">SUMIFS($I$26:$I$884,$B$26:$B$884,$B7,$C$26:$C$884,K$2)</f>
        <v>0</v>
      </c>
      <c r="M7" s="1520">
        <f t="shared" si="6"/>
        <v>11.899739130434781</v>
      </c>
      <c r="N7" s="1063">
        <f t="shared" ref="N7" si="19">SUMIFS($I$26:$I$884,$B$26:$B$884,$B7,$C$26:$C$884,M$2)</f>
        <v>5.1480943921978408</v>
      </c>
      <c r="O7" s="1063">
        <f t="shared" si="8"/>
        <v>8.4500064935064927</v>
      </c>
      <c r="P7" s="1063">
        <f t="shared" si="9"/>
        <v>0.52846153846153843</v>
      </c>
      <c r="Q7" s="1521">
        <f t="shared" si="13"/>
        <v>20.349745623941274</v>
      </c>
    </row>
    <row r="8" spans="1:18" x14ac:dyDescent="0.3">
      <c r="A8" s="1272" t="s">
        <v>3070</v>
      </c>
      <c r="B8" s="1271" t="s">
        <v>2609</v>
      </c>
      <c r="C8" s="811">
        <f t="shared" si="14"/>
        <v>28350</v>
      </c>
      <c r="D8" s="1519">
        <f t="shared" si="10"/>
        <v>13800</v>
      </c>
      <c r="E8" s="1272">
        <f t="shared" si="0"/>
        <v>0</v>
      </c>
      <c r="F8" s="1519">
        <f t="shared" si="15"/>
        <v>0</v>
      </c>
      <c r="G8" s="1519">
        <f t="shared" si="1"/>
        <v>24350</v>
      </c>
      <c r="H8" s="1519">
        <f t="shared" si="2"/>
        <v>12100</v>
      </c>
      <c r="I8" s="1519">
        <f t="shared" si="3"/>
        <v>4000</v>
      </c>
      <c r="J8" s="1519">
        <f t="shared" si="4"/>
        <v>1700</v>
      </c>
      <c r="K8" s="1062">
        <f t="shared" si="5"/>
        <v>0</v>
      </c>
      <c r="L8" s="1062">
        <f t="shared" ref="L8" si="20">SUMIFS($I$26:$I$884,$B$26:$B$884,$B8,$C$26:$C$884,K$2)</f>
        <v>0</v>
      </c>
      <c r="M8" s="1520">
        <f t="shared" si="6"/>
        <v>46.62202479346832</v>
      </c>
      <c r="N8" s="1063">
        <f t="shared" ref="N8" si="21">SUMIFS($I$26:$I$884,$B$26:$B$884,$B8,$C$26:$C$884,M$2)</f>
        <v>18.062874665037697</v>
      </c>
      <c r="O8" s="1063">
        <f t="shared" si="8"/>
        <v>4.5817482517482526</v>
      </c>
      <c r="P8" s="1063">
        <f t="shared" si="9"/>
        <v>0.89351398601398613</v>
      </c>
      <c r="Q8" s="1521">
        <f t="shared" si="13"/>
        <v>51.203773045216572</v>
      </c>
    </row>
    <row r="9" spans="1:18" x14ac:dyDescent="0.3">
      <c r="A9" s="1272" t="s">
        <v>3070</v>
      </c>
      <c r="B9" s="1271" t="s">
        <v>3064</v>
      </c>
      <c r="C9" s="811">
        <f t="shared" si="14"/>
        <v>34500</v>
      </c>
      <c r="D9" s="1519">
        <f t="shared" si="10"/>
        <v>12550</v>
      </c>
      <c r="E9" s="1272">
        <f t="shared" si="0"/>
        <v>0</v>
      </c>
      <c r="F9" s="1519">
        <f t="shared" si="15"/>
        <v>0</v>
      </c>
      <c r="G9" s="1519">
        <f t="shared" si="1"/>
        <v>29200</v>
      </c>
      <c r="H9" s="1519">
        <f t="shared" si="2"/>
        <v>10900</v>
      </c>
      <c r="I9" s="1519">
        <f t="shared" si="3"/>
        <v>5300</v>
      </c>
      <c r="J9" s="1519">
        <f t="shared" si="4"/>
        <v>1650</v>
      </c>
      <c r="K9" s="1062">
        <f t="shared" si="5"/>
        <v>0</v>
      </c>
      <c r="L9" s="1062">
        <f t="shared" ref="L9" si="22">SUMIFS($I$26:$I$884,$B$26:$B$884,$B9,$C$26:$C$884,K$2)</f>
        <v>0</v>
      </c>
      <c r="M9" s="1520">
        <f t="shared" si="6"/>
        <v>60.350968911785479</v>
      </c>
      <c r="N9" s="1063">
        <f t="shared" ref="N9" si="23">SUMIFS($I$26:$I$884,$B$26:$B$884,$B9,$C$26:$C$884,M$2)</f>
        <v>15.222688593798996</v>
      </c>
      <c r="O9" s="1063">
        <f t="shared" si="8"/>
        <v>7.5812482517482529</v>
      </c>
      <c r="P9" s="1063">
        <f t="shared" si="9"/>
        <v>0.76442307692307698</v>
      </c>
      <c r="Q9" s="1521">
        <f t="shared" si="13"/>
        <v>67.932217163533736</v>
      </c>
    </row>
    <row r="10" spans="1:18" x14ac:dyDescent="0.3">
      <c r="A10" s="1272" t="s">
        <v>3070</v>
      </c>
      <c r="B10" s="1271" t="s">
        <v>3061</v>
      </c>
      <c r="C10" s="811">
        <f t="shared" si="14"/>
        <v>12596</v>
      </c>
      <c r="D10" s="1519">
        <f t="shared" si="10"/>
        <v>8063</v>
      </c>
      <c r="E10" s="1272">
        <f t="shared" si="0"/>
        <v>0</v>
      </c>
      <c r="F10" s="1519">
        <f t="shared" si="15"/>
        <v>0</v>
      </c>
      <c r="G10" s="1519">
        <f t="shared" si="1"/>
        <v>9886</v>
      </c>
      <c r="H10" s="1519">
        <f t="shared" si="2"/>
        <v>6013</v>
      </c>
      <c r="I10" s="1519">
        <f t="shared" si="3"/>
        <v>2710</v>
      </c>
      <c r="J10" s="1519">
        <f t="shared" si="4"/>
        <v>2050</v>
      </c>
      <c r="L10" s="219"/>
    </row>
    <row r="11" spans="1:18" x14ac:dyDescent="0.3">
      <c r="A11" s="1272" t="s">
        <v>3070</v>
      </c>
      <c r="B11" s="1271" t="s">
        <v>3062</v>
      </c>
      <c r="C11" s="811">
        <f t="shared" si="14"/>
        <v>12471</v>
      </c>
      <c r="D11" s="1519">
        <f t="shared" si="10"/>
        <v>8063</v>
      </c>
      <c r="E11" s="1272">
        <f t="shared" si="0"/>
        <v>0</v>
      </c>
      <c r="F11" s="1519">
        <f t="shared" si="15"/>
        <v>0</v>
      </c>
      <c r="G11" s="1519">
        <f t="shared" si="1"/>
        <v>9861</v>
      </c>
      <c r="H11" s="1519">
        <f t="shared" si="2"/>
        <v>6063</v>
      </c>
      <c r="I11" s="1519">
        <f t="shared" si="3"/>
        <v>2610</v>
      </c>
      <c r="J11" s="1519">
        <f t="shared" si="4"/>
        <v>2000</v>
      </c>
      <c r="L11" s="219"/>
    </row>
    <row r="12" spans="1:18" x14ac:dyDescent="0.3">
      <c r="A12" s="1272" t="s">
        <v>3070</v>
      </c>
      <c r="B12" s="1271" t="s">
        <v>3063</v>
      </c>
      <c r="C12" s="811">
        <f t="shared" si="14"/>
        <v>12721</v>
      </c>
      <c r="D12" s="1519">
        <f t="shared" si="10"/>
        <v>8063</v>
      </c>
      <c r="E12" s="1272">
        <f t="shared" si="0"/>
        <v>0</v>
      </c>
      <c r="F12" s="1519">
        <f t="shared" si="15"/>
        <v>0</v>
      </c>
      <c r="G12" s="1519">
        <f t="shared" si="1"/>
        <v>9911</v>
      </c>
      <c r="H12" s="1519">
        <f t="shared" si="2"/>
        <v>5963</v>
      </c>
      <c r="I12" s="1519">
        <f t="shared" si="3"/>
        <v>2810</v>
      </c>
      <c r="J12" s="1519">
        <f t="shared" si="4"/>
        <v>2100</v>
      </c>
      <c r="L12" s="219"/>
    </row>
    <row r="13" spans="1:18" x14ac:dyDescent="0.3">
      <c r="A13" s="1272" t="s">
        <v>3070</v>
      </c>
      <c r="B13" s="1271" t="s">
        <v>1305</v>
      </c>
      <c r="C13" s="811">
        <f t="shared" si="14"/>
        <v>17101</v>
      </c>
      <c r="D13" s="1519">
        <f t="shared" si="10"/>
        <v>7602</v>
      </c>
      <c r="E13" s="1272">
        <f t="shared" si="0"/>
        <v>0</v>
      </c>
      <c r="F13" s="1519">
        <f t="shared" si="15"/>
        <v>0</v>
      </c>
      <c r="G13" s="1519">
        <f t="shared" si="1"/>
        <v>13927</v>
      </c>
      <c r="H13" s="1519">
        <f t="shared" si="2"/>
        <v>5602</v>
      </c>
      <c r="I13" s="1519">
        <f t="shared" si="3"/>
        <v>3174</v>
      </c>
      <c r="J13" s="1519">
        <f t="shared" si="4"/>
        <v>2000</v>
      </c>
      <c r="L13" s="219"/>
    </row>
    <row r="14" spans="1:18" x14ac:dyDescent="0.3">
      <c r="A14" s="1272" t="s">
        <v>3070</v>
      </c>
      <c r="B14" s="1271" t="s">
        <v>936</v>
      </c>
      <c r="C14" s="811">
        <f t="shared" si="14"/>
        <v>17101</v>
      </c>
      <c r="D14" s="1519">
        <f t="shared" si="10"/>
        <v>7602</v>
      </c>
      <c r="E14" s="1272">
        <f t="shared" si="0"/>
        <v>0</v>
      </c>
      <c r="F14" s="1519">
        <f t="shared" si="15"/>
        <v>0</v>
      </c>
      <c r="G14" s="1519">
        <f t="shared" si="1"/>
        <v>13927</v>
      </c>
      <c r="H14" s="1519">
        <f t="shared" si="2"/>
        <v>5602</v>
      </c>
      <c r="I14" s="1519">
        <f t="shared" si="3"/>
        <v>3174</v>
      </c>
      <c r="J14" s="1519">
        <f t="shared" si="4"/>
        <v>2000</v>
      </c>
      <c r="K14" s="219"/>
      <c r="L14" s="219"/>
    </row>
    <row r="15" spans="1:18" x14ac:dyDescent="0.3">
      <c r="A15" s="1272" t="s">
        <v>3070</v>
      </c>
      <c r="B15" s="1271" t="s">
        <v>1260</v>
      </c>
      <c r="C15" s="811">
        <f t="shared" si="14"/>
        <v>16501</v>
      </c>
      <c r="D15" s="1519">
        <f t="shared" si="10"/>
        <v>6902</v>
      </c>
      <c r="E15" s="1272">
        <f t="shared" si="0"/>
        <v>0</v>
      </c>
      <c r="F15" s="1519">
        <f t="shared" si="15"/>
        <v>0</v>
      </c>
      <c r="G15" s="1519">
        <f t="shared" si="1"/>
        <v>14737</v>
      </c>
      <c r="H15" s="1519">
        <f t="shared" si="2"/>
        <v>5502</v>
      </c>
      <c r="I15" s="1519">
        <f t="shared" si="3"/>
        <v>1764</v>
      </c>
      <c r="J15" s="1519">
        <f t="shared" si="4"/>
        <v>1400</v>
      </c>
      <c r="K15" s="219"/>
      <c r="L15" s="219"/>
    </row>
    <row r="16" spans="1:18" x14ac:dyDescent="0.3">
      <c r="A16" s="1272" t="s">
        <v>3070</v>
      </c>
      <c r="B16" s="1271" t="s">
        <v>3102</v>
      </c>
      <c r="C16" s="811">
        <f t="shared" ref="C16" si="24">E16+G16+I16</f>
        <v>0</v>
      </c>
      <c r="D16" s="1519">
        <f t="shared" ref="D16" si="25">F16+H16+J16</f>
        <v>0</v>
      </c>
      <c r="E16" s="1272">
        <f t="shared" si="0"/>
        <v>0</v>
      </c>
      <c r="F16" s="1519">
        <f t="shared" si="15"/>
        <v>0</v>
      </c>
      <c r="G16" s="1519">
        <f t="shared" si="1"/>
        <v>0</v>
      </c>
      <c r="H16" s="1519">
        <f t="shared" si="2"/>
        <v>0</v>
      </c>
      <c r="I16" s="1519">
        <f t="shared" si="3"/>
        <v>0</v>
      </c>
      <c r="J16" s="1519">
        <f t="shared" si="4"/>
        <v>0</v>
      </c>
      <c r="K16" s="219"/>
      <c r="L16" s="219"/>
    </row>
    <row r="17" spans="1:12" x14ac:dyDescent="0.3">
      <c r="A17" s="1272" t="s">
        <v>3070</v>
      </c>
      <c r="B17" s="1271" t="s">
        <v>939</v>
      </c>
      <c r="C17" s="811">
        <f t="shared" si="14"/>
        <v>17441</v>
      </c>
      <c r="D17" s="1519">
        <f t="shared" si="10"/>
        <v>7652</v>
      </c>
      <c r="E17" s="1272">
        <f t="shared" si="0"/>
        <v>0</v>
      </c>
      <c r="F17" s="1519">
        <f t="shared" si="15"/>
        <v>0</v>
      </c>
      <c r="G17" s="1519">
        <f t="shared" si="1"/>
        <v>14777</v>
      </c>
      <c r="H17" s="1519">
        <f t="shared" si="2"/>
        <v>5452</v>
      </c>
      <c r="I17" s="1519">
        <f t="shared" si="3"/>
        <v>2664</v>
      </c>
      <c r="J17" s="1519">
        <f t="shared" si="4"/>
        <v>2200</v>
      </c>
      <c r="K17" s="219"/>
      <c r="L17" s="219"/>
    </row>
    <row r="18" spans="1:12" x14ac:dyDescent="0.3">
      <c r="A18" s="1272" t="s">
        <v>3070</v>
      </c>
      <c r="B18" s="1271" t="s">
        <v>941</v>
      </c>
      <c r="C18" s="811">
        <f t="shared" si="14"/>
        <v>15736</v>
      </c>
      <c r="D18" s="1519">
        <f t="shared" si="10"/>
        <v>6506</v>
      </c>
      <c r="E18" s="1272">
        <f t="shared" si="0"/>
        <v>0</v>
      </c>
      <c r="F18" s="1519">
        <f t="shared" si="15"/>
        <v>0</v>
      </c>
      <c r="G18" s="1519">
        <f t="shared" si="1"/>
        <v>13386</v>
      </c>
      <c r="H18" s="1519">
        <f t="shared" si="2"/>
        <v>4556</v>
      </c>
      <c r="I18" s="1519">
        <f t="shared" si="3"/>
        <v>2350</v>
      </c>
      <c r="J18" s="1519">
        <f t="shared" si="4"/>
        <v>1950</v>
      </c>
      <c r="K18" s="219"/>
      <c r="L18" s="219"/>
    </row>
    <row r="19" spans="1:12" x14ac:dyDescent="0.3">
      <c r="A19" s="1272" t="s">
        <v>3070</v>
      </c>
      <c r="B19" s="1271" t="s">
        <v>1308</v>
      </c>
      <c r="C19" s="811">
        <f t="shared" si="14"/>
        <v>15836</v>
      </c>
      <c r="D19" s="1519">
        <f t="shared" si="10"/>
        <v>6556</v>
      </c>
      <c r="E19" s="1272">
        <f t="shared" si="0"/>
        <v>0</v>
      </c>
      <c r="F19" s="1519">
        <f t="shared" si="15"/>
        <v>0</v>
      </c>
      <c r="G19" s="1519">
        <f t="shared" si="1"/>
        <v>13386</v>
      </c>
      <c r="H19" s="1519">
        <f t="shared" si="2"/>
        <v>4556</v>
      </c>
      <c r="I19" s="1519">
        <f t="shared" si="3"/>
        <v>2450</v>
      </c>
      <c r="J19" s="1519">
        <f t="shared" si="4"/>
        <v>2000</v>
      </c>
      <c r="K19" s="219"/>
      <c r="L19" s="219"/>
    </row>
    <row r="20" spans="1:12" x14ac:dyDescent="0.3">
      <c r="A20" s="1272" t="s">
        <v>3070</v>
      </c>
      <c r="B20" s="1271" t="s">
        <v>2243</v>
      </c>
      <c r="C20" s="811">
        <f t="shared" si="14"/>
        <v>17791</v>
      </c>
      <c r="D20" s="1519">
        <f t="shared" si="10"/>
        <v>7402</v>
      </c>
      <c r="E20" s="1272">
        <f t="shared" si="0"/>
        <v>0</v>
      </c>
      <c r="F20" s="1519">
        <f t="shared" si="15"/>
        <v>0</v>
      </c>
      <c r="G20" s="1519">
        <f t="shared" si="1"/>
        <v>15077</v>
      </c>
      <c r="H20" s="1519">
        <f t="shared" si="2"/>
        <v>5202</v>
      </c>
      <c r="I20" s="1519">
        <f t="shared" si="3"/>
        <v>2714</v>
      </c>
      <c r="J20" s="1519">
        <f t="shared" si="4"/>
        <v>2200</v>
      </c>
      <c r="K20" s="219"/>
      <c r="L20" s="219"/>
    </row>
    <row r="21" spans="1:12" x14ac:dyDescent="0.3">
      <c r="A21" s="1272" t="s">
        <v>3070</v>
      </c>
      <c r="B21" s="1271" t="s">
        <v>951</v>
      </c>
      <c r="C21" s="811">
        <f t="shared" si="14"/>
        <v>17186</v>
      </c>
      <c r="D21" s="1519">
        <f t="shared" si="10"/>
        <v>7506</v>
      </c>
      <c r="E21" s="1272">
        <f t="shared" si="0"/>
        <v>0</v>
      </c>
      <c r="F21" s="1519">
        <f t="shared" si="15"/>
        <v>0</v>
      </c>
      <c r="G21" s="1519">
        <f t="shared" si="1"/>
        <v>13486</v>
      </c>
      <c r="H21" s="1519">
        <f t="shared" si="2"/>
        <v>4356</v>
      </c>
      <c r="I21" s="1519">
        <f t="shared" si="3"/>
        <v>3700</v>
      </c>
      <c r="J21" s="1519">
        <f t="shared" si="4"/>
        <v>3150</v>
      </c>
      <c r="K21" s="219"/>
      <c r="L21" s="219"/>
    </row>
    <row r="22" spans="1:12" x14ac:dyDescent="0.3">
      <c r="A22" s="1272" t="s">
        <v>3070</v>
      </c>
      <c r="B22" s="1271" t="s">
        <v>2605</v>
      </c>
      <c r="C22" s="811">
        <f t="shared" si="14"/>
        <v>22722</v>
      </c>
      <c r="D22" s="1519">
        <f t="shared" si="10"/>
        <v>3000</v>
      </c>
      <c r="E22" s="1272">
        <f t="shared" si="0"/>
        <v>0</v>
      </c>
      <c r="F22" s="1519">
        <f t="shared" si="15"/>
        <v>0</v>
      </c>
      <c r="G22" s="1519">
        <f t="shared" si="1"/>
        <v>20322</v>
      </c>
      <c r="H22" s="1519">
        <f t="shared" si="2"/>
        <v>3000</v>
      </c>
      <c r="I22" s="1519">
        <f t="shared" si="3"/>
        <v>2400</v>
      </c>
      <c r="J22" s="1519">
        <f t="shared" si="4"/>
        <v>0</v>
      </c>
      <c r="K22" s="219"/>
      <c r="L22" s="219"/>
    </row>
    <row r="23" spans="1:12" x14ac:dyDescent="0.3">
      <c r="A23" s="1272" t="s">
        <v>3070</v>
      </c>
      <c r="B23" s="1271" t="s">
        <v>3059</v>
      </c>
      <c r="C23" s="811">
        <f t="shared" si="14"/>
        <v>23322</v>
      </c>
      <c r="D23" s="1519">
        <f t="shared" si="10"/>
        <v>2750</v>
      </c>
      <c r="E23" s="1272">
        <f t="shared" si="0"/>
        <v>0</v>
      </c>
      <c r="F23" s="1519">
        <f t="shared" si="15"/>
        <v>0</v>
      </c>
      <c r="G23" s="1519">
        <f t="shared" si="1"/>
        <v>20922</v>
      </c>
      <c r="H23" s="1519">
        <f t="shared" si="2"/>
        <v>2750</v>
      </c>
      <c r="I23" s="1519">
        <f t="shared" si="3"/>
        <v>2400</v>
      </c>
      <c r="J23" s="1519">
        <f t="shared" si="4"/>
        <v>0</v>
      </c>
      <c r="K23" s="219"/>
      <c r="L23" s="219"/>
    </row>
    <row r="25" spans="1:12" ht="28.8" x14ac:dyDescent="0.3">
      <c r="A25" s="1169" t="s">
        <v>1976</v>
      </c>
      <c r="B25" s="1169" t="s">
        <v>1307</v>
      </c>
      <c r="C25" s="1169" t="s">
        <v>3072</v>
      </c>
      <c r="D25" s="1169" t="s">
        <v>2598</v>
      </c>
      <c r="E25" s="1169" t="s">
        <v>2599</v>
      </c>
      <c r="F25" s="1169" t="s">
        <v>3060</v>
      </c>
      <c r="G25" s="1169" t="s">
        <v>2257</v>
      </c>
      <c r="H25" s="1169" t="s">
        <v>3060</v>
      </c>
      <c r="I25" s="1169" t="s">
        <v>2257</v>
      </c>
    </row>
    <row r="26" spans="1:12" x14ac:dyDescent="0.3">
      <c r="A26" s="1272" t="s">
        <v>39</v>
      </c>
      <c r="B26" s="1271" t="s">
        <v>3065</v>
      </c>
      <c r="C26" s="810">
        <v>1</v>
      </c>
      <c r="D26" s="1515">
        <v>990273</v>
      </c>
      <c r="E26" s="1515">
        <v>997700</v>
      </c>
      <c r="F26" s="811">
        <f>(F28*0.5)+(F29*0.35)+(F30*0.1)+(F31*0.05)</f>
        <v>465</v>
      </c>
      <c r="G26" s="811">
        <f>(G28*0.5)+(G29*0.35)+(G30*0.1)+(G31*0.05)</f>
        <v>65</v>
      </c>
      <c r="H26" s="1516">
        <f>(H28*0.5)+(H29*0.35)+(H30*0.1)+(H31*0.05)</f>
        <v>1.0675971105263158</v>
      </c>
      <c r="I26" s="1516">
        <f>(I28*0.5)+(I29*0.35)+(I30*0.1)+(I31*0.05)</f>
        <v>0.14833962000000001</v>
      </c>
      <c r="J26" s="219"/>
    </row>
    <row r="27" spans="1:12" x14ac:dyDescent="0.3">
      <c r="A27" s="1272" t="s">
        <v>39</v>
      </c>
      <c r="B27" s="1271" t="s">
        <v>2606</v>
      </c>
      <c r="C27" s="810">
        <v>1</v>
      </c>
      <c r="D27" s="1515">
        <v>990273</v>
      </c>
      <c r="E27" s="1515">
        <v>997700</v>
      </c>
      <c r="F27" s="811">
        <f>SUMIFS('2003 - Clearing'!$I$33:$I$1745,'2003 - Clearing'!$M$33:$M$1745,"KBTP",'2003 - Clearing'!$G$33:$G$1745,"&gt;="&amp;$D27,'2003 - Clearing'!$H$33:$H$1745,"&lt;="&amp;$E27)</f>
        <v>100</v>
      </c>
      <c r="G27" s="811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16">
        <f>SUMIFS('2003 - Clearing'!$K$33:$K$1745,'2003 - Clearing'!$M$33:$M$1745,"KBTP",'2003 - Clearing'!$G$33:$G$1745,"&gt;="&amp;$D27,'2003 - Clearing'!$H$33:$H$1745,"&lt;="&amp;$E27)</f>
        <v>0.2282148</v>
      </c>
      <c r="I27" s="1516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72" t="s">
        <v>39</v>
      </c>
      <c r="B28" s="1271" t="s">
        <v>2607</v>
      </c>
      <c r="C28" s="810">
        <v>1</v>
      </c>
      <c r="D28" s="1515">
        <v>990273</v>
      </c>
      <c r="E28" s="1515">
        <v>997700</v>
      </c>
      <c r="F28" s="811">
        <f>SUMIFS('2003 - Clearing'!$I$33:$I$1745,'2003 - Clearing'!$N$33:$N$1745,"KBTP",'2003 - Clearing'!$G$33:$G$1745,"&gt;="&amp;$D28,'2003 - Clearing'!$H$33:$H$1745,"&lt;="&amp;$E28)</f>
        <v>550</v>
      </c>
      <c r="G28" s="811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16">
        <f>SUMIFS('2003 - Clearing'!$K$33:$K$1745,'2003 - Clearing'!$N$33:$N$1745,"KBTP",'2003 - Clearing'!$G$33:$G$1745,"&gt;="&amp;$D28,'2003 - Clearing'!$H$33:$H$1745,"&lt;="&amp;$E28)</f>
        <v>1.2551813999999999</v>
      </c>
      <c r="I28" s="1516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72" t="s">
        <v>39</v>
      </c>
      <c r="B29" s="1271" t="s">
        <v>2608</v>
      </c>
      <c r="C29" s="810">
        <v>1</v>
      </c>
      <c r="D29" s="1515">
        <v>990273</v>
      </c>
      <c r="E29" s="1515">
        <v>997700</v>
      </c>
      <c r="F29" s="811">
        <f>SUMIFS('2003 - Clearing'!$I$33:$I$1745,'2003 - Clearing'!$O$33:$O$1745,"KBTP",'2003 - Clearing'!$G$33:$G$1745,"&gt;="&amp;$D29,'2003 - Clearing'!$H$33:$H$1745,"&lt;="&amp;$E29)</f>
        <v>0</v>
      </c>
      <c r="G29" s="811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16">
        <f>SUMIFS('2003 - Clearing'!$K$33:$K$1745,'2003 - Clearing'!$O$33:$O$1745,"KBTP",'2003 - Clearing'!$G$33:$G$1745,"&gt;="&amp;$D29,'2003 - Clearing'!$H$33:$H$1745,"&lt;="&amp;$E29)</f>
        <v>0</v>
      </c>
      <c r="I29" s="1516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72" t="s">
        <v>39</v>
      </c>
      <c r="B30" s="1271" t="s">
        <v>2609</v>
      </c>
      <c r="C30" s="810">
        <v>1</v>
      </c>
      <c r="D30" s="1515">
        <v>990273</v>
      </c>
      <c r="E30" s="1515">
        <v>997700</v>
      </c>
      <c r="F30" s="811">
        <f>SUMIFS('2003 - Clearing'!$I$33:$I$1745,'2003 - Clearing'!$P$33:$P$1745,"KBTP",'2003 - Clearing'!$G$33:$G$1745,"&gt;="&amp;$D30,'2003 - Clearing'!$H$33:$H$1745,"&lt;="&amp;$E30)</f>
        <v>1050</v>
      </c>
      <c r="G30" s="811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16">
        <f>SUMIFS('2003 - Clearing'!$K$33:$K$1745,'2003 - Clearing'!$P$33:$P$1745,"KBTP",'2003 - Clearing'!$G$33:$G$1745,"&gt;="&amp;$D30,'2003 - Clearing'!$H$33:$H$1745,"&lt;="&amp;$E30)</f>
        <v>2.4042532631578943</v>
      </c>
      <c r="I30" s="1516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72" t="s">
        <v>39</v>
      </c>
      <c r="B31" s="1271" t="s">
        <v>3064</v>
      </c>
      <c r="C31" s="810">
        <v>1</v>
      </c>
      <c r="D31" s="1515">
        <v>990273</v>
      </c>
      <c r="E31" s="1515">
        <v>997700</v>
      </c>
      <c r="F31" s="811">
        <f>SUMIFS('2003 - Clearing'!$I$33:$I$1745,'2003 - Clearing'!$Q$33:$Q$1745,"KBTP",'2003 - Clearing'!$G$33:$G$1745,"&gt;="&amp;$D31,'2003 - Clearing'!$H$33:$H$1745,"&lt;="&amp;$E31)</f>
        <v>1700</v>
      </c>
      <c r="G31" s="811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16">
        <f>SUMIFS('2003 - Clearing'!$K$33:$K$1745,'2003 - Clearing'!$Q$33:$Q$1745,"KBTP",'2003 - Clearing'!$G$33:$G$1745,"&gt;="&amp;$D31,'2003 - Clearing'!$H$33:$H$1745,"&lt;="&amp;$E31)</f>
        <v>3.9916216842105259</v>
      </c>
      <c r="I31" s="1516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72" t="s">
        <v>39</v>
      </c>
      <c r="B32" s="1271" t="s">
        <v>3061</v>
      </c>
      <c r="C32" s="810">
        <v>0</v>
      </c>
      <c r="D32" s="1515">
        <v>990273</v>
      </c>
      <c r="E32" s="1515">
        <v>997700</v>
      </c>
      <c r="F32" s="811">
        <f>(F33*0.5)+(F34*0.5)</f>
        <v>0</v>
      </c>
      <c r="G32" s="811">
        <f>(G33*0.5)+(G34*0.5)</f>
        <v>0</v>
      </c>
      <c r="H32" s="250"/>
      <c r="I32" s="219"/>
      <c r="J32" s="219"/>
    </row>
    <row r="33" spans="1:10" x14ac:dyDescent="0.3">
      <c r="A33" s="1272" t="s">
        <v>39</v>
      </c>
      <c r="B33" s="1271" t="s">
        <v>3062</v>
      </c>
      <c r="C33" s="810">
        <v>0</v>
      </c>
      <c r="D33" s="1515">
        <v>990273</v>
      </c>
      <c r="E33" s="1515">
        <v>997700</v>
      </c>
      <c r="F33" s="811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11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72" t="s">
        <v>39</v>
      </c>
      <c r="B34" s="1271" t="s">
        <v>3063</v>
      </c>
      <c r="C34" s="810">
        <v>0</v>
      </c>
      <c r="D34" s="1515">
        <v>990273</v>
      </c>
      <c r="E34" s="1515">
        <v>997700</v>
      </c>
      <c r="F34" s="811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11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72" t="s">
        <v>39</v>
      </c>
      <c r="B35" s="1271" t="s">
        <v>1305</v>
      </c>
      <c r="C35" s="810">
        <v>0</v>
      </c>
      <c r="D35" s="1515">
        <v>990273</v>
      </c>
      <c r="E35" s="1515">
        <v>997700</v>
      </c>
      <c r="F35" s="811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11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72" t="s">
        <v>39</v>
      </c>
      <c r="B36" s="1271" t="s">
        <v>936</v>
      </c>
      <c r="C36" s="810">
        <v>0</v>
      </c>
      <c r="D36" s="1515">
        <v>990273</v>
      </c>
      <c r="E36" s="1515">
        <v>997700</v>
      </c>
      <c r="F36" s="811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11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72" t="s">
        <v>39</v>
      </c>
      <c r="B37" s="1271" t="s">
        <v>1260</v>
      </c>
      <c r="C37" s="810">
        <v>0</v>
      </c>
      <c r="D37" s="1515">
        <v>990273</v>
      </c>
      <c r="E37" s="1515">
        <v>997700</v>
      </c>
      <c r="F37" s="811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11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72" t="s">
        <v>39</v>
      </c>
      <c r="B38" s="1271" t="s">
        <v>939</v>
      </c>
      <c r="C38" s="810">
        <v>0</v>
      </c>
      <c r="D38" s="1515">
        <v>990273</v>
      </c>
      <c r="E38" s="1515">
        <v>997700</v>
      </c>
      <c r="F38" s="811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11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72" t="s">
        <v>39</v>
      </c>
      <c r="B39" s="1271" t="s">
        <v>941</v>
      </c>
      <c r="C39" s="810">
        <v>0</v>
      </c>
      <c r="D39" s="1515">
        <v>990273</v>
      </c>
      <c r="E39" s="1515">
        <v>997700</v>
      </c>
      <c r="F39" s="811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11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72" t="s">
        <v>39</v>
      </c>
      <c r="B40" s="1271" t="s">
        <v>1308</v>
      </c>
      <c r="C40" s="810">
        <v>0</v>
      </c>
      <c r="D40" s="1515">
        <v>990273</v>
      </c>
      <c r="E40" s="1515">
        <v>997700</v>
      </c>
      <c r="F40" s="811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11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72" t="s">
        <v>39</v>
      </c>
      <c r="B41" s="1271" t="s">
        <v>2243</v>
      </c>
      <c r="C41" s="810">
        <v>0</v>
      </c>
      <c r="D41" s="1515">
        <v>990273</v>
      </c>
      <c r="E41" s="1515">
        <v>997700</v>
      </c>
      <c r="F41" s="811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11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72" t="s">
        <v>39</v>
      </c>
      <c r="B42" s="1271" t="s">
        <v>951</v>
      </c>
      <c r="C42" s="810">
        <v>0</v>
      </c>
      <c r="D42" s="1515">
        <v>990273</v>
      </c>
      <c r="E42" s="1515">
        <v>997700</v>
      </c>
      <c r="F42" s="811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11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72" t="s">
        <v>39</v>
      </c>
      <c r="B43" s="1271" t="s">
        <v>2605</v>
      </c>
      <c r="C43" s="810">
        <v>0</v>
      </c>
      <c r="D43" s="1515">
        <v>990273</v>
      </c>
      <c r="E43" s="1515">
        <v>997700</v>
      </c>
      <c r="F43" s="811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11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17"/>
      <c r="I43" s="219"/>
      <c r="J43" s="219"/>
    </row>
    <row r="44" spans="1:10" x14ac:dyDescent="0.3">
      <c r="A44" s="1272" t="s">
        <v>39</v>
      </c>
      <c r="B44" s="1271" t="s">
        <v>3059</v>
      </c>
      <c r="C44" s="810">
        <v>0</v>
      </c>
      <c r="D44" s="1515">
        <v>990273</v>
      </c>
      <c r="E44" s="1515">
        <v>997700</v>
      </c>
      <c r="F44" s="811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11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9" t="s">
        <v>1976</v>
      </c>
      <c r="B46" s="1169" t="s">
        <v>1307</v>
      </c>
      <c r="C46" s="1169" t="s">
        <v>3072</v>
      </c>
      <c r="D46" s="1169" t="s">
        <v>2598</v>
      </c>
      <c r="E46" s="1169" t="s">
        <v>2599</v>
      </c>
      <c r="F46" s="1169" t="s">
        <v>3060</v>
      </c>
      <c r="G46" s="1169" t="s">
        <v>2257</v>
      </c>
      <c r="H46" s="1169" t="s">
        <v>3060</v>
      </c>
      <c r="I46" s="1169" t="s">
        <v>2257</v>
      </c>
    </row>
    <row r="47" spans="1:10" x14ac:dyDescent="0.3">
      <c r="A47" s="1272" t="s">
        <v>44</v>
      </c>
      <c r="B47" s="1271" t="s">
        <v>3065</v>
      </c>
      <c r="C47" s="810">
        <v>1</v>
      </c>
      <c r="D47" s="1515">
        <v>997700</v>
      </c>
      <c r="E47" s="1515">
        <v>1007950</v>
      </c>
      <c r="F47" s="811">
        <f>(F49*0.5)+(F50*0.35)+(F51*0.1)+(F52*0.05)</f>
        <v>2920</v>
      </c>
      <c r="G47" s="811">
        <f>(G49*0.5)+(G50*0.35)+(G51*0.1)+(G52*0.05)</f>
        <v>2177.5</v>
      </c>
      <c r="H47" s="1516">
        <f>(H49*0.5)+(H50*0.35)+(H51*0.1)+(H52*0.05)</f>
        <v>6.5458971078263808</v>
      </c>
      <c r="I47" s="1516">
        <f>(I49*0.5)+(I50*0.35)+(I51*0.1)+(I52*0.05)</f>
        <v>4.4465868055555564</v>
      </c>
      <c r="J47" s="219"/>
    </row>
    <row r="48" spans="1:10" x14ac:dyDescent="0.3">
      <c r="A48" s="1272" t="s">
        <v>44</v>
      </c>
      <c r="B48" s="1271" t="s">
        <v>2606</v>
      </c>
      <c r="C48" s="810">
        <v>1</v>
      </c>
      <c r="D48" s="1515">
        <v>997700</v>
      </c>
      <c r="E48" s="1515">
        <v>1007950</v>
      </c>
      <c r="F48" s="811">
        <f>SUMIFS('2003 - Clearing'!$I$33:$I$1745,'2003 - Clearing'!$M$33:$M$1745,"KBTP",'2003 - Clearing'!$G$33:$G$1745,"&gt;="&amp;$D48,'2003 - Clearing'!$H$33:$H$1745,"&lt;="&amp;$E48)</f>
        <v>3350</v>
      </c>
      <c r="G48" s="811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16">
        <f>SUMIFS('2003 - Clearing'!$K$33:$K$1745,'2003 - Clearing'!$M$33:$M$1745,"KBTP",'2003 - Clearing'!$G$33:$G$1745,"&gt;="&amp;$D48,'2003 - Clearing'!$H$33:$H$1745,"&lt;="&amp;$E48)</f>
        <v>6.8409027777777798</v>
      </c>
      <c r="I48" s="1516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72" t="s">
        <v>44</v>
      </c>
      <c r="B49" s="1271" t="s">
        <v>2607</v>
      </c>
      <c r="C49" s="810">
        <v>1</v>
      </c>
      <c r="D49" s="1515">
        <v>997700</v>
      </c>
      <c r="E49" s="1515">
        <v>1007950</v>
      </c>
      <c r="F49" s="811">
        <f>SUMIFS('2003 - Clearing'!$I$33:$I$1745,'2003 - Clearing'!$N$33:$N$1745,"KBTP",'2003 - Clearing'!$G$33:$G$1745,"&gt;="&amp;$D49,'2003 - Clearing'!$H$33:$H$1745,"&lt;="&amp;$E49)</f>
        <v>3950</v>
      </c>
      <c r="G49" s="811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16">
        <f>SUMIFS('2003 - Clearing'!$K$33:$K$1745,'2003 - Clearing'!$N$33:$N$1745,"KBTP",'2003 - Clearing'!$G$33:$G$1745,"&gt;="&amp;$D49,'2003 - Clearing'!$H$33:$H$1745,"&lt;="&amp;$E49)</f>
        <v>8.4462500000000009</v>
      </c>
      <c r="I49" s="1516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72" t="s">
        <v>44</v>
      </c>
      <c r="B50" s="1271" t="s">
        <v>2608</v>
      </c>
      <c r="C50" s="810">
        <v>1</v>
      </c>
      <c r="D50" s="1515">
        <v>997700</v>
      </c>
      <c r="E50" s="1515">
        <v>1007950</v>
      </c>
      <c r="F50" s="811">
        <f>SUMIFS('2003 - Clearing'!$I$33:$I$1745,'2003 - Clearing'!$O$33:$O$1745,"KBTP",'2003 - Clearing'!$G$33:$G$1745,"&gt;="&amp;$D50,'2003 - Clearing'!$H$33:$H$1745,"&lt;="&amp;$E50)</f>
        <v>0</v>
      </c>
      <c r="G50" s="811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16">
        <f>SUMIFS('2003 - Clearing'!$K$33:$K$1745,'2003 - Clearing'!$O$33:$O$1745,"KBTP",'2003 - Clearing'!$G$33:$G$1745,"&gt;="&amp;$D50,'2003 - Clearing'!$H$33:$H$1745,"&lt;="&amp;$E50)</f>
        <v>0</v>
      </c>
      <c r="I50" s="1516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72" t="s">
        <v>44</v>
      </c>
      <c r="B51" s="1271" t="s">
        <v>2609</v>
      </c>
      <c r="C51" s="810">
        <v>1</v>
      </c>
      <c r="D51" s="1515">
        <v>997700</v>
      </c>
      <c r="E51" s="1515">
        <v>1007950</v>
      </c>
      <c r="F51" s="811">
        <f>SUMIFS('2003 - Clearing'!$I$33:$I$1745,'2003 - Clearing'!$P$33:$P$1745,"KBTP",'2003 - Clearing'!$G$33:$G$1745,"&gt;="&amp;$D51,'2003 - Clearing'!$H$33:$H$1745,"&lt;="&amp;$E51)</f>
        <v>5850</v>
      </c>
      <c r="G51" s="811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16">
        <f>SUMIFS('2003 - Clearing'!$K$33:$K$1745,'2003 - Clearing'!$P$33:$P$1745,"KBTP",'2003 - Clearing'!$G$33:$G$1745,"&gt;="&amp;$D51,'2003 - Clearing'!$H$33:$H$1745,"&lt;="&amp;$E51)</f>
        <v>14.402517515379342</v>
      </c>
      <c r="I51" s="1516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72" t="s">
        <v>44</v>
      </c>
      <c r="B52" s="1271" t="s">
        <v>3064</v>
      </c>
      <c r="C52" s="810">
        <v>1</v>
      </c>
      <c r="D52" s="1515">
        <v>997700</v>
      </c>
      <c r="E52" s="1515">
        <v>1007950</v>
      </c>
      <c r="F52" s="811">
        <f>SUMIFS('2003 - Clearing'!$I$33:$I$1745,'2003 - Clearing'!$Q$33:$Q$1745,"KBTP",'2003 - Clearing'!$G$33:$G$1745,"&gt;="&amp;$D52,'2003 - Clearing'!$H$33:$H$1745,"&lt;="&amp;$E52)</f>
        <v>7200</v>
      </c>
      <c r="G52" s="811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16">
        <f>SUMIFS('2003 - Clearing'!$K$33:$K$1745,'2003 - Clearing'!$Q$33:$Q$1745,"KBTP",'2003 - Clearing'!$G$33:$G$1745,"&gt;="&amp;$D52,'2003 - Clearing'!$H$33:$H$1745,"&lt;="&amp;$E52)</f>
        <v>17.650407125768933</v>
      </c>
      <c r="I52" s="1516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72" t="s">
        <v>44</v>
      </c>
      <c r="B53" s="1271" t="s">
        <v>3061</v>
      </c>
      <c r="C53" s="810">
        <v>0</v>
      </c>
      <c r="D53" s="1515">
        <v>997700</v>
      </c>
      <c r="E53" s="1515">
        <v>1007950</v>
      </c>
      <c r="F53" s="811">
        <f>(F54*0.5)+(F55*0.5)</f>
        <v>0</v>
      </c>
      <c r="G53" s="811">
        <f>(G54*0.5)+(G55*0.5)</f>
        <v>0</v>
      </c>
      <c r="H53" s="250"/>
      <c r="I53" s="219"/>
      <c r="J53" s="219"/>
    </row>
    <row r="54" spans="1:10" x14ac:dyDescent="0.3">
      <c r="A54" s="1272" t="s">
        <v>44</v>
      </c>
      <c r="B54" s="1271" t="s">
        <v>3062</v>
      </c>
      <c r="C54" s="810">
        <v>0</v>
      </c>
      <c r="D54" s="1515">
        <v>997700</v>
      </c>
      <c r="E54" s="1515">
        <v>1007950</v>
      </c>
      <c r="F54" s="811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11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72" t="s">
        <v>44</v>
      </c>
      <c r="B55" s="1271" t="s">
        <v>3063</v>
      </c>
      <c r="C55" s="810">
        <v>0</v>
      </c>
      <c r="D55" s="1515">
        <v>997700</v>
      </c>
      <c r="E55" s="1515">
        <v>1007950</v>
      </c>
      <c r="F55" s="811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11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72" t="s">
        <v>44</v>
      </c>
      <c r="B56" s="1271" t="s">
        <v>1305</v>
      </c>
      <c r="C56" s="810">
        <v>0</v>
      </c>
      <c r="D56" s="1515">
        <v>997700</v>
      </c>
      <c r="E56" s="1515">
        <v>1007950</v>
      </c>
      <c r="F56" s="811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11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72" t="s">
        <v>44</v>
      </c>
      <c r="B57" s="1271" t="s">
        <v>936</v>
      </c>
      <c r="C57" s="810">
        <v>0</v>
      </c>
      <c r="D57" s="1515">
        <v>997700</v>
      </c>
      <c r="E57" s="1515">
        <v>1007950</v>
      </c>
      <c r="F57" s="811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11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72" t="s">
        <v>44</v>
      </c>
      <c r="B58" s="1271" t="s">
        <v>1260</v>
      </c>
      <c r="C58" s="810">
        <v>0</v>
      </c>
      <c r="D58" s="1515">
        <v>997700</v>
      </c>
      <c r="E58" s="1515">
        <v>1007950</v>
      </c>
      <c r="F58" s="811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11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72" t="s">
        <v>44</v>
      </c>
      <c r="B59" s="1271" t="s">
        <v>939</v>
      </c>
      <c r="C59" s="810">
        <v>0</v>
      </c>
      <c r="D59" s="1515">
        <v>997700</v>
      </c>
      <c r="E59" s="1515">
        <v>1007950</v>
      </c>
      <c r="F59" s="811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11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72" t="s">
        <v>44</v>
      </c>
      <c r="B60" s="1271" t="s">
        <v>941</v>
      </c>
      <c r="C60" s="810">
        <v>0</v>
      </c>
      <c r="D60" s="1515">
        <v>997700</v>
      </c>
      <c r="E60" s="1515">
        <v>1007950</v>
      </c>
      <c r="F60" s="811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11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72" t="s">
        <v>44</v>
      </c>
      <c r="B61" s="1271" t="s">
        <v>1308</v>
      </c>
      <c r="C61" s="810">
        <v>0</v>
      </c>
      <c r="D61" s="1515">
        <v>997700</v>
      </c>
      <c r="E61" s="1515">
        <v>1007950</v>
      </c>
      <c r="F61" s="811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11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72" t="s">
        <v>44</v>
      </c>
      <c r="B62" s="1271" t="s">
        <v>2243</v>
      </c>
      <c r="C62" s="810">
        <v>0</v>
      </c>
      <c r="D62" s="1515">
        <v>997700</v>
      </c>
      <c r="E62" s="1515">
        <v>1007950</v>
      </c>
      <c r="F62" s="811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11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72" t="s">
        <v>44</v>
      </c>
      <c r="B63" s="1271" t="s">
        <v>951</v>
      </c>
      <c r="C63" s="810">
        <v>0</v>
      </c>
      <c r="D63" s="1515">
        <v>997700</v>
      </c>
      <c r="E63" s="1515">
        <v>1007950</v>
      </c>
      <c r="F63" s="811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11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72" t="s">
        <v>44</v>
      </c>
      <c r="B64" s="1271" t="s">
        <v>2605</v>
      </c>
      <c r="C64" s="810">
        <v>0</v>
      </c>
      <c r="D64" s="1515">
        <v>997700</v>
      </c>
      <c r="E64" s="1515">
        <v>1007950</v>
      </c>
      <c r="F64" s="811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11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17"/>
      <c r="I64" s="219"/>
      <c r="J64" s="219"/>
    </row>
    <row r="65" spans="1:10" x14ac:dyDescent="0.3">
      <c r="A65" s="1272" t="s">
        <v>44</v>
      </c>
      <c r="B65" s="1271" t="s">
        <v>3059</v>
      </c>
      <c r="C65" s="810">
        <v>0</v>
      </c>
      <c r="D65" s="1515">
        <v>997700</v>
      </c>
      <c r="E65" s="1515">
        <v>1007950</v>
      </c>
      <c r="F65" s="811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11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9" t="s">
        <v>1976</v>
      </c>
      <c r="B67" s="1169" t="s">
        <v>1307</v>
      </c>
      <c r="C67" s="1169" t="s">
        <v>3072</v>
      </c>
      <c r="D67" s="1169" t="s">
        <v>2598</v>
      </c>
      <c r="E67" s="1169" t="s">
        <v>2599</v>
      </c>
      <c r="F67" s="1169" t="s">
        <v>3060</v>
      </c>
      <c r="G67" s="1169" t="s">
        <v>2257</v>
      </c>
      <c r="H67" s="1169" t="s">
        <v>3060</v>
      </c>
      <c r="I67" s="1169" t="s">
        <v>2257</v>
      </c>
    </row>
    <row r="68" spans="1:10" x14ac:dyDescent="0.3">
      <c r="A68" s="1272" t="s">
        <v>49</v>
      </c>
      <c r="B68" s="1271" t="s">
        <v>3065</v>
      </c>
      <c r="C68" s="810">
        <v>1</v>
      </c>
      <c r="D68" s="1515">
        <v>1007950</v>
      </c>
      <c r="E68" s="1515">
        <v>1015700</v>
      </c>
      <c r="F68" s="811">
        <f>(F70*0.5)+(F71*0.35)+(F72*0.1)+(F73*0.05)</f>
        <v>200</v>
      </c>
      <c r="G68" s="811">
        <f>(G70*0.5)+(G71*0.35)+(G72*0.1)+(G73*0.05)</f>
        <v>0</v>
      </c>
      <c r="H68" s="1516">
        <f>(H70*0.5)+(H71*0.35)+(H72*0.1)+(H73*0.05)</f>
        <v>2.1351368421052634</v>
      </c>
      <c r="I68" s="1516">
        <f>(I70*0.5)+(I71*0.35)+(I72*0.1)+(I73*0.05)</f>
        <v>0</v>
      </c>
      <c r="J68" s="219"/>
    </row>
    <row r="69" spans="1:10" x14ac:dyDescent="0.3">
      <c r="A69" s="1272" t="s">
        <v>49</v>
      </c>
      <c r="B69" s="1271" t="s">
        <v>2606</v>
      </c>
      <c r="C69" s="810">
        <v>1</v>
      </c>
      <c r="D69" s="1515">
        <v>1007950</v>
      </c>
      <c r="E69" s="1515">
        <v>1015700</v>
      </c>
      <c r="F69" s="811">
        <f>SUMIFS('2003 - Clearing'!$I$33:$I$1745,'2003 - Clearing'!$M$33:$M$1745,"KBTP",'2003 - Clearing'!$G$33:$G$1745,"&gt;="&amp;$D69,'2003 - Clearing'!$H$33:$H$1745,"&lt;="&amp;$E69)</f>
        <v>150</v>
      </c>
      <c r="G69" s="811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16">
        <f>SUMIFS('2003 - Clearing'!$K$33:$K$1745,'2003 - Clearing'!$M$33:$M$1745,"KBTP",'2003 - Clearing'!$G$33:$G$1745,"&gt;="&amp;$D69,'2003 - Clearing'!$H$33:$H$1745,"&lt;="&amp;$E69)</f>
        <v>1.552</v>
      </c>
      <c r="I69" s="1516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72" t="s">
        <v>49</v>
      </c>
      <c r="B70" s="1271" t="s">
        <v>2607</v>
      </c>
      <c r="C70" s="810">
        <v>1</v>
      </c>
      <c r="D70" s="1515">
        <v>1007950</v>
      </c>
      <c r="E70" s="1515">
        <v>1015700</v>
      </c>
      <c r="F70" s="811">
        <f>SUMIFS('2003 - Clearing'!$I$33:$I$1745,'2003 - Clearing'!$N$33:$N$1745,"KBTP",'2003 - Clearing'!$G$33:$G$1745,"&gt;="&amp;$D70,'2003 - Clearing'!$H$33:$H$1745,"&lt;="&amp;$E70)</f>
        <v>150</v>
      </c>
      <c r="G70" s="811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16">
        <f>SUMIFS('2003 - Clearing'!$K$33:$K$1745,'2003 - Clearing'!$N$33:$N$1745,"KBTP",'2003 - Clearing'!$G$33:$G$1745,"&gt;="&amp;$D70,'2003 - Clearing'!$H$33:$H$1745,"&lt;="&amp;$E70)</f>
        <v>1.552</v>
      </c>
      <c r="I70" s="1516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72" t="s">
        <v>49</v>
      </c>
      <c r="B71" s="1271" t="s">
        <v>2608</v>
      </c>
      <c r="C71" s="810">
        <v>1</v>
      </c>
      <c r="D71" s="1515">
        <v>1007950</v>
      </c>
      <c r="E71" s="1515">
        <v>1015700</v>
      </c>
      <c r="F71" s="811">
        <f>SUMIFS('2003 - Clearing'!$I$33:$I$1745,'2003 - Clearing'!$O$33:$O$1745,"KBTP",'2003 - Clearing'!$G$33:$G$1745,"&gt;="&amp;$D71,'2003 - Clearing'!$H$33:$H$1745,"&lt;="&amp;$E71)</f>
        <v>0</v>
      </c>
      <c r="G71" s="811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16">
        <f>SUMIFS('2003 - Clearing'!$K$33:$K$1745,'2003 - Clearing'!$O$33:$O$1745,"KBTP",'2003 - Clearing'!$G$33:$G$1745,"&gt;="&amp;$D71,'2003 - Clearing'!$H$33:$H$1745,"&lt;="&amp;$E71)</f>
        <v>0</v>
      </c>
      <c r="I71" s="1516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72" t="s">
        <v>49</v>
      </c>
      <c r="B72" s="1271" t="s">
        <v>2609</v>
      </c>
      <c r="C72" s="810">
        <v>1</v>
      </c>
      <c r="D72" s="1515">
        <v>1007950</v>
      </c>
      <c r="E72" s="1515">
        <v>1015700</v>
      </c>
      <c r="F72" s="811">
        <f>SUMIFS('2003 - Clearing'!$I$33:$I$1745,'2003 - Clearing'!$P$33:$P$1745,"KBTP",'2003 - Clearing'!$G$33:$G$1745,"&gt;="&amp;$D72,'2003 - Clearing'!$H$33:$H$1745,"&lt;="&amp;$E72)</f>
        <v>700</v>
      </c>
      <c r="G72" s="811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16">
        <f>SUMIFS('2003 - Clearing'!$K$33:$K$1745,'2003 - Clearing'!$P$33:$P$1745,"KBTP",'2003 - Clearing'!$G$33:$G$1745,"&gt;="&amp;$D72,'2003 - Clearing'!$H$33:$H$1745,"&lt;="&amp;$E72)</f>
        <v>7.5723157894736852</v>
      </c>
      <c r="I72" s="1516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72" t="s">
        <v>49</v>
      </c>
      <c r="B73" s="1271" t="s">
        <v>3064</v>
      </c>
      <c r="C73" s="810">
        <v>1</v>
      </c>
      <c r="D73" s="1515">
        <v>1007950</v>
      </c>
      <c r="E73" s="1515">
        <v>1015700</v>
      </c>
      <c r="F73" s="811">
        <f>SUMIFS('2003 - Clearing'!$I$33:$I$1745,'2003 - Clearing'!$Q$33:$Q$1745,"KBTP",'2003 - Clearing'!$G$33:$G$1745,"&gt;="&amp;$D73,'2003 - Clearing'!$H$33:$H$1745,"&lt;="&amp;$E73)</f>
        <v>1100</v>
      </c>
      <c r="G73" s="811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16">
        <f>SUMIFS('2003 - Clearing'!$K$33:$K$1745,'2003 - Clearing'!$Q$33:$Q$1745,"KBTP",'2003 - Clearing'!$G$33:$G$1745,"&gt;="&amp;$D73,'2003 - Clearing'!$H$33:$H$1745,"&lt;="&amp;$E73)</f>
        <v>12.038105263157897</v>
      </c>
      <c r="I73" s="1516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72" t="s">
        <v>49</v>
      </c>
      <c r="B74" s="1271" t="s">
        <v>3061</v>
      </c>
      <c r="C74" s="810">
        <v>0</v>
      </c>
      <c r="D74" s="1515">
        <v>1007950</v>
      </c>
      <c r="E74" s="1515">
        <v>1015700</v>
      </c>
      <c r="F74" s="811">
        <f>(F75*0.5)+(F76*0.5)</f>
        <v>0</v>
      </c>
      <c r="G74" s="811">
        <f>(G75*0.5)+(G76*0.5)</f>
        <v>0</v>
      </c>
      <c r="H74" s="250"/>
      <c r="I74" s="219"/>
      <c r="J74" s="219"/>
    </row>
    <row r="75" spans="1:10" x14ac:dyDescent="0.3">
      <c r="A75" s="1272" t="s">
        <v>49</v>
      </c>
      <c r="B75" s="1271" t="s">
        <v>3062</v>
      </c>
      <c r="C75" s="810">
        <v>0</v>
      </c>
      <c r="D75" s="1515">
        <v>1007950</v>
      </c>
      <c r="E75" s="1515">
        <v>1015700</v>
      </c>
      <c r="F75" s="811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11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72" t="s">
        <v>49</v>
      </c>
      <c r="B76" s="1271" t="s">
        <v>3063</v>
      </c>
      <c r="C76" s="810">
        <v>0</v>
      </c>
      <c r="D76" s="1515">
        <v>1007950</v>
      </c>
      <c r="E76" s="1515">
        <v>1015700</v>
      </c>
      <c r="F76" s="811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11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72" t="s">
        <v>49</v>
      </c>
      <c r="B77" s="1271" t="s">
        <v>1305</v>
      </c>
      <c r="C77" s="810">
        <v>0</v>
      </c>
      <c r="D77" s="1515">
        <v>1007950</v>
      </c>
      <c r="E77" s="1515">
        <v>1015700</v>
      </c>
      <c r="F77" s="811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11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72" t="s">
        <v>49</v>
      </c>
      <c r="B78" s="1271" t="s">
        <v>936</v>
      </c>
      <c r="C78" s="810">
        <v>0</v>
      </c>
      <c r="D78" s="1515">
        <v>1007950</v>
      </c>
      <c r="E78" s="1515">
        <v>1015700</v>
      </c>
      <c r="F78" s="811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11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72" t="s">
        <v>49</v>
      </c>
      <c r="B79" s="1271" t="s">
        <v>1260</v>
      </c>
      <c r="C79" s="810">
        <v>0</v>
      </c>
      <c r="D79" s="1515">
        <v>1007950</v>
      </c>
      <c r="E79" s="1515">
        <v>1015700</v>
      </c>
      <c r="F79" s="811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11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72" t="s">
        <v>49</v>
      </c>
      <c r="B80" s="1271" t="s">
        <v>939</v>
      </c>
      <c r="C80" s="810">
        <v>0</v>
      </c>
      <c r="D80" s="1515">
        <v>1007950</v>
      </c>
      <c r="E80" s="1515">
        <v>1015700</v>
      </c>
      <c r="F80" s="811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11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72" t="s">
        <v>49</v>
      </c>
      <c r="B81" s="1271" t="s">
        <v>941</v>
      </c>
      <c r="C81" s="810">
        <v>0</v>
      </c>
      <c r="D81" s="1515">
        <v>1007950</v>
      </c>
      <c r="E81" s="1515">
        <v>1015700</v>
      </c>
      <c r="F81" s="811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11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72" t="s">
        <v>49</v>
      </c>
      <c r="B82" s="1271" t="s">
        <v>1308</v>
      </c>
      <c r="C82" s="810">
        <v>0</v>
      </c>
      <c r="D82" s="1515">
        <v>1007950</v>
      </c>
      <c r="E82" s="1515">
        <v>1015700</v>
      </c>
      <c r="F82" s="811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11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72" t="s">
        <v>49</v>
      </c>
      <c r="B83" s="1271" t="s">
        <v>2243</v>
      </c>
      <c r="C83" s="810">
        <v>0</v>
      </c>
      <c r="D83" s="1515">
        <v>1007950</v>
      </c>
      <c r="E83" s="1515">
        <v>1015700</v>
      </c>
      <c r="F83" s="811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11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72" t="s">
        <v>49</v>
      </c>
      <c r="B84" s="1271" t="s">
        <v>951</v>
      </c>
      <c r="C84" s="810">
        <v>0</v>
      </c>
      <c r="D84" s="1515">
        <v>1007950</v>
      </c>
      <c r="E84" s="1515">
        <v>1015700</v>
      </c>
      <c r="F84" s="811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11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72" t="s">
        <v>49</v>
      </c>
      <c r="B85" s="1271" t="s">
        <v>2605</v>
      </c>
      <c r="C85" s="810">
        <v>0</v>
      </c>
      <c r="D85" s="1515">
        <v>1007950</v>
      </c>
      <c r="E85" s="1515">
        <v>1015700</v>
      </c>
      <c r="F85" s="811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11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17"/>
      <c r="I85" s="219"/>
      <c r="J85" s="219"/>
    </row>
    <row r="86" spans="1:10" x14ac:dyDescent="0.3">
      <c r="A86" s="1272" t="s">
        <v>49</v>
      </c>
      <c r="B86" s="1271" t="s">
        <v>3059</v>
      </c>
      <c r="C86" s="810">
        <v>0</v>
      </c>
      <c r="D86" s="1515">
        <v>1007950</v>
      </c>
      <c r="E86" s="1515">
        <v>1015700</v>
      </c>
      <c r="F86" s="811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11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9" t="s">
        <v>1976</v>
      </c>
      <c r="B88" s="1169" t="s">
        <v>1307</v>
      </c>
      <c r="C88" s="1169" t="s">
        <v>3072</v>
      </c>
      <c r="D88" s="1169" t="s">
        <v>2598</v>
      </c>
      <c r="E88" s="1169" t="s">
        <v>2599</v>
      </c>
      <c r="F88" s="1169" t="s">
        <v>3060</v>
      </c>
      <c r="G88" s="1169" t="s">
        <v>2257</v>
      </c>
      <c r="H88" s="1169" t="s">
        <v>3060</v>
      </c>
      <c r="I88" s="1169" t="s">
        <v>2257</v>
      </c>
    </row>
    <row r="89" spans="1:10" x14ac:dyDescent="0.3">
      <c r="A89" s="1272" t="s">
        <v>54</v>
      </c>
      <c r="B89" s="1271" t="s">
        <v>3065</v>
      </c>
      <c r="C89" s="810">
        <v>1</v>
      </c>
      <c r="D89" s="1515">
        <v>1015700</v>
      </c>
      <c r="E89" s="1515">
        <v>1024350</v>
      </c>
      <c r="F89" s="811">
        <f>(F91*0.5)+(F92*0.35)+(F93*0.1)+(F94*0.05)</f>
        <v>1295</v>
      </c>
      <c r="G89" s="811">
        <f>(G91*0.5)+(G92*0.35)+(G93*0.1)+(G94*0.05)</f>
        <v>162.5</v>
      </c>
      <c r="H89" s="1516">
        <f>(H91*0.5)+(H92*0.35)+(H93*0.1)+(H94*0.05)</f>
        <v>1.9005909090909092</v>
      </c>
      <c r="I89" s="1516">
        <f>(I91*0.5)+(I92*0.35)+(I93*0.1)+(I94*0.05)</f>
        <v>0.65325000000000011</v>
      </c>
      <c r="J89" s="219"/>
    </row>
    <row r="90" spans="1:10" x14ac:dyDescent="0.3">
      <c r="A90" s="1272" t="s">
        <v>54</v>
      </c>
      <c r="B90" s="1271" t="s">
        <v>2606</v>
      </c>
      <c r="C90" s="810">
        <v>1</v>
      </c>
      <c r="D90" s="1515">
        <v>1015700</v>
      </c>
      <c r="E90" s="1515">
        <v>1024350</v>
      </c>
      <c r="F90" s="811">
        <f>SUMIFS('2003 - Clearing'!$I$33:$I$1745,'2003 - Clearing'!$M$33:$M$1745,"KBTP",'2003 - Clearing'!$G$33:$G$1745,"&gt;="&amp;$D90,'2003 - Clearing'!$H$33:$H$1745,"&lt;="&amp;$E90)</f>
        <v>250</v>
      </c>
      <c r="G90" s="811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16">
        <f>SUMIFS('2003 - Clearing'!$K$33:$K$1745,'2003 - Clearing'!$M$33:$M$1745,"KBTP",'2003 - Clearing'!$G$33:$G$1745,"&gt;="&amp;$D90,'2003 - Clearing'!$H$33:$H$1745,"&lt;="&amp;$E90)</f>
        <v>1.0050000000000001</v>
      </c>
      <c r="I90" s="1516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72" t="s">
        <v>54</v>
      </c>
      <c r="B91" s="1271" t="s">
        <v>2607</v>
      </c>
      <c r="C91" s="810">
        <v>1</v>
      </c>
      <c r="D91" s="1515">
        <v>1015700</v>
      </c>
      <c r="E91" s="1515">
        <v>1024350</v>
      </c>
      <c r="F91" s="811">
        <f>SUMIFS('2003 - Clearing'!$I$33:$I$1745,'2003 - Clearing'!$N$33:$N$1745,"KBTP",'2003 - Clearing'!$G$33:$G$1745,"&gt;="&amp;$D91,'2003 - Clearing'!$H$33:$H$1745,"&lt;="&amp;$E91)</f>
        <v>1800</v>
      </c>
      <c r="G91" s="811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16">
        <f>SUMIFS('2003 - Clearing'!$K$33:$K$1745,'2003 - Clearing'!$N$33:$N$1745,"KBTP",'2003 - Clearing'!$G$33:$G$1745,"&gt;="&amp;$D91,'2003 - Clearing'!$H$33:$H$1745,"&lt;="&amp;$E91)</f>
        <v>2.3450000000000002</v>
      </c>
      <c r="I91" s="1516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72" t="s">
        <v>54</v>
      </c>
      <c r="B92" s="1271" t="s">
        <v>2608</v>
      </c>
      <c r="C92" s="810">
        <v>1</v>
      </c>
      <c r="D92" s="1515">
        <v>1015700</v>
      </c>
      <c r="E92" s="1515">
        <v>1024350</v>
      </c>
      <c r="F92" s="811">
        <f>SUMIFS('2003 - Clearing'!$I$33:$I$1745,'2003 - Clearing'!$O$33:$O$1745,"KBTP",'2003 - Clearing'!$G$33:$G$1745,"&gt;="&amp;$D92,'2003 - Clearing'!$H$33:$H$1745,"&lt;="&amp;$E92)</f>
        <v>0</v>
      </c>
      <c r="G92" s="811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16">
        <f>SUMIFS('2003 - Clearing'!$K$33:$K$1745,'2003 - Clearing'!$O$33:$O$1745,"KBTP",'2003 - Clearing'!$G$33:$G$1745,"&gt;="&amp;$D92,'2003 - Clearing'!$H$33:$H$1745,"&lt;="&amp;$E92)</f>
        <v>0</v>
      </c>
      <c r="I92" s="1516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72" t="s">
        <v>54</v>
      </c>
      <c r="B93" s="1271" t="s">
        <v>2609</v>
      </c>
      <c r="C93" s="810">
        <v>1</v>
      </c>
      <c r="D93" s="1515">
        <v>1015700</v>
      </c>
      <c r="E93" s="1515">
        <v>1024350</v>
      </c>
      <c r="F93" s="811">
        <f>SUMIFS('2003 - Clearing'!$I$33:$I$1745,'2003 - Clearing'!$P$33:$P$1745,"KBTP",'2003 - Clearing'!$G$33:$G$1745,"&gt;="&amp;$D93,'2003 - Clearing'!$H$33:$H$1745,"&lt;="&amp;$E93)</f>
        <v>2500</v>
      </c>
      <c r="G93" s="811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16">
        <f>SUMIFS('2003 - Clearing'!$K$33:$K$1745,'2003 - Clearing'!$P$33:$P$1745,"KBTP",'2003 - Clearing'!$G$33:$G$1745,"&gt;="&amp;$D93,'2003 - Clearing'!$H$33:$H$1745,"&lt;="&amp;$E93)</f>
        <v>4.263529411764706</v>
      </c>
      <c r="I93" s="1516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72" t="s">
        <v>54</v>
      </c>
      <c r="B94" s="1271" t="s">
        <v>3064</v>
      </c>
      <c r="C94" s="810">
        <v>1</v>
      </c>
      <c r="D94" s="1515">
        <v>1015700</v>
      </c>
      <c r="E94" s="1515">
        <v>1024350</v>
      </c>
      <c r="F94" s="811">
        <f>SUMIFS('2003 - Clearing'!$I$33:$I$1745,'2003 - Clearing'!$Q$33:$Q$1745,"KBTP",'2003 - Clearing'!$G$33:$G$1745,"&gt;="&amp;$D94,'2003 - Clearing'!$H$33:$H$1745,"&lt;="&amp;$E94)</f>
        <v>2900</v>
      </c>
      <c r="G94" s="811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16">
        <f>SUMIFS('2003 - Clearing'!$K$33:$K$1745,'2003 - Clearing'!$Q$33:$Q$1745,"KBTP",'2003 - Clearing'!$G$33:$G$1745,"&gt;="&amp;$D94,'2003 - Clearing'!$H$33:$H$1745,"&lt;="&amp;$E94)</f>
        <v>6.0347593582887704</v>
      </c>
      <c r="I94" s="1516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72" t="s">
        <v>54</v>
      </c>
      <c r="B95" s="1271" t="s">
        <v>3061</v>
      </c>
      <c r="C95" s="810">
        <v>0</v>
      </c>
      <c r="D95" s="1515">
        <v>1015700</v>
      </c>
      <c r="E95" s="1515">
        <v>1024350</v>
      </c>
      <c r="F95" s="811">
        <f>(F96*0.5)+(F97*0.5)</f>
        <v>0</v>
      </c>
      <c r="G95" s="811">
        <f>(G96*0.5)+(G97*0.5)</f>
        <v>0</v>
      </c>
      <c r="H95" s="250"/>
      <c r="I95" s="219"/>
      <c r="J95" s="219"/>
    </row>
    <row r="96" spans="1:10" x14ac:dyDescent="0.3">
      <c r="A96" s="1272" t="s">
        <v>54</v>
      </c>
      <c r="B96" s="1271" t="s">
        <v>3062</v>
      </c>
      <c r="C96" s="810">
        <v>0</v>
      </c>
      <c r="D96" s="1515">
        <v>1015700</v>
      </c>
      <c r="E96" s="1515">
        <v>1024350</v>
      </c>
      <c r="F96" s="811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11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72" t="s">
        <v>54</v>
      </c>
      <c r="B97" s="1271" t="s">
        <v>3063</v>
      </c>
      <c r="C97" s="810">
        <v>0</v>
      </c>
      <c r="D97" s="1515">
        <v>1015700</v>
      </c>
      <c r="E97" s="1515">
        <v>1024350</v>
      </c>
      <c r="F97" s="811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11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72" t="s">
        <v>54</v>
      </c>
      <c r="B98" s="1271" t="s">
        <v>1305</v>
      </c>
      <c r="C98" s="810">
        <v>0</v>
      </c>
      <c r="D98" s="1515">
        <v>1015700</v>
      </c>
      <c r="E98" s="1515">
        <v>1024350</v>
      </c>
      <c r="F98" s="811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11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72" t="s">
        <v>54</v>
      </c>
      <c r="B99" s="1271" t="s">
        <v>936</v>
      </c>
      <c r="C99" s="810">
        <v>0</v>
      </c>
      <c r="D99" s="1515">
        <v>1015700</v>
      </c>
      <c r="E99" s="1515">
        <v>1024350</v>
      </c>
      <c r="F99" s="811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11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72" t="s">
        <v>54</v>
      </c>
      <c r="B100" s="1271" t="s">
        <v>1260</v>
      </c>
      <c r="C100" s="810">
        <v>0</v>
      </c>
      <c r="D100" s="1515">
        <v>1015700</v>
      </c>
      <c r="E100" s="1515">
        <v>1024350</v>
      </c>
      <c r="F100" s="811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11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72" t="s">
        <v>54</v>
      </c>
      <c r="B101" s="1271" t="s">
        <v>939</v>
      </c>
      <c r="C101" s="810">
        <v>0</v>
      </c>
      <c r="D101" s="1515">
        <v>1015700</v>
      </c>
      <c r="E101" s="1515">
        <v>1024350</v>
      </c>
      <c r="F101" s="811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11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72" t="s">
        <v>54</v>
      </c>
      <c r="B102" s="1271" t="s">
        <v>941</v>
      </c>
      <c r="C102" s="810">
        <v>0</v>
      </c>
      <c r="D102" s="1515">
        <v>1015700</v>
      </c>
      <c r="E102" s="1515">
        <v>1024350</v>
      </c>
      <c r="F102" s="811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11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72" t="s">
        <v>54</v>
      </c>
      <c r="B103" s="1271" t="s">
        <v>1308</v>
      </c>
      <c r="C103" s="810">
        <v>0</v>
      </c>
      <c r="D103" s="1515">
        <v>1015700</v>
      </c>
      <c r="E103" s="1515">
        <v>1024350</v>
      </c>
      <c r="F103" s="811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11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72" t="s">
        <v>54</v>
      </c>
      <c r="B104" s="1271" t="s">
        <v>2243</v>
      </c>
      <c r="C104" s="810">
        <v>0</v>
      </c>
      <c r="D104" s="1515">
        <v>1015700</v>
      </c>
      <c r="E104" s="1515">
        <v>1024350</v>
      </c>
      <c r="F104" s="811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11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72" t="s">
        <v>54</v>
      </c>
      <c r="B105" s="1271" t="s">
        <v>951</v>
      </c>
      <c r="C105" s="810">
        <v>0</v>
      </c>
      <c r="D105" s="1515">
        <v>1015700</v>
      </c>
      <c r="E105" s="1515">
        <v>1024350</v>
      </c>
      <c r="F105" s="811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11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72" t="s">
        <v>54</v>
      </c>
      <c r="B106" s="1271" t="s">
        <v>2605</v>
      </c>
      <c r="C106" s="810">
        <v>0</v>
      </c>
      <c r="D106" s="1515">
        <v>1015700</v>
      </c>
      <c r="E106" s="1515">
        <v>1024350</v>
      </c>
      <c r="F106" s="811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11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17"/>
      <c r="I106" s="219"/>
      <c r="J106" s="219"/>
    </row>
    <row r="107" spans="1:10" x14ac:dyDescent="0.3">
      <c r="A107" s="1272" t="s">
        <v>54</v>
      </c>
      <c r="B107" s="1271" t="s">
        <v>3059</v>
      </c>
      <c r="C107" s="810">
        <v>0</v>
      </c>
      <c r="D107" s="1515">
        <v>1015700</v>
      </c>
      <c r="E107" s="1515">
        <v>1024350</v>
      </c>
      <c r="F107" s="811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11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9" t="s">
        <v>1976</v>
      </c>
      <c r="B109" s="1169" t="s">
        <v>1307</v>
      </c>
      <c r="C109" s="1169" t="s">
        <v>3072</v>
      </c>
      <c r="D109" s="1169" t="s">
        <v>2598</v>
      </c>
      <c r="E109" s="1169" t="s">
        <v>2599</v>
      </c>
      <c r="F109" s="1169" t="s">
        <v>3060</v>
      </c>
      <c r="G109" s="1169" t="s">
        <v>2257</v>
      </c>
      <c r="H109" s="1169" t="s">
        <v>3060</v>
      </c>
      <c r="I109" s="1169" t="s">
        <v>2257</v>
      </c>
    </row>
    <row r="110" spans="1:10" x14ac:dyDescent="0.3">
      <c r="A110" s="1272" t="s">
        <v>57</v>
      </c>
      <c r="B110" s="1271" t="s">
        <v>3065</v>
      </c>
      <c r="C110" s="810">
        <v>1</v>
      </c>
      <c r="D110" s="1515">
        <v>1024350</v>
      </c>
      <c r="E110" s="1515">
        <v>1025850</v>
      </c>
      <c r="F110" s="811">
        <f>(F112*0.5)+(F113*0.35)+(F114*0.1)+(F115*0.05)</f>
        <v>0</v>
      </c>
      <c r="G110" s="811">
        <f>(G112*0.5)+(G113*0.35)+(G114*0.1)+(G115*0.05)</f>
        <v>0</v>
      </c>
      <c r="H110" s="1516">
        <f>(H112*0.5)+(H113*0.35)+(H114*0.1)+(H115*0.05)</f>
        <v>0</v>
      </c>
      <c r="I110" s="1516">
        <f>(I112*0.5)+(I113*0.35)+(I114*0.1)+(I115*0.05)</f>
        <v>0</v>
      </c>
      <c r="J110" s="219"/>
    </row>
    <row r="111" spans="1:10" x14ac:dyDescent="0.3">
      <c r="A111" s="1272" t="s">
        <v>57</v>
      </c>
      <c r="B111" s="1271" t="s">
        <v>2606</v>
      </c>
      <c r="C111" s="810">
        <v>1</v>
      </c>
      <c r="D111" s="1515">
        <v>1024350</v>
      </c>
      <c r="E111" s="1515">
        <v>1025850</v>
      </c>
      <c r="F111" s="811">
        <f>SUMIFS('2003 - Clearing'!$I$33:$I$1745,'2003 - Clearing'!$M$33:$M$1745,"KBTP",'2003 - Clearing'!$G$33:$G$1745,"&gt;="&amp;$D111,'2003 - Clearing'!$H$33:$H$1745,"&lt;="&amp;$E111)</f>
        <v>0</v>
      </c>
      <c r="G111" s="811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16">
        <f>SUMIFS('2003 - Clearing'!$K$33:$K$1745,'2003 - Clearing'!$M$33:$M$1745,"KBTP",'2003 - Clearing'!$G$33:$G$1745,"&gt;="&amp;$D111,'2003 - Clearing'!$H$33:$H$1745,"&lt;="&amp;$E111)</f>
        <v>0</v>
      </c>
      <c r="I111" s="1516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72" t="s">
        <v>57</v>
      </c>
      <c r="B112" s="1271" t="s">
        <v>2607</v>
      </c>
      <c r="C112" s="810">
        <v>1</v>
      </c>
      <c r="D112" s="1515">
        <v>1024350</v>
      </c>
      <c r="E112" s="1515">
        <v>1025850</v>
      </c>
      <c r="F112" s="811">
        <f>SUMIFS('2003 - Clearing'!$I$33:$I$1745,'2003 - Clearing'!$N$33:$N$1745,"KBTP",'2003 - Clearing'!$G$33:$G$1745,"&gt;="&amp;$D112,'2003 - Clearing'!$H$33:$H$1745,"&lt;="&amp;$E112)</f>
        <v>0</v>
      </c>
      <c r="G112" s="811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16">
        <f>SUMIFS('2003 - Clearing'!$K$33:$K$1745,'2003 - Clearing'!$N$33:$N$1745,"KBTP",'2003 - Clearing'!$G$33:$G$1745,"&gt;="&amp;$D112,'2003 - Clearing'!$H$33:$H$1745,"&lt;="&amp;$E112)</f>
        <v>0</v>
      </c>
      <c r="I112" s="1516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72" t="s">
        <v>57</v>
      </c>
      <c r="B113" s="1271" t="s">
        <v>2608</v>
      </c>
      <c r="C113" s="810">
        <v>1</v>
      </c>
      <c r="D113" s="1515">
        <v>1024350</v>
      </c>
      <c r="E113" s="1515">
        <v>1025850</v>
      </c>
      <c r="F113" s="811">
        <f>SUMIFS('2003 - Clearing'!$I$33:$I$1745,'2003 - Clearing'!$O$33:$O$1745,"KBTP",'2003 - Clearing'!$G$33:$G$1745,"&gt;="&amp;$D113,'2003 - Clearing'!$H$33:$H$1745,"&lt;="&amp;$E113)</f>
        <v>0</v>
      </c>
      <c r="G113" s="811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16">
        <f>SUMIFS('2003 - Clearing'!$K$33:$K$1745,'2003 - Clearing'!$O$33:$O$1745,"KBTP",'2003 - Clearing'!$G$33:$G$1745,"&gt;="&amp;$D113,'2003 - Clearing'!$H$33:$H$1745,"&lt;="&amp;$E113)</f>
        <v>0</v>
      </c>
      <c r="I113" s="1516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72" t="s">
        <v>57</v>
      </c>
      <c r="B114" s="1271" t="s">
        <v>2609</v>
      </c>
      <c r="C114" s="810">
        <v>1</v>
      </c>
      <c r="D114" s="1515">
        <v>1024350</v>
      </c>
      <c r="E114" s="1515">
        <v>1025850</v>
      </c>
      <c r="F114" s="811">
        <f>SUMIFS('2003 - Clearing'!$I$33:$I$1745,'2003 - Clearing'!$P$33:$P$1745,"KBTP",'2003 - Clearing'!$G$33:$G$1745,"&gt;="&amp;$D114,'2003 - Clearing'!$H$33:$H$1745,"&lt;="&amp;$E114)</f>
        <v>0</v>
      </c>
      <c r="G114" s="811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16">
        <f>SUMIFS('2003 - Clearing'!$K$33:$K$1745,'2003 - Clearing'!$P$33:$P$1745,"KBTP",'2003 - Clearing'!$G$33:$G$1745,"&gt;="&amp;$D114,'2003 - Clearing'!$H$33:$H$1745,"&lt;="&amp;$E114)</f>
        <v>0</v>
      </c>
      <c r="I114" s="1516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72" t="s">
        <v>57</v>
      </c>
      <c r="B115" s="1271" t="s">
        <v>3064</v>
      </c>
      <c r="C115" s="810">
        <v>1</v>
      </c>
      <c r="D115" s="1515">
        <v>1024350</v>
      </c>
      <c r="E115" s="1515">
        <v>1025850</v>
      </c>
      <c r="F115" s="811">
        <f>SUMIFS('2003 - Clearing'!$I$33:$I$1745,'2003 - Clearing'!$Q$33:$Q$1745,"KBTP",'2003 - Clearing'!$G$33:$G$1745,"&gt;="&amp;$D115,'2003 - Clearing'!$H$33:$H$1745,"&lt;="&amp;$E115)</f>
        <v>0</v>
      </c>
      <c r="G115" s="811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16">
        <f>SUMIFS('2003 - Clearing'!$K$33:$K$1745,'2003 - Clearing'!$Q$33:$Q$1745,"KBTP",'2003 - Clearing'!$G$33:$G$1745,"&gt;="&amp;$D115,'2003 - Clearing'!$H$33:$H$1745,"&lt;="&amp;$E115)</f>
        <v>0</v>
      </c>
      <c r="I115" s="1516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72" t="s">
        <v>57</v>
      </c>
      <c r="B116" s="1271" t="s">
        <v>3061</v>
      </c>
      <c r="C116" s="810">
        <v>0</v>
      </c>
      <c r="D116" s="1515">
        <v>1024350</v>
      </c>
      <c r="E116" s="1515">
        <v>1025850</v>
      </c>
      <c r="F116" s="811">
        <f>(F117*0.5)+(F118*0.5)</f>
        <v>0</v>
      </c>
      <c r="G116" s="811">
        <f>(G117*0.5)+(G118*0.5)</f>
        <v>0</v>
      </c>
      <c r="H116" s="250"/>
      <c r="I116" s="219"/>
      <c r="J116" s="219"/>
    </row>
    <row r="117" spans="1:10" x14ac:dyDescent="0.3">
      <c r="A117" s="1272" t="s">
        <v>57</v>
      </c>
      <c r="B117" s="1271" t="s">
        <v>3062</v>
      </c>
      <c r="C117" s="810">
        <v>0</v>
      </c>
      <c r="D117" s="1515">
        <v>1024350</v>
      </c>
      <c r="E117" s="1515">
        <v>1025850</v>
      </c>
      <c r="F117" s="811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11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72" t="s">
        <v>57</v>
      </c>
      <c r="B118" s="1271" t="s">
        <v>3063</v>
      </c>
      <c r="C118" s="810">
        <v>0</v>
      </c>
      <c r="D118" s="1515">
        <v>1024350</v>
      </c>
      <c r="E118" s="1515">
        <v>1025850</v>
      </c>
      <c r="F118" s="811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11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72" t="s">
        <v>57</v>
      </c>
      <c r="B119" s="1271" t="s">
        <v>1305</v>
      </c>
      <c r="C119" s="810">
        <v>0</v>
      </c>
      <c r="D119" s="1515">
        <v>1024350</v>
      </c>
      <c r="E119" s="1515">
        <v>1025850</v>
      </c>
      <c r="F119" s="811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11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72" t="s">
        <v>57</v>
      </c>
      <c r="B120" s="1271" t="s">
        <v>936</v>
      </c>
      <c r="C120" s="810">
        <v>0</v>
      </c>
      <c r="D120" s="1515">
        <v>1024350</v>
      </c>
      <c r="E120" s="1515">
        <v>1025850</v>
      </c>
      <c r="F120" s="811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11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72" t="s">
        <v>57</v>
      </c>
      <c r="B121" s="1271" t="s">
        <v>1260</v>
      </c>
      <c r="C121" s="810">
        <v>0</v>
      </c>
      <c r="D121" s="1515">
        <v>1024350</v>
      </c>
      <c r="E121" s="1515">
        <v>1025850</v>
      </c>
      <c r="F121" s="811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11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72" t="s">
        <v>57</v>
      </c>
      <c r="B122" s="1271" t="s">
        <v>939</v>
      </c>
      <c r="C122" s="810">
        <v>0</v>
      </c>
      <c r="D122" s="1515">
        <v>1024350</v>
      </c>
      <c r="E122" s="1515">
        <v>1025850</v>
      </c>
      <c r="F122" s="811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11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72" t="s">
        <v>57</v>
      </c>
      <c r="B123" s="1271" t="s">
        <v>941</v>
      </c>
      <c r="C123" s="810">
        <v>0</v>
      </c>
      <c r="D123" s="1515">
        <v>1024350</v>
      </c>
      <c r="E123" s="1515">
        <v>1025850</v>
      </c>
      <c r="F123" s="811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11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72" t="s">
        <v>57</v>
      </c>
      <c r="B124" s="1271" t="s">
        <v>1308</v>
      </c>
      <c r="C124" s="810">
        <v>0</v>
      </c>
      <c r="D124" s="1515">
        <v>1024350</v>
      </c>
      <c r="E124" s="1515">
        <v>1025850</v>
      </c>
      <c r="F124" s="811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11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72" t="s">
        <v>57</v>
      </c>
      <c r="B125" s="1271" t="s">
        <v>2243</v>
      </c>
      <c r="C125" s="810">
        <v>0</v>
      </c>
      <c r="D125" s="1515">
        <v>1024350</v>
      </c>
      <c r="E125" s="1515">
        <v>1025850</v>
      </c>
      <c r="F125" s="811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11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72" t="s">
        <v>57</v>
      </c>
      <c r="B126" s="1271" t="s">
        <v>951</v>
      </c>
      <c r="C126" s="810">
        <v>0</v>
      </c>
      <c r="D126" s="1515">
        <v>1024350</v>
      </c>
      <c r="E126" s="1515">
        <v>1025850</v>
      </c>
      <c r="F126" s="811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11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72" t="s">
        <v>57</v>
      </c>
      <c r="B127" s="1271" t="s">
        <v>2605</v>
      </c>
      <c r="C127" s="810">
        <v>0</v>
      </c>
      <c r="D127" s="1515">
        <v>1024350</v>
      </c>
      <c r="E127" s="1515">
        <v>1025850</v>
      </c>
      <c r="F127" s="811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11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17"/>
      <c r="I127" s="219"/>
      <c r="J127" s="219"/>
    </row>
    <row r="128" spans="1:10" x14ac:dyDescent="0.3">
      <c r="A128" s="1272" t="s">
        <v>57</v>
      </c>
      <c r="B128" s="1271" t="s">
        <v>3059</v>
      </c>
      <c r="C128" s="810">
        <v>0</v>
      </c>
      <c r="D128" s="1515">
        <v>1024350</v>
      </c>
      <c r="E128" s="1515">
        <v>1025850</v>
      </c>
      <c r="F128" s="811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11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9" t="s">
        <v>1976</v>
      </c>
      <c r="B130" s="1169" t="s">
        <v>1307</v>
      </c>
      <c r="C130" s="1169" t="s">
        <v>3072</v>
      </c>
      <c r="D130" s="1169" t="s">
        <v>2598</v>
      </c>
      <c r="E130" s="1169" t="s">
        <v>2599</v>
      </c>
      <c r="F130" s="1169" t="s">
        <v>3060</v>
      </c>
      <c r="G130" s="1169" t="s">
        <v>2257</v>
      </c>
      <c r="H130" s="1169" t="s">
        <v>3060</v>
      </c>
      <c r="I130" s="1169" t="s">
        <v>2257</v>
      </c>
    </row>
    <row r="131" spans="1:10" x14ac:dyDescent="0.3">
      <c r="A131" s="1272" t="s">
        <v>59</v>
      </c>
      <c r="B131" s="1271" t="s">
        <v>3065</v>
      </c>
      <c r="C131" s="810">
        <v>1</v>
      </c>
      <c r="D131" s="1515">
        <v>1025850</v>
      </c>
      <c r="E131" s="1515">
        <v>1030500</v>
      </c>
      <c r="F131" s="811">
        <f>(F133*0.5)+(F134*0.35)+(F135*0.1)+(F136*0.05)</f>
        <v>32.5</v>
      </c>
      <c r="G131" s="811">
        <f>(G133*0.5)+(G134*0.35)+(G135*0.1)+(G136*0.05)</f>
        <v>0</v>
      </c>
      <c r="H131" s="1516">
        <f>(H133*0.5)+(H134*0.35)+(H135*0.1)+(H136*0.05)</f>
        <v>6.8000000000000005E-2</v>
      </c>
      <c r="I131" s="1516">
        <f>(I133*0.5)+(I134*0.35)+(I135*0.1)+(I136*0.05)</f>
        <v>0</v>
      </c>
      <c r="J131" s="219"/>
    </row>
    <row r="132" spans="1:10" x14ac:dyDescent="0.3">
      <c r="A132" s="1272" t="s">
        <v>59</v>
      </c>
      <c r="B132" s="1271" t="s">
        <v>2606</v>
      </c>
      <c r="C132" s="810">
        <v>1</v>
      </c>
      <c r="D132" s="1515">
        <v>1025850</v>
      </c>
      <c r="E132" s="1515">
        <v>1030500</v>
      </c>
      <c r="F132" s="811">
        <f>SUMIFS('2003 - Clearing'!$I$33:$I$1745,'2003 - Clearing'!$M$33:$M$1745,"KBTP",'2003 - Clearing'!$G$33:$G$1745,"&gt;="&amp;$D132,'2003 - Clearing'!$H$33:$H$1745,"&lt;="&amp;$E132)</f>
        <v>0</v>
      </c>
      <c r="G132" s="811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16">
        <f>SUMIFS('2003 - Clearing'!$K$33:$K$1745,'2003 - Clearing'!$M$33:$M$1745,"KBTP",'2003 - Clearing'!$G$33:$G$1745,"&gt;="&amp;$D132,'2003 - Clearing'!$H$33:$H$1745,"&lt;="&amp;$E132)</f>
        <v>0</v>
      </c>
      <c r="I132" s="1516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72" t="s">
        <v>59</v>
      </c>
      <c r="B133" s="1271" t="s">
        <v>2607</v>
      </c>
      <c r="C133" s="810">
        <v>1</v>
      </c>
      <c r="D133" s="1515">
        <v>1025850</v>
      </c>
      <c r="E133" s="1515">
        <v>1030500</v>
      </c>
      <c r="F133" s="811">
        <f>SUMIFS('2003 - Clearing'!$I$33:$I$1745,'2003 - Clearing'!$N$33:$N$1745,"KBTP",'2003 - Clearing'!$G$33:$G$1745,"&gt;="&amp;$D133,'2003 - Clearing'!$H$33:$H$1745,"&lt;="&amp;$E133)</f>
        <v>50</v>
      </c>
      <c r="G133" s="811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16">
        <f>SUMIFS('2003 - Clearing'!$K$33:$K$1745,'2003 - Clearing'!$N$33:$N$1745,"KBTP",'2003 - Clearing'!$G$33:$G$1745,"&gt;="&amp;$D133,'2003 - Clearing'!$H$33:$H$1745,"&lt;="&amp;$E133)</f>
        <v>0.10461538461538462</v>
      </c>
      <c r="I133" s="1516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72" t="s">
        <v>59</v>
      </c>
      <c r="B134" s="1271" t="s">
        <v>2608</v>
      </c>
      <c r="C134" s="810">
        <v>1</v>
      </c>
      <c r="D134" s="1515">
        <v>1025850</v>
      </c>
      <c r="E134" s="1515">
        <v>1030500</v>
      </c>
      <c r="F134" s="811">
        <f>SUMIFS('2003 - Clearing'!$I$33:$I$1745,'2003 - Clearing'!$O$33:$O$1745,"KBTP",'2003 - Clearing'!$G$33:$G$1745,"&gt;="&amp;$D134,'2003 - Clearing'!$H$33:$H$1745,"&lt;="&amp;$E134)</f>
        <v>0</v>
      </c>
      <c r="G134" s="811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16">
        <f>SUMIFS('2003 - Clearing'!$K$33:$K$1745,'2003 - Clearing'!$O$33:$O$1745,"KBTP",'2003 - Clearing'!$G$33:$G$1745,"&gt;="&amp;$D134,'2003 - Clearing'!$H$33:$H$1745,"&lt;="&amp;$E134)</f>
        <v>0</v>
      </c>
      <c r="I134" s="1516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72" t="s">
        <v>59</v>
      </c>
      <c r="B135" s="1271" t="s">
        <v>2609</v>
      </c>
      <c r="C135" s="810">
        <v>1</v>
      </c>
      <c r="D135" s="1515">
        <v>1025850</v>
      </c>
      <c r="E135" s="1515">
        <v>1030500</v>
      </c>
      <c r="F135" s="811">
        <f>SUMIFS('2003 - Clearing'!$I$33:$I$1745,'2003 - Clearing'!$P$33:$P$1745,"KBTP",'2003 - Clearing'!$G$33:$G$1745,"&gt;="&amp;$D135,'2003 - Clearing'!$H$33:$H$1745,"&lt;="&amp;$E135)</f>
        <v>50</v>
      </c>
      <c r="G135" s="811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16">
        <f>SUMIFS('2003 - Clearing'!$K$33:$K$1745,'2003 - Clearing'!$P$33:$P$1745,"KBTP",'2003 - Clearing'!$G$33:$G$1745,"&gt;="&amp;$D135,'2003 - Clearing'!$H$33:$H$1745,"&lt;="&amp;$E135)</f>
        <v>0.10461538461538462</v>
      </c>
      <c r="I135" s="1516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72" t="s">
        <v>59</v>
      </c>
      <c r="B136" s="1271" t="s">
        <v>3064</v>
      </c>
      <c r="C136" s="810">
        <v>1</v>
      </c>
      <c r="D136" s="1515">
        <v>1025850</v>
      </c>
      <c r="E136" s="1515">
        <v>1030500</v>
      </c>
      <c r="F136" s="811">
        <f>SUMIFS('2003 - Clearing'!$I$33:$I$1745,'2003 - Clearing'!$Q$33:$Q$1745,"KBTP",'2003 - Clearing'!$G$33:$G$1745,"&gt;="&amp;$D136,'2003 - Clearing'!$H$33:$H$1745,"&lt;="&amp;$E136)</f>
        <v>50</v>
      </c>
      <c r="G136" s="811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16">
        <f>SUMIFS('2003 - Clearing'!$K$33:$K$1745,'2003 - Clearing'!$Q$33:$Q$1745,"KBTP",'2003 - Clearing'!$G$33:$G$1745,"&gt;="&amp;$D136,'2003 - Clearing'!$H$33:$H$1745,"&lt;="&amp;$E136)</f>
        <v>0.10461538461538462</v>
      </c>
      <c r="I136" s="1516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72" t="s">
        <v>59</v>
      </c>
      <c r="B137" s="1271" t="s">
        <v>3061</v>
      </c>
      <c r="C137" s="810">
        <v>0</v>
      </c>
      <c r="D137" s="1515">
        <v>1025850</v>
      </c>
      <c r="E137" s="1515">
        <v>1030500</v>
      </c>
      <c r="F137" s="811">
        <f>(F138*0.5)+(F139*0.5)</f>
        <v>0</v>
      </c>
      <c r="G137" s="811">
        <f>(G138*0.5)+(G139*0.5)</f>
        <v>0</v>
      </c>
      <c r="H137" s="250"/>
      <c r="I137" s="219"/>
      <c r="J137" s="219"/>
    </row>
    <row r="138" spans="1:10" x14ac:dyDescent="0.3">
      <c r="A138" s="1272" t="s">
        <v>59</v>
      </c>
      <c r="B138" s="1271" t="s">
        <v>3062</v>
      </c>
      <c r="C138" s="810">
        <v>0</v>
      </c>
      <c r="D138" s="1515">
        <v>1025850</v>
      </c>
      <c r="E138" s="1515">
        <v>1030500</v>
      </c>
      <c r="F138" s="811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11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72" t="s">
        <v>59</v>
      </c>
      <c r="B139" s="1271" t="s">
        <v>3063</v>
      </c>
      <c r="C139" s="810">
        <v>0</v>
      </c>
      <c r="D139" s="1515">
        <v>1025850</v>
      </c>
      <c r="E139" s="1515">
        <v>1030500</v>
      </c>
      <c r="F139" s="811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11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72" t="s">
        <v>59</v>
      </c>
      <c r="B140" s="1271" t="s">
        <v>1305</v>
      </c>
      <c r="C140" s="810">
        <v>0</v>
      </c>
      <c r="D140" s="1515">
        <v>1025850</v>
      </c>
      <c r="E140" s="1515">
        <v>1030500</v>
      </c>
      <c r="F140" s="811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11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72" t="s">
        <v>59</v>
      </c>
      <c r="B141" s="1271" t="s">
        <v>936</v>
      </c>
      <c r="C141" s="810">
        <v>0</v>
      </c>
      <c r="D141" s="1515">
        <v>1025850</v>
      </c>
      <c r="E141" s="1515">
        <v>1030500</v>
      </c>
      <c r="F141" s="811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11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72" t="s">
        <v>59</v>
      </c>
      <c r="B142" s="1271" t="s">
        <v>1260</v>
      </c>
      <c r="C142" s="810">
        <v>0</v>
      </c>
      <c r="D142" s="1515">
        <v>1025850</v>
      </c>
      <c r="E142" s="1515">
        <v>1030500</v>
      </c>
      <c r="F142" s="811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11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72" t="s">
        <v>59</v>
      </c>
      <c r="B143" s="1271" t="s">
        <v>939</v>
      </c>
      <c r="C143" s="810">
        <v>0</v>
      </c>
      <c r="D143" s="1515">
        <v>1025850</v>
      </c>
      <c r="E143" s="1515">
        <v>1030500</v>
      </c>
      <c r="F143" s="811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11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72" t="s">
        <v>59</v>
      </c>
      <c r="B144" s="1271" t="s">
        <v>941</v>
      </c>
      <c r="C144" s="810">
        <v>0</v>
      </c>
      <c r="D144" s="1515">
        <v>1025850</v>
      </c>
      <c r="E144" s="1515">
        <v>1030500</v>
      </c>
      <c r="F144" s="811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11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72" t="s">
        <v>59</v>
      </c>
      <c r="B145" s="1271" t="s">
        <v>1308</v>
      </c>
      <c r="C145" s="810">
        <v>0</v>
      </c>
      <c r="D145" s="1515">
        <v>1025850</v>
      </c>
      <c r="E145" s="1515">
        <v>1030500</v>
      </c>
      <c r="F145" s="811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11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72" t="s">
        <v>59</v>
      </c>
      <c r="B146" s="1271" t="s">
        <v>2243</v>
      </c>
      <c r="C146" s="810">
        <v>0</v>
      </c>
      <c r="D146" s="1515">
        <v>1025850</v>
      </c>
      <c r="E146" s="1515">
        <v>1030500</v>
      </c>
      <c r="F146" s="811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11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72" t="s">
        <v>59</v>
      </c>
      <c r="B147" s="1271" t="s">
        <v>951</v>
      </c>
      <c r="C147" s="810">
        <v>0</v>
      </c>
      <c r="D147" s="1515">
        <v>1025850</v>
      </c>
      <c r="E147" s="1515">
        <v>1030500</v>
      </c>
      <c r="F147" s="811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11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72" t="s">
        <v>59</v>
      </c>
      <c r="B148" s="1271" t="s">
        <v>2605</v>
      </c>
      <c r="C148" s="810">
        <v>0</v>
      </c>
      <c r="D148" s="1515">
        <v>1025850</v>
      </c>
      <c r="E148" s="1515">
        <v>1030500</v>
      </c>
      <c r="F148" s="811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11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17"/>
      <c r="I148" s="219"/>
      <c r="J148" s="219"/>
    </row>
    <row r="149" spans="1:10" x14ac:dyDescent="0.3">
      <c r="A149" s="1272" t="s">
        <v>59</v>
      </c>
      <c r="B149" s="1271" t="s">
        <v>3059</v>
      </c>
      <c r="C149" s="810">
        <v>0</v>
      </c>
      <c r="D149" s="1515">
        <v>1025850</v>
      </c>
      <c r="E149" s="1515">
        <v>1030500</v>
      </c>
      <c r="F149" s="811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11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9" t="s">
        <v>1976</v>
      </c>
      <c r="B151" s="1169" t="s">
        <v>1307</v>
      </c>
      <c r="C151" s="1169" t="s">
        <v>3072</v>
      </c>
      <c r="D151" s="1169" t="s">
        <v>2598</v>
      </c>
      <c r="E151" s="1169" t="s">
        <v>2599</v>
      </c>
      <c r="F151" s="1169" t="s">
        <v>3060</v>
      </c>
      <c r="G151" s="1169" t="s">
        <v>2257</v>
      </c>
      <c r="H151" s="1169" t="s">
        <v>3060</v>
      </c>
      <c r="I151" s="1169" t="s">
        <v>2257</v>
      </c>
    </row>
    <row r="152" spans="1:10" x14ac:dyDescent="0.3">
      <c r="A152" s="1272" t="s">
        <v>62</v>
      </c>
      <c r="B152" s="1271" t="s">
        <v>3065</v>
      </c>
      <c r="C152" s="810">
        <v>1</v>
      </c>
      <c r="D152" s="1515">
        <v>1030500</v>
      </c>
      <c r="E152" s="1515">
        <v>1041700</v>
      </c>
      <c r="F152" s="811">
        <f>(F154*0.5)+(F155*0.35)+(F156*0.1)+(F157*0.05)</f>
        <v>2530</v>
      </c>
      <c r="G152" s="811">
        <f>(G154*0.5)+(G155*0.35)+(G156*0.1)+(G157*0.05)</f>
        <v>1012.5</v>
      </c>
      <c r="H152" s="1516">
        <f>(H154*0.5)+(H155*0.35)+(H156*0.1)+(H157*0.05)</f>
        <v>4.4709686274509757</v>
      </c>
      <c r="I152" s="1516">
        <f>(I154*0.5)+(I155*0.35)+(I156*0.1)+(I157*0.05)</f>
        <v>1.7682685242518064</v>
      </c>
      <c r="J152" s="219"/>
    </row>
    <row r="153" spans="1:10" x14ac:dyDescent="0.3">
      <c r="A153" s="1272" t="s">
        <v>62</v>
      </c>
      <c r="B153" s="1271" t="s">
        <v>2606</v>
      </c>
      <c r="C153" s="810">
        <v>1</v>
      </c>
      <c r="D153" s="1515">
        <v>1030500</v>
      </c>
      <c r="E153" s="1515">
        <v>1041700</v>
      </c>
      <c r="F153" s="811">
        <f>SUMIFS('2003 - Clearing'!$I$33:$I$1745,'2003 - Clearing'!$M$33:$M$1745,"KBTP",'2003 - Clearing'!$G$33:$G$1745,"&gt;="&amp;$D153,'2003 - Clearing'!$H$33:$H$1745,"&lt;="&amp;$E153)</f>
        <v>2700</v>
      </c>
      <c r="G153" s="811">
        <f>SUMIFS('2003 - Clearing'!$I$33:$I$1745,'2003 - Clearing'!$M$33:$M$1745,"KBTP",'2003 - Clearing'!$G$33:$G$1745,"&gt;="&amp;$D153,'2003 - Clearing'!$H$33:$H$1745,"&lt;="&amp;$E153,'2003 - Clearing'!$T$33:$T$1745,"&gt;0")</f>
        <v>2000</v>
      </c>
      <c r="H153" s="1516">
        <f>SUMIFS('2003 - Clearing'!$K$33:$K$1745,'2003 - Clearing'!$M$33:$M$1745,"KBTP",'2003 - Clearing'!$G$33:$G$1745,"&gt;="&amp;$D153,'2003 - Clearing'!$H$33:$H$1745,"&lt;="&amp;$E153)</f>
        <v>4.7114117647058835</v>
      </c>
      <c r="I153" s="1516">
        <f>SUMIFS('2003 - Clearing'!$K$33:$K$1745,'2003 - Clearing'!$M$33:$M$1745,"KBTP",'2003 - Clearing'!$G$33:$G$1745,"&gt;="&amp;$D153,'2003 - Clearing'!$H$33:$H$1745,"&lt;="&amp;$E153,'2003 - Clearing'!$T$33:$T$1745,"&gt;0")</f>
        <v>3.5073766769865853</v>
      </c>
      <c r="J153" s="219"/>
    </row>
    <row r="154" spans="1:10" x14ac:dyDescent="0.3">
      <c r="A154" s="1272" t="s">
        <v>62</v>
      </c>
      <c r="B154" s="1271" t="s">
        <v>2607</v>
      </c>
      <c r="C154" s="810">
        <v>1</v>
      </c>
      <c r="D154" s="1515">
        <v>1030500</v>
      </c>
      <c r="E154" s="1515">
        <v>1041700</v>
      </c>
      <c r="F154" s="811">
        <f>SUMIFS('2003 - Clearing'!$I$33:$I$1745,'2003 - Clearing'!$N$33:$N$1745,"KBTP",'2003 - Clearing'!$G$33:$G$1745,"&gt;="&amp;$D154,'2003 - Clearing'!$H$33:$H$1745,"&lt;="&amp;$E154)</f>
        <v>3850</v>
      </c>
      <c r="G154" s="811">
        <f>SUMIFS('2003 - Clearing'!$I$33:$I$1745,'2003 - Clearing'!$M$33:$M$1745,"KBTP",'2003 - Clearing'!$G$33:$G$1745,"&gt;="&amp;$D154,'2003 - Clearing'!$H$33:$H$1745,"&lt;="&amp;$E154,'2003 - Clearing'!$U$33:$U$1745,"&gt;0")</f>
        <v>1550</v>
      </c>
      <c r="H154" s="1516">
        <f>SUMIFS('2003 - Clearing'!$K$33:$K$1745,'2003 - Clearing'!$N$33:$N$1745,"KBTP",'2003 - Clearing'!$G$33:$G$1745,"&gt;="&amp;$D154,'2003 - Clearing'!$H$33:$H$1745,"&lt;="&amp;$E154)</f>
        <v>6.7330542986425268</v>
      </c>
      <c r="I154" s="1516">
        <f>SUMIFS('2003 - Clearing'!$K$33:$K$1745,'2003 - Clearing'!$M$33:$M$1745,"KBTP",'2003 - Clearing'!$G$33:$G$1745,"&gt;="&amp;$D154,'2003 - Clearing'!$H$33:$H$1745,"&lt;="&amp;$E154,'2003 - Clearing'!$U$33:$U$1745,"&gt;0")</f>
        <v>2.702727554179567</v>
      </c>
      <c r="J154" s="219"/>
    </row>
    <row r="155" spans="1:10" x14ac:dyDescent="0.3">
      <c r="A155" s="1272" t="s">
        <v>62</v>
      </c>
      <c r="B155" s="1271" t="s">
        <v>2608</v>
      </c>
      <c r="C155" s="810">
        <v>1</v>
      </c>
      <c r="D155" s="1515">
        <v>1030500</v>
      </c>
      <c r="E155" s="1515">
        <v>1041700</v>
      </c>
      <c r="F155" s="811">
        <f>SUMIFS('2003 - Clearing'!$I$33:$I$1745,'2003 - Clearing'!$O$33:$O$1745,"KBTP",'2003 - Clearing'!$G$33:$G$1745,"&gt;="&amp;$D155,'2003 - Clearing'!$H$33:$H$1745,"&lt;="&amp;$E155)</f>
        <v>0</v>
      </c>
      <c r="G155" s="811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16">
        <f>SUMIFS('2003 - Clearing'!$K$33:$K$1745,'2003 - Clearing'!$O$33:$O$1745,"KBTP",'2003 - Clearing'!$G$33:$G$1745,"&gt;="&amp;$D155,'2003 - Clearing'!$H$33:$H$1745,"&lt;="&amp;$E155)</f>
        <v>0</v>
      </c>
      <c r="I155" s="1516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72" t="s">
        <v>62</v>
      </c>
      <c r="B156" s="1271" t="s">
        <v>2609</v>
      </c>
      <c r="C156" s="810">
        <v>1</v>
      </c>
      <c r="D156" s="1515">
        <v>1030500</v>
      </c>
      <c r="E156" s="1515">
        <v>1041700</v>
      </c>
      <c r="F156" s="811">
        <f>SUMIFS('2003 - Clearing'!$I$33:$I$1745,'2003 - Clearing'!$P$33:$P$1745,"KBTP",'2003 - Clearing'!$G$33:$G$1745,"&gt;="&amp;$D156,'2003 - Clearing'!$H$33:$H$1745,"&lt;="&amp;$E156)</f>
        <v>3950</v>
      </c>
      <c r="G156" s="811">
        <f>SUMIFS('2003 - Clearing'!$I$33:$I$1745,'2003 - Clearing'!$M$33:$M$1745,"KBTP",'2003 - Clearing'!$G$33:$G$1745,"&gt;="&amp;$D156,'2003 - Clearing'!$H$33:$H$1745,"&lt;="&amp;$E156,'2003 - Clearing'!$W$33:$W$1745,"&gt;0")</f>
        <v>1450</v>
      </c>
      <c r="H156" s="1516">
        <f>SUMIFS('2003 - Clearing'!$K$33:$K$1745,'2003 - Clearing'!$P$33:$P$1745,"KBTP",'2003 - Clearing'!$G$33:$G$1745,"&gt;="&amp;$D156,'2003 - Clearing'!$H$33:$H$1745,"&lt;="&amp;$E156)</f>
        <v>6.9760542986425254</v>
      </c>
      <c r="I156" s="1516">
        <f>SUMIFS('2003 - Clearing'!$K$33:$K$1745,'2003 - Clearing'!$M$33:$M$1745,"KBTP",'2003 - Clearing'!$G$33:$G$1745,"&gt;="&amp;$D156,'2003 - Clearing'!$H$33:$H$1745,"&lt;="&amp;$E156,'2003 - Clearing'!$W$33:$W$1745,"&gt;0")</f>
        <v>2.540622291021672</v>
      </c>
      <c r="J156" s="219"/>
    </row>
    <row r="157" spans="1:10" x14ac:dyDescent="0.3">
      <c r="A157" s="1272" t="s">
        <v>62</v>
      </c>
      <c r="B157" s="1271" t="s">
        <v>3064</v>
      </c>
      <c r="C157" s="810">
        <v>1</v>
      </c>
      <c r="D157" s="1515">
        <v>1030500</v>
      </c>
      <c r="E157" s="1515">
        <v>1041700</v>
      </c>
      <c r="F157" s="811">
        <f>SUMIFS('2003 - Clearing'!$I$33:$I$1745,'2003 - Clearing'!$Q$33:$Q$1745,"KBTP",'2003 - Clearing'!$G$33:$G$1745,"&gt;="&amp;$D157,'2003 - Clearing'!$H$33:$H$1745,"&lt;="&amp;$E157)</f>
        <v>4200</v>
      </c>
      <c r="G157" s="811">
        <f>SUMIFS('2003 - Clearing'!$I$33:$I$1745,'2003 - Clearing'!$M$33:$M$1745,"KBTP",'2003 - Clearing'!$G$33:$G$1745,"&gt;="&amp;$D157,'2003 - Clearing'!$H$33:$H$1745,"&lt;="&amp;$E157,'2003 - Clearing'!$X$33:$X$1745,"&gt;0")</f>
        <v>1150</v>
      </c>
      <c r="H157" s="1516">
        <f>SUMIFS('2003 - Clearing'!$K$33:$K$1745,'2003 - Clearing'!$Q$33:$Q$1745,"KBTP",'2003 - Clearing'!$G$33:$G$1745,"&gt;="&amp;$D157,'2003 - Clearing'!$H$33:$H$1745,"&lt;="&amp;$E157)</f>
        <v>8.1367209653091876</v>
      </c>
      <c r="I157" s="1516">
        <f>SUMIFS('2003 - Clearing'!$K$33:$K$1745,'2003 - Clearing'!$M$33:$M$1745,"KBTP",'2003 - Clearing'!$G$33:$G$1745,"&gt;="&amp;$D157,'2003 - Clearing'!$H$33:$H$1745,"&lt;="&amp;$E157,'2003 - Clearing'!$X$33:$X$1745,"&gt;0")</f>
        <v>1.9540725834193329</v>
      </c>
      <c r="J157" s="219"/>
    </row>
    <row r="158" spans="1:10" x14ac:dyDescent="0.3">
      <c r="A158" s="1272" t="s">
        <v>62</v>
      </c>
      <c r="B158" s="1271" t="s">
        <v>3061</v>
      </c>
      <c r="C158" s="810">
        <v>0</v>
      </c>
      <c r="D158" s="1515">
        <v>1030500</v>
      </c>
      <c r="E158" s="1515">
        <v>1041700</v>
      </c>
      <c r="F158" s="811">
        <f>(F159*0.5)+(F160*0.5)</f>
        <v>0</v>
      </c>
      <c r="G158" s="811">
        <f>(G159*0.5)+(G160*0.5)</f>
        <v>0</v>
      </c>
      <c r="H158" s="250"/>
      <c r="I158" s="219"/>
      <c r="J158" s="219"/>
    </row>
    <row r="159" spans="1:10" x14ac:dyDescent="0.3">
      <c r="A159" s="1272" t="s">
        <v>62</v>
      </c>
      <c r="B159" s="1271" t="s">
        <v>3062</v>
      </c>
      <c r="C159" s="810">
        <v>0</v>
      </c>
      <c r="D159" s="1515">
        <v>1030500</v>
      </c>
      <c r="E159" s="1515">
        <v>1041700</v>
      </c>
      <c r="F159" s="811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11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72" t="s">
        <v>62</v>
      </c>
      <c r="B160" s="1271" t="s">
        <v>3063</v>
      </c>
      <c r="C160" s="810">
        <v>0</v>
      </c>
      <c r="D160" s="1515">
        <v>1030500</v>
      </c>
      <c r="E160" s="1515">
        <v>1041700</v>
      </c>
      <c r="F160" s="811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11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72" t="s">
        <v>62</v>
      </c>
      <c r="B161" s="1271" t="s">
        <v>1305</v>
      </c>
      <c r="C161" s="810">
        <v>0</v>
      </c>
      <c r="D161" s="1515">
        <v>1030500</v>
      </c>
      <c r="E161" s="1515">
        <v>1041700</v>
      </c>
      <c r="F161" s="811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11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72" t="s">
        <v>62</v>
      </c>
      <c r="B162" s="1271" t="s">
        <v>936</v>
      </c>
      <c r="C162" s="810">
        <v>0</v>
      </c>
      <c r="D162" s="1515">
        <v>1030500</v>
      </c>
      <c r="E162" s="1515">
        <v>1041700</v>
      </c>
      <c r="F162" s="811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11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72" t="s">
        <v>62</v>
      </c>
      <c r="B163" s="1271" t="s">
        <v>1260</v>
      </c>
      <c r="C163" s="810">
        <v>0</v>
      </c>
      <c r="D163" s="1515">
        <v>1030500</v>
      </c>
      <c r="E163" s="1515">
        <v>1041700</v>
      </c>
      <c r="F163" s="811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11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72" t="s">
        <v>62</v>
      </c>
      <c r="B164" s="1271" t="s">
        <v>939</v>
      </c>
      <c r="C164" s="810">
        <v>0</v>
      </c>
      <c r="D164" s="1515">
        <v>1030500</v>
      </c>
      <c r="E164" s="1515">
        <v>1041700</v>
      </c>
      <c r="F164" s="811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11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72" t="s">
        <v>62</v>
      </c>
      <c r="B165" s="1271" t="s">
        <v>941</v>
      </c>
      <c r="C165" s="810">
        <v>0</v>
      </c>
      <c r="D165" s="1515">
        <v>1030500</v>
      </c>
      <c r="E165" s="1515">
        <v>1041700</v>
      </c>
      <c r="F165" s="811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11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72" t="s">
        <v>62</v>
      </c>
      <c r="B166" s="1271" t="s">
        <v>1308</v>
      </c>
      <c r="C166" s="810">
        <v>0</v>
      </c>
      <c r="D166" s="1515">
        <v>1030500</v>
      </c>
      <c r="E166" s="1515">
        <v>1041700</v>
      </c>
      <c r="F166" s="811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11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72" t="s">
        <v>62</v>
      </c>
      <c r="B167" s="1271" t="s">
        <v>2243</v>
      </c>
      <c r="C167" s="810">
        <v>0</v>
      </c>
      <c r="D167" s="1515">
        <v>1030500</v>
      </c>
      <c r="E167" s="1515">
        <v>1041700</v>
      </c>
      <c r="F167" s="811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11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72" t="s">
        <v>62</v>
      </c>
      <c r="B168" s="1271" t="s">
        <v>951</v>
      </c>
      <c r="C168" s="810">
        <v>0</v>
      </c>
      <c r="D168" s="1515">
        <v>1030500</v>
      </c>
      <c r="E168" s="1515">
        <v>1041700</v>
      </c>
      <c r="F168" s="811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11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72" t="s">
        <v>62</v>
      </c>
      <c r="B169" s="1271" t="s">
        <v>2605</v>
      </c>
      <c r="C169" s="810">
        <v>0</v>
      </c>
      <c r="D169" s="1515">
        <v>1030500</v>
      </c>
      <c r="E169" s="1515">
        <v>1041700</v>
      </c>
      <c r="F169" s="811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11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17"/>
      <c r="I169" s="219"/>
      <c r="J169" s="219"/>
    </row>
    <row r="170" spans="1:10" x14ac:dyDescent="0.3">
      <c r="A170" s="1272" t="s">
        <v>62</v>
      </c>
      <c r="B170" s="1271" t="s">
        <v>3059</v>
      </c>
      <c r="C170" s="810">
        <v>0</v>
      </c>
      <c r="D170" s="1515">
        <v>1030500</v>
      </c>
      <c r="E170" s="1515">
        <v>1041700</v>
      </c>
      <c r="F170" s="811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11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9" t="s">
        <v>1976</v>
      </c>
      <c r="B172" s="1169" t="s">
        <v>1307</v>
      </c>
      <c r="C172" s="1169" t="s">
        <v>3072</v>
      </c>
      <c r="D172" s="1169" t="s">
        <v>2598</v>
      </c>
      <c r="E172" s="1169" t="s">
        <v>2599</v>
      </c>
      <c r="F172" s="1169" t="s">
        <v>3060</v>
      </c>
      <c r="G172" s="1169" t="s">
        <v>2257</v>
      </c>
      <c r="H172" s="1169" t="s">
        <v>3060</v>
      </c>
      <c r="I172" s="1169" t="s">
        <v>2257</v>
      </c>
    </row>
    <row r="173" spans="1:10" x14ac:dyDescent="0.3">
      <c r="A173" s="1272" t="s">
        <v>3073</v>
      </c>
      <c r="B173" s="1271" t="s">
        <v>3065</v>
      </c>
      <c r="C173" s="810">
        <v>1</v>
      </c>
      <c r="D173" s="1515">
        <v>1041700</v>
      </c>
      <c r="E173" s="1515">
        <v>1042200</v>
      </c>
      <c r="F173" s="811">
        <f>(F175*0.5)+(F176*0.35)+(F177*0.1)+(F178*0.05)</f>
        <v>500</v>
      </c>
      <c r="G173" s="811">
        <f>(G175*0.5)+(G176*0.35)+(G177*0.1)+(G178*0.05)</f>
        <v>247.5</v>
      </c>
      <c r="H173" s="1516">
        <f>(H175*0.5)+(H176*0.35)+(H177*0.1)+(H178*0.05)</f>
        <v>0.94200000000000006</v>
      </c>
      <c r="I173" s="1516">
        <f>(I175*0.5)+(I176*0.35)+(I177*0.1)+(I178*0.05)</f>
        <v>0.5181</v>
      </c>
      <c r="J173" s="219"/>
    </row>
    <row r="174" spans="1:10" x14ac:dyDescent="0.3">
      <c r="A174" s="1272" t="s">
        <v>3073</v>
      </c>
      <c r="B174" s="1271" t="s">
        <v>2606</v>
      </c>
      <c r="C174" s="810">
        <v>1</v>
      </c>
      <c r="D174" s="1515">
        <v>1041700</v>
      </c>
      <c r="E174" s="1515">
        <v>1042200</v>
      </c>
      <c r="F174" s="811">
        <f>SUMIFS('2003 - Clearing'!$I$33:$I$1745,'2003 - Clearing'!$M$33:$M$1745,"KBTP",'2003 - Clearing'!$G$33:$G$1745,"&gt;="&amp;$D174,'2003 - Clearing'!$H$33:$H$1745,"&lt;="&amp;$E174)</f>
        <v>500</v>
      </c>
      <c r="G174" s="811">
        <f>SUMIFS('2003 - Clearing'!$I$33:$I$1745,'2003 - Clearing'!$M$33:$M$1745,"KBTP",'2003 - Clearing'!$G$33:$G$1745,"&gt;="&amp;$D174,'2003 - Clearing'!$H$33:$H$1745,"&lt;="&amp;$E174,'2003 - Clearing'!$T$33:$T$1745,"&gt;0")</f>
        <v>300</v>
      </c>
      <c r="H174" s="1516">
        <f>SUMIFS('2003 - Clearing'!$K$33:$K$1745,'2003 - Clearing'!$M$33:$M$1745,"KBTP",'2003 - Clearing'!$G$33:$G$1745,"&gt;="&amp;$D174,'2003 - Clearing'!$H$33:$H$1745,"&lt;="&amp;$E174)</f>
        <v>0.94200000000000006</v>
      </c>
      <c r="I174" s="1516">
        <f>SUMIFS('2003 - Clearing'!$K$33:$K$1745,'2003 - Clearing'!$M$33:$M$1745,"KBTP",'2003 - Clearing'!$G$33:$G$1745,"&gt;="&amp;$D174,'2003 - Clearing'!$H$33:$H$1745,"&lt;="&amp;$E174,'2003 - Clearing'!$T$33:$T$1745,"&gt;0")</f>
        <v>0.628</v>
      </c>
      <c r="J174" s="219"/>
    </row>
    <row r="175" spans="1:10" x14ac:dyDescent="0.3">
      <c r="A175" s="1272" t="s">
        <v>3073</v>
      </c>
      <c r="B175" s="1271" t="s">
        <v>2607</v>
      </c>
      <c r="C175" s="810">
        <v>1</v>
      </c>
      <c r="D175" s="1515">
        <v>1041700</v>
      </c>
      <c r="E175" s="1515">
        <v>1042200</v>
      </c>
      <c r="F175" s="811">
        <f>SUMIFS('2003 - Clearing'!$I$33:$I$1745,'2003 - Clearing'!$N$33:$N$1745,"KBTP",'2003 - Clearing'!$G$33:$G$1745,"&gt;="&amp;$D175,'2003 - Clearing'!$H$33:$H$1745,"&lt;="&amp;$E175)</f>
        <v>500</v>
      </c>
      <c r="G175" s="811">
        <f>SUMIFS('2003 - Clearing'!$I$33:$I$1745,'2003 - Clearing'!$M$33:$M$1745,"KBTP",'2003 - Clearing'!$G$33:$G$1745,"&gt;="&amp;$D175,'2003 - Clearing'!$H$33:$H$1745,"&lt;="&amp;$E175,'2003 - Clearing'!$U$33:$U$1745,"&gt;0")</f>
        <v>300</v>
      </c>
      <c r="H175" s="1516">
        <f>SUMIFS('2003 - Clearing'!$K$33:$K$1745,'2003 - Clearing'!$N$33:$N$1745,"KBTP",'2003 - Clearing'!$G$33:$G$1745,"&gt;="&amp;$D175,'2003 - Clearing'!$H$33:$H$1745,"&lt;="&amp;$E175)</f>
        <v>0.94200000000000006</v>
      </c>
      <c r="I175" s="1516">
        <f>SUMIFS('2003 - Clearing'!$K$33:$K$1745,'2003 - Clearing'!$M$33:$M$1745,"KBTP",'2003 - Clearing'!$G$33:$G$1745,"&gt;="&amp;$D175,'2003 - Clearing'!$H$33:$H$1745,"&lt;="&amp;$E175,'2003 - Clearing'!$U$33:$U$1745,"&gt;0")</f>
        <v>0.628</v>
      </c>
      <c r="J175" s="219"/>
    </row>
    <row r="176" spans="1:10" x14ac:dyDescent="0.3">
      <c r="A176" s="1272" t="s">
        <v>3073</v>
      </c>
      <c r="B176" s="1271" t="s">
        <v>2608</v>
      </c>
      <c r="C176" s="810">
        <v>1</v>
      </c>
      <c r="D176" s="1515">
        <v>1041700</v>
      </c>
      <c r="E176" s="1515">
        <v>1042200</v>
      </c>
      <c r="F176" s="811">
        <f>SUMIFS('2003 - Clearing'!$I$33:$I$1745,'2003 - Clearing'!$O$33:$O$1745,"KBTP",'2003 - Clearing'!$G$33:$G$1745,"&gt;="&amp;$D176,'2003 - Clearing'!$H$33:$H$1745,"&lt;="&amp;$E176)</f>
        <v>500</v>
      </c>
      <c r="G176" s="811">
        <f>SUMIFS('2003 - Clearing'!$I$33:$I$1745,'2003 - Clearing'!$M$33:$M$1745,"KBTP",'2003 - Clearing'!$G$33:$G$1745,"&gt;="&amp;$D176,'2003 - Clearing'!$H$33:$H$1745,"&lt;="&amp;$E176,'2003 - Clearing'!$V$33:$V$1745,"&gt;0")</f>
        <v>150</v>
      </c>
      <c r="H176" s="1516">
        <f>SUMIFS('2003 - Clearing'!$K$33:$K$1745,'2003 - Clearing'!$O$33:$O$1745,"KBTP",'2003 - Clearing'!$G$33:$G$1745,"&gt;="&amp;$D176,'2003 - Clearing'!$H$33:$H$1745,"&lt;="&amp;$E176)</f>
        <v>0.94200000000000006</v>
      </c>
      <c r="I176" s="1516">
        <f>SUMIFS('2003 - Clearing'!$K$33:$K$1745,'2003 - Clearing'!$M$33:$M$1745,"KBTP",'2003 - Clearing'!$G$33:$G$1745,"&gt;="&amp;$D176,'2003 - Clearing'!$H$33:$H$1745,"&lt;="&amp;$E176,'2003 - Clearing'!$V$33:$V$1745,"&gt;0")</f>
        <v>0.314</v>
      </c>
      <c r="J176" s="219"/>
    </row>
    <row r="177" spans="1:10" x14ac:dyDescent="0.3">
      <c r="A177" s="1272" t="s">
        <v>3073</v>
      </c>
      <c r="B177" s="1271" t="s">
        <v>2609</v>
      </c>
      <c r="C177" s="810">
        <v>1</v>
      </c>
      <c r="D177" s="1515">
        <v>1041700</v>
      </c>
      <c r="E177" s="1515">
        <v>1042200</v>
      </c>
      <c r="F177" s="811">
        <f>SUMIFS('2003 - Clearing'!$I$33:$I$1745,'2003 - Clearing'!$P$33:$P$1745,"KBTP",'2003 - Clearing'!$G$33:$G$1745,"&gt;="&amp;$D177,'2003 - Clearing'!$H$33:$H$1745,"&lt;="&amp;$E177)</f>
        <v>500</v>
      </c>
      <c r="G177" s="811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16">
        <f>SUMIFS('2003 - Clearing'!$K$33:$K$1745,'2003 - Clearing'!$P$33:$P$1745,"KBTP",'2003 - Clearing'!$G$33:$G$1745,"&gt;="&amp;$D177,'2003 - Clearing'!$H$33:$H$1745,"&lt;="&amp;$E177)</f>
        <v>0.94200000000000006</v>
      </c>
      <c r="I177" s="1516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72" t="s">
        <v>3073</v>
      </c>
      <c r="B178" s="1271" t="s">
        <v>3064</v>
      </c>
      <c r="C178" s="810">
        <v>1</v>
      </c>
      <c r="D178" s="1515">
        <v>1041700</v>
      </c>
      <c r="E178" s="1515">
        <v>1042200</v>
      </c>
      <c r="F178" s="811">
        <f>SUMIFS('2003 - Clearing'!$I$33:$I$1745,'2003 - Clearing'!$Q$33:$Q$1745,"KBTP",'2003 - Clearing'!$G$33:$G$1745,"&gt;="&amp;$D178,'2003 - Clearing'!$H$33:$H$1745,"&lt;="&amp;$E178)</f>
        <v>500</v>
      </c>
      <c r="G178" s="811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16">
        <f>SUMIFS('2003 - Clearing'!$K$33:$K$1745,'2003 - Clearing'!$Q$33:$Q$1745,"KBTP",'2003 - Clearing'!$G$33:$G$1745,"&gt;="&amp;$D178,'2003 - Clearing'!$H$33:$H$1745,"&lt;="&amp;$E178)</f>
        <v>0.94200000000000006</v>
      </c>
      <c r="I178" s="1516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72" t="s">
        <v>3073</v>
      </c>
      <c r="B179" s="1271" t="s">
        <v>3061</v>
      </c>
      <c r="C179" s="810">
        <v>0</v>
      </c>
      <c r="D179" s="1515">
        <v>1041700</v>
      </c>
      <c r="E179" s="1515">
        <v>1042200</v>
      </c>
      <c r="F179" s="811">
        <f>(F180*0.5)+(F181*0.5)</f>
        <v>0</v>
      </c>
      <c r="G179" s="811">
        <f>(G180*0.5)+(G181*0.5)</f>
        <v>0</v>
      </c>
      <c r="H179" s="250"/>
      <c r="I179" s="219"/>
      <c r="J179" s="219"/>
    </row>
    <row r="180" spans="1:10" x14ac:dyDescent="0.3">
      <c r="A180" s="1272" t="s">
        <v>3073</v>
      </c>
      <c r="B180" s="1271" t="s">
        <v>3062</v>
      </c>
      <c r="C180" s="810">
        <v>0</v>
      </c>
      <c r="D180" s="1515">
        <v>1041700</v>
      </c>
      <c r="E180" s="1515">
        <v>1042200</v>
      </c>
      <c r="F180" s="811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11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72" t="s">
        <v>3073</v>
      </c>
      <c r="B181" s="1271" t="s">
        <v>3063</v>
      </c>
      <c r="C181" s="810">
        <v>0</v>
      </c>
      <c r="D181" s="1515">
        <v>1041700</v>
      </c>
      <c r="E181" s="1515">
        <v>1042200</v>
      </c>
      <c r="F181" s="811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11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72" t="s">
        <v>3073</v>
      </c>
      <c r="B182" s="1271" t="s">
        <v>1305</v>
      </c>
      <c r="C182" s="810">
        <v>0</v>
      </c>
      <c r="D182" s="1515">
        <v>1041700</v>
      </c>
      <c r="E182" s="1515">
        <v>1042200</v>
      </c>
      <c r="F182" s="811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11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72" t="s">
        <v>3073</v>
      </c>
      <c r="B183" s="1271" t="s">
        <v>936</v>
      </c>
      <c r="C183" s="810">
        <v>0</v>
      </c>
      <c r="D183" s="1515">
        <v>1041700</v>
      </c>
      <c r="E183" s="1515">
        <v>1042200</v>
      </c>
      <c r="F183" s="811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11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72" t="s">
        <v>3073</v>
      </c>
      <c r="B184" s="1271" t="s">
        <v>1260</v>
      </c>
      <c r="C184" s="810">
        <v>0</v>
      </c>
      <c r="D184" s="1515">
        <v>1041700</v>
      </c>
      <c r="E184" s="1515">
        <v>1042200</v>
      </c>
      <c r="F184" s="811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11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72" t="s">
        <v>3073</v>
      </c>
      <c r="B185" s="1271" t="s">
        <v>939</v>
      </c>
      <c r="C185" s="810">
        <v>0</v>
      </c>
      <c r="D185" s="1515">
        <v>1041700</v>
      </c>
      <c r="E185" s="1515">
        <v>1042200</v>
      </c>
      <c r="F185" s="811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11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72" t="s">
        <v>3073</v>
      </c>
      <c r="B186" s="1271" t="s">
        <v>941</v>
      </c>
      <c r="C186" s="810">
        <v>0</v>
      </c>
      <c r="D186" s="1515">
        <v>1041700</v>
      </c>
      <c r="E186" s="1515">
        <v>1042200</v>
      </c>
      <c r="F186" s="811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11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72" t="s">
        <v>3073</v>
      </c>
      <c r="B187" s="1271" t="s">
        <v>1308</v>
      </c>
      <c r="C187" s="810">
        <v>0</v>
      </c>
      <c r="D187" s="1515">
        <v>1041700</v>
      </c>
      <c r="E187" s="1515">
        <v>1042200</v>
      </c>
      <c r="F187" s="811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11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72" t="s">
        <v>3073</v>
      </c>
      <c r="B188" s="1271" t="s">
        <v>2243</v>
      </c>
      <c r="C188" s="810">
        <v>0</v>
      </c>
      <c r="D188" s="1515">
        <v>1041700</v>
      </c>
      <c r="E188" s="1515">
        <v>1042200</v>
      </c>
      <c r="F188" s="811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11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72" t="s">
        <v>3073</v>
      </c>
      <c r="B189" s="1271" t="s">
        <v>951</v>
      </c>
      <c r="C189" s="810">
        <v>0</v>
      </c>
      <c r="D189" s="1515">
        <v>1041700</v>
      </c>
      <c r="E189" s="1515">
        <v>1042200</v>
      </c>
      <c r="F189" s="811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11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72" t="s">
        <v>3073</v>
      </c>
      <c r="B190" s="1271" t="s">
        <v>2605</v>
      </c>
      <c r="C190" s="810">
        <v>0</v>
      </c>
      <c r="D190" s="1515">
        <v>1041700</v>
      </c>
      <c r="E190" s="1515">
        <v>1042200</v>
      </c>
      <c r="F190" s="811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11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17"/>
      <c r="I190" s="219"/>
      <c r="J190" s="219"/>
    </row>
    <row r="191" spans="1:10" x14ac:dyDescent="0.3">
      <c r="A191" s="1272" t="s">
        <v>3073</v>
      </c>
      <c r="B191" s="1271" t="s">
        <v>3059</v>
      </c>
      <c r="C191" s="810">
        <v>0</v>
      </c>
      <c r="D191" s="1515">
        <v>1041700</v>
      </c>
      <c r="E191" s="1515">
        <v>1042200</v>
      </c>
      <c r="F191" s="811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11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9" t="s">
        <v>1976</v>
      </c>
      <c r="B193" s="1169" t="s">
        <v>1307</v>
      </c>
      <c r="C193" s="1169" t="s">
        <v>3072</v>
      </c>
      <c r="D193" s="1169" t="s">
        <v>2598</v>
      </c>
      <c r="E193" s="1169" t="s">
        <v>2599</v>
      </c>
      <c r="F193" s="1169" t="s">
        <v>3060</v>
      </c>
      <c r="G193" s="1169" t="s">
        <v>2257</v>
      </c>
      <c r="H193" s="1169" t="s">
        <v>3060</v>
      </c>
      <c r="I193" s="1169" t="s">
        <v>2257</v>
      </c>
    </row>
    <row r="194" spans="1:10" x14ac:dyDescent="0.3">
      <c r="A194" s="810" t="s">
        <v>3074</v>
      </c>
      <c r="B194" s="1271" t="s">
        <v>3065</v>
      </c>
      <c r="C194" s="810">
        <v>1</v>
      </c>
      <c r="D194" s="1515">
        <v>1042200</v>
      </c>
      <c r="E194" s="1515">
        <v>1043000</v>
      </c>
      <c r="F194" s="811">
        <f>(F196*0.5)+(F197*0.35)+(F198*0.1)+(F199*0.05)</f>
        <v>800</v>
      </c>
      <c r="G194" s="811">
        <f>(G196*0.5)+(G197*0.35)+(G198*0.1)+(G199*0.05)</f>
        <v>532.5</v>
      </c>
      <c r="H194" s="1516">
        <f>(H196*0.5)+(H197*0.35)+(H198*0.1)+(H199*0.05)</f>
        <v>1.1189090909090909</v>
      </c>
      <c r="I194" s="1516">
        <f>(I196*0.5)+(I197*0.35)+(I198*0.1)+(I199*0.05)</f>
        <v>0.8451878787878786</v>
      </c>
      <c r="J194" s="219"/>
    </row>
    <row r="195" spans="1:10" x14ac:dyDescent="0.3">
      <c r="A195" s="810" t="s">
        <v>3074</v>
      </c>
      <c r="B195" s="1271" t="s">
        <v>2606</v>
      </c>
      <c r="C195" s="810">
        <v>1</v>
      </c>
      <c r="D195" s="1515">
        <v>1042200</v>
      </c>
      <c r="E195" s="1515">
        <v>1043000</v>
      </c>
      <c r="F195" s="811">
        <f>SUMIFS('2003 - Clearing'!$I$33:$I$1745,'2003 - Clearing'!$M$33:$M$1745,"KBTP",'2003 - Clearing'!$G$33:$G$1745,"&gt;="&amp;$D195,'2003 - Clearing'!$H$33:$H$1745,"&lt;="&amp;$E195)</f>
        <v>800</v>
      </c>
      <c r="G195" s="811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16">
        <f>SUMIFS('2003 - Clearing'!$K$33:$K$1745,'2003 - Clearing'!$M$33:$M$1745,"KBTP",'2003 - Clearing'!$G$33:$G$1745,"&gt;="&amp;$D195,'2003 - Clearing'!$H$33:$H$1745,"&lt;="&amp;$E195)</f>
        <v>1.1189090909090909</v>
      </c>
      <c r="I195" s="1516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10" t="s">
        <v>3074</v>
      </c>
      <c r="B196" s="1271" t="s">
        <v>2607</v>
      </c>
      <c r="C196" s="810">
        <v>1</v>
      </c>
      <c r="D196" s="1515">
        <v>1042200</v>
      </c>
      <c r="E196" s="1515">
        <v>1043000</v>
      </c>
      <c r="F196" s="811">
        <f>SUMIFS('2003 - Clearing'!$I$33:$I$1745,'2003 - Clearing'!$N$33:$N$1745,"KBTP",'2003 - Clearing'!$G$33:$G$1745,"&gt;="&amp;$D196,'2003 - Clearing'!$H$33:$H$1745,"&lt;="&amp;$E196)</f>
        <v>800</v>
      </c>
      <c r="G196" s="811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16">
        <f>SUMIFS('2003 - Clearing'!$K$33:$K$1745,'2003 - Clearing'!$N$33:$N$1745,"KBTP",'2003 - Clearing'!$G$33:$G$1745,"&gt;="&amp;$D196,'2003 - Clearing'!$H$33:$H$1745,"&lt;="&amp;$E196)</f>
        <v>1.1189090909090909</v>
      </c>
      <c r="I196" s="1516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10" t="s">
        <v>3074</v>
      </c>
      <c r="B197" s="1271" t="s">
        <v>2608</v>
      </c>
      <c r="C197" s="810">
        <v>1</v>
      </c>
      <c r="D197" s="1515">
        <v>1042200</v>
      </c>
      <c r="E197" s="1515">
        <v>1043000</v>
      </c>
      <c r="F197" s="811">
        <f>SUMIFS('2003 - Clearing'!$I$33:$I$1745,'2003 - Clearing'!$O$33:$O$1745,"KBTP",'2003 - Clearing'!$G$33:$G$1745,"&gt;="&amp;$D197,'2003 - Clearing'!$H$33:$H$1745,"&lt;="&amp;$E197)</f>
        <v>800</v>
      </c>
      <c r="G197" s="811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16">
        <f>SUMIFS('2003 - Clearing'!$K$33:$K$1745,'2003 - Clearing'!$O$33:$O$1745,"KBTP",'2003 - Clearing'!$G$33:$G$1745,"&gt;="&amp;$D197,'2003 - Clearing'!$H$33:$H$1745,"&lt;="&amp;$E197)</f>
        <v>1.1189090909090909</v>
      </c>
      <c r="I197" s="1516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10" t="s">
        <v>3074</v>
      </c>
      <c r="B198" s="1271" t="s">
        <v>2609</v>
      </c>
      <c r="C198" s="810">
        <v>1</v>
      </c>
      <c r="D198" s="1515">
        <v>1042200</v>
      </c>
      <c r="E198" s="1515">
        <v>1043000</v>
      </c>
      <c r="F198" s="811">
        <f>SUMIFS('2003 - Clearing'!$I$33:$I$1745,'2003 - Clearing'!$P$33:$P$1745,"KBTP",'2003 - Clearing'!$G$33:$G$1745,"&gt;="&amp;$D198,'2003 - Clearing'!$H$33:$H$1745,"&lt;="&amp;$E198)</f>
        <v>800</v>
      </c>
      <c r="G198" s="811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16">
        <f>SUMIFS('2003 - Clearing'!$K$33:$K$1745,'2003 - Clearing'!$P$33:$P$1745,"KBTP",'2003 - Clearing'!$G$33:$G$1745,"&gt;="&amp;$D198,'2003 - Clearing'!$H$33:$H$1745,"&lt;="&amp;$E198)</f>
        <v>1.1189090909090909</v>
      </c>
      <c r="I198" s="1516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10" t="s">
        <v>3074</v>
      </c>
      <c r="B199" s="1271" t="s">
        <v>3064</v>
      </c>
      <c r="C199" s="810">
        <v>1</v>
      </c>
      <c r="D199" s="1515">
        <v>1042200</v>
      </c>
      <c r="E199" s="1515">
        <v>1043000</v>
      </c>
      <c r="F199" s="811">
        <f>SUMIFS('2003 - Clearing'!$I$33:$I$1745,'2003 - Clearing'!$Q$33:$Q$1745,"KBTP",'2003 - Clearing'!$G$33:$G$1745,"&gt;="&amp;$D199,'2003 - Clearing'!$H$33:$H$1745,"&lt;="&amp;$E199)</f>
        <v>800</v>
      </c>
      <c r="G199" s="811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16">
        <f>SUMIFS('2003 - Clearing'!$K$33:$K$1745,'2003 - Clearing'!$Q$33:$Q$1745,"KBTP",'2003 - Clearing'!$G$33:$G$1745,"&gt;="&amp;$D199,'2003 - Clearing'!$H$33:$H$1745,"&lt;="&amp;$E199)</f>
        <v>1.1189090909090909</v>
      </c>
      <c r="I199" s="1516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10" t="s">
        <v>3074</v>
      </c>
      <c r="B200" s="1271" t="s">
        <v>3061</v>
      </c>
      <c r="C200" s="810">
        <v>0</v>
      </c>
      <c r="D200" s="1515">
        <v>1042200</v>
      </c>
      <c r="E200" s="1515">
        <v>1043000</v>
      </c>
      <c r="F200" s="811">
        <f>(F201*0.5)+(F202*0.5)</f>
        <v>0</v>
      </c>
      <c r="G200" s="811">
        <f>(G201*0.5)+(G202*0.5)</f>
        <v>0</v>
      </c>
      <c r="H200" s="250"/>
      <c r="I200" s="219"/>
      <c r="J200" s="219"/>
    </row>
    <row r="201" spans="1:10" x14ac:dyDescent="0.3">
      <c r="A201" s="810" t="s">
        <v>3074</v>
      </c>
      <c r="B201" s="1271" t="s">
        <v>3062</v>
      </c>
      <c r="C201" s="810">
        <v>0</v>
      </c>
      <c r="D201" s="1515">
        <v>1042200</v>
      </c>
      <c r="E201" s="1515">
        <v>1043000</v>
      </c>
      <c r="F201" s="811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11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10" t="s">
        <v>3074</v>
      </c>
      <c r="B202" s="1271" t="s">
        <v>3063</v>
      </c>
      <c r="C202" s="810">
        <v>0</v>
      </c>
      <c r="D202" s="1515">
        <v>1042200</v>
      </c>
      <c r="E202" s="1515">
        <v>1043000</v>
      </c>
      <c r="F202" s="811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11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10" t="s">
        <v>3074</v>
      </c>
      <c r="B203" s="1271" t="s">
        <v>1305</v>
      </c>
      <c r="C203" s="810">
        <v>0</v>
      </c>
      <c r="D203" s="1515">
        <v>1042200</v>
      </c>
      <c r="E203" s="1515">
        <v>1043000</v>
      </c>
      <c r="F203" s="811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11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10" t="s">
        <v>3074</v>
      </c>
      <c r="B204" s="1271" t="s">
        <v>936</v>
      </c>
      <c r="C204" s="810">
        <v>0</v>
      </c>
      <c r="D204" s="1515">
        <v>1042200</v>
      </c>
      <c r="E204" s="1515">
        <v>1043000</v>
      </c>
      <c r="F204" s="811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11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10" t="s">
        <v>3074</v>
      </c>
      <c r="B205" s="1271" t="s">
        <v>1260</v>
      </c>
      <c r="C205" s="810">
        <v>0</v>
      </c>
      <c r="D205" s="1515">
        <v>1042200</v>
      </c>
      <c r="E205" s="1515">
        <v>1043000</v>
      </c>
      <c r="F205" s="811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11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10" t="s">
        <v>3074</v>
      </c>
      <c r="B206" s="1271" t="s">
        <v>939</v>
      </c>
      <c r="C206" s="810">
        <v>0</v>
      </c>
      <c r="D206" s="1515">
        <v>1042200</v>
      </c>
      <c r="E206" s="1515">
        <v>1043000</v>
      </c>
      <c r="F206" s="811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11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10" t="s">
        <v>3074</v>
      </c>
      <c r="B207" s="1271" t="s">
        <v>941</v>
      </c>
      <c r="C207" s="810">
        <v>0</v>
      </c>
      <c r="D207" s="1515">
        <v>1042200</v>
      </c>
      <c r="E207" s="1515">
        <v>1043000</v>
      </c>
      <c r="F207" s="811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11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10" t="s">
        <v>3074</v>
      </c>
      <c r="B208" s="1271" t="s">
        <v>1308</v>
      </c>
      <c r="C208" s="810">
        <v>0</v>
      </c>
      <c r="D208" s="1515">
        <v>1042200</v>
      </c>
      <c r="E208" s="1515">
        <v>1043000</v>
      </c>
      <c r="F208" s="811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11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10" t="s">
        <v>3074</v>
      </c>
      <c r="B209" s="1271" t="s">
        <v>2243</v>
      </c>
      <c r="C209" s="810">
        <v>0</v>
      </c>
      <c r="D209" s="1515">
        <v>1042200</v>
      </c>
      <c r="E209" s="1515">
        <v>1043000</v>
      </c>
      <c r="F209" s="811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11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10" t="s">
        <v>3074</v>
      </c>
      <c r="B210" s="1271" t="s">
        <v>951</v>
      </c>
      <c r="C210" s="810">
        <v>0</v>
      </c>
      <c r="D210" s="1515">
        <v>1042200</v>
      </c>
      <c r="E210" s="1515">
        <v>1043000</v>
      </c>
      <c r="F210" s="811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11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10" t="s">
        <v>3074</v>
      </c>
      <c r="B211" s="1271" t="s">
        <v>2605</v>
      </c>
      <c r="C211" s="810">
        <v>0</v>
      </c>
      <c r="D211" s="1515">
        <v>1042200</v>
      </c>
      <c r="E211" s="1515">
        <v>1043000</v>
      </c>
      <c r="F211" s="811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11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17"/>
      <c r="I211" s="219"/>
      <c r="J211" s="219"/>
    </row>
    <row r="212" spans="1:10" x14ac:dyDescent="0.3">
      <c r="A212" s="810" t="s">
        <v>3074</v>
      </c>
      <c r="B212" s="1271" t="s">
        <v>3059</v>
      </c>
      <c r="C212" s="810">
        <v>0</v>
      </c>
      <c r="D212" s="1515">
        <v>1042200</v>
      </c>
      <c r="E212" s="1515">
        <v>1043000</v>
      </c>
      <c r="F212" s="811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11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9" t="s">
        <v>1976</v>
      </c>
      <c r="B214" s="1169" t="s">
        <v>1307</v>
      </c>
      <c r="C214" s="1169" t="s">
        <v>3072</v>
      </c>
      <c r="D214" s="1169" t="s">
        <v>2598</v>
      </c>
      <c r="E214" s="1169" t="s">
        <v>2599</v>
      </c>
      <c r="F214" s="1169" t="s">
        <v>3060</v>
      </c>
      <c r="G214" s="1169" t="s">
        <v>2257</v>
      </c>
      <c r="H214" s="1169" t="s">
        <v>3060</v>
      </c>
      <c r="I214" s="1169" t="s">
        <v>2257</v>
      </c>
    </row>
    <row r="215" spans="1:10" x14ac:dyDescent="0.3">
      <c r="A215" s="810"/>
      <c r="B215" s="1271" t="s">
        <v>3065</v>
      </c>
      <c r="C215" s="810">
        <v>1</v>
      </c>
      <c r="D215" s="1515">
        <v>1043000</v>
      </c>
      <c r="E215" s="1515">
        <v>1043300</v>
      </c>
      <c r="F215" s="811">
        <f>(F217*0.5)+(F218*0.35)+(F219*0.1)+(F220*0.05)</f>
        <v>300</v>
      </c>
      <c r="G215" s="811">
        <f>(G217*0.5)+(G218*0.35)+(G219*0.1)+(G220*0.05)</f>
        <v>25</v>
      </c>
      <c r="H215" s="1516">
        <f>(H217*0.5)+(H218*0.35)+(H219*0.1)+(H220*0.05)</f>
        <v>0.40909090909090901</v>
      </c>
      <c r="I215" s="1516">
        <f>(I217*0.5)+(I218*0.35)+(I219*0.1)+(I220*0.05)</f>
        <v>4.0909090909090909E-2</v>
      </c>
      <c r="J215" s="219"/>
    </row>
    <row r="216" spans="1:10" x14ac:dyDescent="0.3">
      <c r="A216" s="810"/>
      <c r="B216" s="1271" t="s">
        <v>2606</v>
      </c>
      <c r="C216" s="810">
        <v>1</v>
      </c>
      <c r="D216" s="1515">
        <v>1043000</v>
      </c>
      <c r="E216" s="1515">
        <v>1043300</v>
      </c>
      <c r="F216" s="811">
        <f>SUMIFS('2003 - Clearing'!$I$33:$I$1745,'2003 - Clearing'!$M$33:$M$1745,"KBTP",'2003 - Clearing'!$G$33:$G$1745,"&gt;="&amp;$D216,'2003 - Clearing'!$H$33:$H$1745,"&lt;="&amp;$E216)</f>
        <v>300</v>
      </c>
      <c r="G216" s="811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16">
        <f>SUMIFS('2003 - Clearing'!$K$33:$K$1745,'2003 - Clearing'!$M$33:$M$1745,"KBTP",'2003 - Clearing'!$G$33:$G$1745,"&gt;="&amp;$D216,'2003 - Clearing'!$H$33:$H$1745,"&lt;="&amp;$E216)</f>
        <v>0.40909090909090906</v>
      </c>
      <c r="I216" s="1516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10"/>
      <c r="B217" s="1271" t="s">
        <v>2607</v>
      </c>
      <c r="C217" s="810">
        <v>1</v>
      </c>
      <c r="D217" s="1515">
        <v>1043000</v>
      </c>
      <c r="E217" s="1515">
        <v>1043300</v>
      </c>
      <c r="F217" s="811">
        <f>SUMIFS('2003 - Clearing'!$I$33:$I$1745,'2003 - Clearing'!$N$33:$N$1745,"KBTP",'2003 - Clearing'!$G$33:$G$1745,"&gt;="&amp;$D217,'2003 - Clearing'!$H$33:$H$1745,"&lt;="&amp;$E217)</f>
        <v>300</v>
      </c>
      <c r="G217" s="811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16">
        <f>SUMIFS('2003 - Clearing'!$K$33:$K$1745,'2003 - Clearing'!$N$33:$N$1745,"KBTP",'2003 - Clearing'!$G$33:$G$1745,"&gt;="&amp;$D217,'2003 - Clearing'!$H$33:$H$1745,"&lt;="&amp;$E217)</f>
        <v>0.40909090909090906</v>
      </c>
      <c r="I217" s="1516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10"/>
      <c r="B218" s="1271" t="s">
        <v>2608</v>
      </c>
      <c r="C218" s="810">
        <v>1</v>
      </c>
      <c r="D218" s="1515">
        <v>1043000</v>
      </c>
      <c r="E218" s="1515">
        <v>1043300</v>
      </c>
      <c r="F218" s="811">
        <f>SUMIFS('2003 - Clearing'!$I$33:$I$1745,'2003 - Clearing'!$O$33:$O$1745,"KBTP",'2003 - Clearing'!$G$33:$G$1745,"&gt;="&amp;$D218,'2003 - Clearing'!$H$33:$H$1745,"&lt;="&amp;$E218)</f>
        <v>300</v>
      </c>
      <c r="G218" s="811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16">
        <f>SUMIFS('2003 - Clearing'!$K$33:$K$1745,'2003 - Clearing'!$O$33:$O$1745,"KBTP",'2003 - Clearing'!$G$33:$G$1745,"&gt;="&amp;$D218,'2003 - Clearing'!$H$33:$H$1745,"&lt;="&amp;$E218)</f>
        <v>0.40909090909090906</v>
      </c>
      <c r="I218" s="1516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10"/>
      <c r="B219" s="1271" t="s">
        <v>2609</v>
      </c>
      <c r="C219" s="810">
        <v>1</v>
      </c>
      <c r="D219" s="1515">
        <v>1043000</v>
      </c>
      <c r="E219" s="1515">
        <v>1043300</v>
      </c>
      <c r="F219" s="811">
        <f>SUMIFS('2003 - Clearing'!$I$33:$I$1745,'2003 - Clearing'!$P$33:$P$1745,"KBTP",'2003 - Clearing'!$G$33:$G$1745,"&gt;="&amp;$D219,'2003 - Clearing'!$H$33:$H$1745,"&lt;="&amp;$E219)</f>
        <v>300</v>
      </c>
      <c r="G219" s="811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16">
        <f>SUMIFS('2003 - Clearing'!$K$33:$K$1745,'2003 - Clearing'!$P$33:$P$1745,"KBTP",'2003 - Clearing'!$G$33:$G$1745,"&gt;="&amp;$D219,'2003 - Clearing'!$H$33:$H$1745,"&lt;="&amp;$E219)</f>
        <v>0.40909090909090906</v>
      </c>
      <c r="I219" s="1516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10"/>
      <c r="B220" s="1271" t="s">
        <v>3064</v>
      </c>
      <c r="C220" s="810">
        <v>1</v>
      </c>
      <c r="D220" s="1515">
        <v>1043000</v>
      </c>
      <c r="E220" s="1515">
        <v>1043300</v>
      </c>
      <c r="F220" s="811">
        <f>SUMIFS('2003 - Clearing'!$I$33:$I$1745,'2003 - Clearing'!$Q$33:$Q$1745,"KBTP",'2003 - Clearing'!$G$33:$G$1745,"&gt;="&amp;$D220,'2003 - Clearing'!$H$33:$H$1745,"&lt;="&amp;$E220)</f>
        <v>300</v>
      </c>
      <c r="G220" s="811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16">
        <f>SUMIFS('2003 - Clearing'!$K$33:$K$1745,'2003 - Clearing'!$Q$33:$Q$1745,"KBTP",'2003 - Clearing'!$G$33:$G$1745,"&gt;="&amp;$D220,'2003 - Clearing'!$H$33:$H$1745,"&lt;="&amp;$E220)</f>
        <v>0.40909090909090906</v>
      </c>
      <c r="I220" s="1516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10"/>
      <c r="B221" s="1271" t="s">
        <v>3061</v>
      </c>
      <c r="C221" s="810">
        <v>1</v>
      </c>
      <c r="D221" s="1515">
        <v>1043000</v>
      </c>
      <c r="E221" s="1515">
        <v>1043300</v>
      </c>
      <c r="F221" s="811">
        <f>(F222*0.5)+(F223*0.5)</f>
        <v>300</v>
      </c>
      <c r="G221" s="811">
        <f>(G222*0.5)+(G223*0.5)</f>
        <v>0</v>
      </c>
      <c r="H221" s="250"/>
      <c r="I221" s="219"/>
      <c r="J221" s="219"/>
    </row>
    <row r="222" spans="1:10" x14ac:dyDescent="0.3">
      <c r="A222" s="810"/>
      <c r="B222" s="1271" t="s">
        <v>3062</v>
      </c>
      <c r="C222" s="810">
        <v>1</v>
      </c>
      <c r="D222" s="1515">
        <v>1043000</v>
      </c>
      <c r="E222" s="1515">
        <v>1043300</v>
      </c>
      <c r="F222" s="811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11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10"/>
      <c r="B223" s="1271" t="s">
        <v>3063</v>
      </c>
      <c r="C223" s="810">
        <v>1</v>
      </c>
      <c r="D223" s="1515">
        <v>1043000</v>
      </c>
      <c r="E223" s="1515">
        <v>1043300</v>
      </c>
      <c r="F223" s="811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11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10"/>
      <c r="B224" s="1271" t="s">
        <v>1305</v>
      </c>
      <c r="C224" s="810">
        <v>1</v>
      </c>
      <c r="D224" s="1515">
        <v>1043000</v>
      </c>
      <c r="E224" s="1515">
        <v>1043300</v>
      </c>
      <c r="F224" s="811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11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10"/>
      <c r="B225" s="1271" t="s">
        <v>936</v>
      </c>
      <c r="C225" s="810">
        <v>1</v>
      </c>
      <c r="D225" s="1515">
        <v>1043000</v>
      </c>
      <c r="E225" s="1515">
        <v>1043300</v>
      </c>
      <c r="F225" s="811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11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10"/>
      <c r="B226" s="1271" t="s">
        <v>1260</v>
      </c>
      <c r="C226" s="810">
        <v>1</v>
      </c>
      <c r="D226" s="1515">
        <v>1043000</v>
      </c>
      <c r="E226" s="1515">
        <v>1043300</v>
      </c>
      <c r="F226" s="811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11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10"/>
      <c r="B227" s="1271" t="s">
        <v>939</v>
      </c>
      <c r="C227" s="810">
        <v>1</v>
      </c>
      <c r="D227" s="1515">
        <v>1043000</v>
      </c>
      <c r="E227" s="1515">
        <v>1043300</v>
      </c>
      <c r="F227" s="811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11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10"/>
      <c r="B228" s="1271" t="s">
        <v>941</v>
      </c>
      <c r="C228" s="810">
        <v>1</v>
      </c>
      <c r="D228" s="1515">
        <v>1043000</v>
      </c>
      <c r="E228" s="1515">
        <v>1043300</v>
      </c>
      <c r="F228" s="811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11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10"/>
      <c r="B229" s="1271" t="s">
        <v>1308</v>
      </c>
      <c r="C229" s="810">
        <v>1</v>
      </c>
      <c r="D229" s="1515">
        <v>1043000</v>
      </c>
      <c r="E229" s="1515">
        <v>1043300</v>
      </c>
      <c r="F229" s="811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11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10"/>
      <c r="B230" s="1271" t="s">
        <v>2243</v>
      </c>
      <c r="C230" s="810">
        <v>1</v>
      </c>
      <c r="D230" s="1515">
        <v>1043000</v>
      </c>
      <c r="E230" s="1515">
        <v>1043300</v>
      </c>
      <c r="F230" s="811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11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10"/>
      <c r="B231" s="1271" t="s">
        <v>951</v>
      </c>
      <c r="C231" s="810">
        <v>1</v>
      </c>
      <c r="D231" s="1515">
        <v>1043000</v>
      </c>
      <c r="E231" s="1515">
        <v>1043300</v>
      </c>
      <c r="F231" s="811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11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10"/>
      <c r="B232" s="1271" t="s">
        <v>2605</v>
      </c>
      <c r="C232" s="810">
        <v>1</v>
      </c>
      <c r="D232" s="1515">
        <v>1043000</v>
      </c>
      <c r="E232" s="1515">
        <v>1043300</v>
      </c>
      <c r="F232" s="811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11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17"/>
      <c r="I232" s="219"/>
      <c r="J232" s="219"/>
    </row>
    <row r="233" spans="1:10" x14ac:dyDescent="0.3">
      <c r="A233" s="810"/>
      <c r="B233" s="1271" t="s">
        <v>3059</v>
      </c>
      <c r="C233" s="810">
        <v>1</v>
      </c>
      <c r="D233" s="1515">
        <v>1043000</v>
      </c>
      <c r="E233" s="1515">
        <v>1043300</v>
      </c>
      <c r="F233" s="811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11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9" t="s">
        <v>1976</v>
      </c>
      <c r="B235" s="1169" t="s">
        <v>1307</v>
      </c>
      <c r="C235" s="1169" t="s">
        <v>3072</v>
      </c>
      <c r="D235" s="1169" t="s">
        <v>2598</v>
      </c>
      <c r="E235" s="1169" t="s">
        <v>2599</v>
      </c>
      <c r="F235" s="1169" t="s">
        <v>3060</v>
      </c>
      <c r="G235" s="1169" t="s">
        <v>2257</v>
      </c>
      <c r="H235" s="1169" t="s">
        <v>3060</v>
      </c>
      <c r="I235" s="1169" t="s">
        <v>2257</v>
      </c>
    </row>
    <row r="236" spans="1:10" x14ac:dyDescent="0.3">
      <c r="A236" s="810" t="s">
        <v>3075</v>
      </c>
      <c r="B236" s="1271" t="s">
        <v>3065</v>
      </c>
      <c r="C236" s="810">
        <v>1</v>
      </c>
      <c r="D236" s="1515">
        <v>1043300</v>
      </c>
      <c r="E236" s="1515">
        <v>1043800</v>
      </c>
      <c r="F236" s="811">
        <f>(F238*0.5)+(F239*0.35)+(F240*0.1)+(F241*0.05)</f>
        <v>500</v>
      </c>
      <c r="G236" s="811">
        <f>(G238*0.5)+(G239*0.35)+(G240*0.1)+(G241*0.05)</f>
        <v>0</v>
      </c>
      <c r="H236" s="1516">
        <f>(H238*0.5)+(H239*0.35)+(H240*0.1)+(H241*0.05)</f>
        <v>0.57826086956521727</v>
      </c>
      <c r="I236" s="1516">
        <f>(I238*0.5)+(I239*0.35)+(I240*0.1)+(I241*0.05)</f>
        <v>0</v>
      </c>
      <c r="J236" s="219"/>
    </row>
    <row r="237" spans="1:10" x14ac:dyDescent="0.3">
      <c r="A237" s="810" t="s">
        <v>3075</v>
      </c>
      <c r="B237" s="1271" t="s">
        <v>2606</v>
      </c>
      <c r="C237" s="810">
        <v>1</v>
      </c>
      <c r="D237" s="1515">
        <v>1043300</v>
      </c>
      <c r="E237" s="1515">
        <v>1043800</v>
      </c>
      <c r="F237" s="811">
        <f>SUMIFS('2003 - Clearing'!$I$33:$I$1745,'2003 - Clearing'!$M$33:$M$1745,"KBTP",'2003 - Clearing'!$G$33:$G$1745,"&gt;="&amp;$D237,'2003 - Clearing'!$H$33:$H$1745,"&lt;="&amp;$E237)</f>
        <v>500</v>
      </c>
      <c r="G237" s="811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16">
        <f>SUMIFS('2003 - Clearing'!$K$33:$K$1745,'2003 - Clearing'!$M$33:$M$1745,"KBTP",'2003 - Clearing'!$G$33:$G$1745,"&gt;="&amp;$D237,'2003 - Clearing'!$H$33:$H$1745,"&lt;="&amp;$E237)</f>
        <v>0.57826086956521738</v>
      </c>
      <c r="I237" s="1516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10" t="s">
        <v>3075</v>
      </c>
      <c r="B238" s="1271" t="s">
        <v>2607</v>
      </c>
      <c r="C238" s="810">
        <v>1</v>
      </c>
      <c r="D238" s="1515">
        <v>1043300</v>
      </c>
      <c r="E238" s="1515">
        <v>1043800</v>
      </c>
      <c r="F238" s="811">
        <f>SUMIFS('2003 - Clearing'!$I$33:$I$1745,'2003 - Clearing'!$N$33:$N$1745,"KBTP",'2003 - Clearing'!$G$33:$G$1745,"&gt;="&amp;$D238,'2003 - Clearing'!$H$33:$H$1745,"&lt;="&amp;$E238)</f>
        <v>500</v>
      </c>
      <c r="G238" s="811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16">
        <f>SUMIFS('2003 - Clearing'!$K$33:$K$1745,'2003 - Clearing'!$N$33:$N$1745,"KBTP",'2003 - Clearing'!$G$33:$G$1745,"&gt;="&amp;$D238,'2003 - Clearing'!$H$33:$H$1745,"&lt;="&amp;$E238)</f>
        <v>0.57826086956521738</v>
      </c>
      <c r="I238" s="1516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10" t="s">
        <v>3075</v>
      </c>
      <c r="B239" s="1271" t="s">
        <v>2608</v>
      </c>
      <c r="C239" s="810">
        <v>1</v>
      </c>
      <c r="D239" s="1515">
        <v>1043300</v>
      </c>
      <c r="E239" s="1515">
        <v>1043800</v>
      </c>
      <c r="F239" s="811">
        <f>SUMIFS('2003 - Clearing'!$I$33:$I$1745,'2003 - Clearing'!$O$33:$O$1745,"KBTP",'2003 - Clearing'!$G$33:$G$1745,"&gt;="&amp;$D239,'2003 - Clearing'!$H$33:$H$1745,"&lt;="&amp;$E239)</f>
        <v>500</v>
      </c>
      <c r="G239" s="811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16">
        <f>SUMIFS('2003 - Clearing'!$K$33:$K$1745,'2003 - Clearing'!$O$33:$O$1745,"KBTP",'2003 - Clearing'!$G$33:$G$1745,"&gt;="&amp;$D239,'2003 - Clearing'!$H$33:$H$1745,"&lt;="&amp;$E239)</f>
        <v>0.57826086956521738</v>
      </c>
      <c r="I239" s="1516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10" t="s">
        <v>3075</v>
      </c>
      <c r="B240" s="1271" t="s">
        <v>2609</v>
      </c>
      <c r="C240" s="810">
        <v>1</v>
      </c>
      <c r="D240" s="1515">
        <v>1043300</v>
      </c>
      <c r="E240" s="1515">
        <v>1043800</v>
      </c>
      <c r="F240" s="811">
        <f>SUMIFS('2003 - Clearing'!$I$33:$I$1745,'2003 - Clearing'!$P$33:$P$1745,"KBTP",'2003 - Clearing'!$G$33:$G$1745,"&gt;="&amp;$D240,'2003 - Clearing'!$H$33:$H$1745,"&lt;="&amp;$E240)</f>
        <v>500</v>
      </c>
      <c r="G240" s="811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16">
        <f>SUMIFS('2003 - Clearing'!$K$33:$K$1745,'2003 - Clearing'!$P$33:$P$1745,"KBTP",'2003 - Clearing'!$G$33:$G$1745,"&gt;="&amp;$D240,'2003 - Clearing'!$H$33:$H$1745,"&lt;="&amp;$E240)</f>
        <v>0.57826086956521738</v>
      </c>
      <c r="I240" s="1516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10" t="s">
        <v>3075</v>
      </c>
      <c r="B241" s="1271" t="s">
        <v>3064</v>
      </c>
      <c r="C241" s="810">
        <v>1</v>
      </c>
      <c r="D241" s="1515">
        <v>1043300</v>
      </c>
      <c r="E241" s="1515">
        <v>1043800</v>
      </c>
      <c r="F241" s="811">
        <f>SUMIFS('2003 - Clearing'!$I$33:$I$1745,'2003 - Clearing'!$Q$33:$Q$1745,"KBTP",'2003 - Clearing'!$G$33:$G$1745,"&gt;="&amp;$D241,'2003 - Clearing'!$H$33:$H$1745,"&lt;="&amp;$E241)</f>
        <v>500</v>
      </c>
      <c r="G241" s="811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16">
        <f>SUMIFS('2003 - Clearing'!$K$33:$K$1745,'2003 - Clearing'!$Q$33:$Q$1745,"KBTP",'2003 - Clearing'!$G$33:$G$1745,"&gt;="&amp;$D241,'2003 - Clearing'!$H$33:$H$1745,"&lt;="&amp;$E241)</f>
        <v>0.57826086956521738</v>
      </c>
      <c r="I241" s="1516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10" t="s">
        <v>3075</v>
      </c>
      <c r="B242" s="1271" t="s">
        <v>3061</v>
      </c>
      <c r="C242" s="810">
        <v>0</v>
      </c>
      <c r="D242" s="1515">
        <v>1043300</v>
      </c>
      <c r="E242" s="1515">
        <v>1043800</v>
      </c>
      <c r="F242" s="811">
        <f>(F243*0.5)+(F244*0.5)</f>
        <v>0</v>
      </c>
      <c r="G242" s="811">
        <f>(G243*0.5)+(G244*0.5)</f>
        <v>0</v>
      </c>
      <c r="H242" s="250"/>
      <c r="I242" s="219"/>
      <c r="J242" s="219"/>
    </row>
    <row r="243" spans="1:10" x14ac:dyDescent="0.3">
      <c r="A243" s="810" t="s">
        <v>3075</v>
      </c>
      <c r="B243" s="1271" t="s">
        <v>3062</v>
      </c>
      <c r="C243" s="810">
        <v>0</v>
      </c>
      <c r="D243" s="1515">
        <v>1043300</v>
      </c>
      <c r="E243" s="1515">
        <v>1043800</v>
      </c>
      <c r="F243" s="811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11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10" t="s">
        <v>3075</v>
      </c>
      <c r="B244" s="1271" t="s">
        <v>3063</v>
      </c>
      <c r="C244" s="810">
        <v>0</v>
      </c>
      <c r="D244" s="1515">
        <v>1043300</v>
      </c>
      <c r="E244" s="1515">
        <v>1043800</v>
      </c>
      <c r="F244" s="811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11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10" t="s">
        <v>3075</v>
      </c>
      <c r="B245" s="1271" t="s">
        <v>1305</v>
      </c>
      <c r="C245" s="810">
        <v>0</v>
      </c>
      <c r="D245" s="1515">
        <v>1043300</v>
      </c>
      <c r="E245" s="1515">
        <v>1043800</v>
      </c>
      <c r="F245" s="811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11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10" t="s">
        <v>3075</v>
      </c>
      <c r="B246" s="1271" t="s">
        <v>936</v>
      </c>
      <c r="C246" s="810">
        <v>0</v>
      </c>
      <c r="D246" s="1515">
        <v>1043300</v>
      </c>
      <c r="E246" s="1515">
        <v>1043800</v>
      </c>
      <c r="F246" s="811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11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10" t="s">
        <v>3075</v>
      </c>
      <c r="B247" s="1271" t="s">
        <v>1260</v>
      </c>
      <c r="C247" s="810">
        <v>0</v>
      </c>
      <c r="D247" s="1515">
        <v>1043300</v>
      </c>
      <c r="E247" s="1515">
        <v>1043800</v>
      </c>
      <c r="F247" s="811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11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10" t="s">
        <v>3075</v>
      </c>
      <c r="B248" s="1271" t="s">
        <v>939</v>
      </c>
      <c r="C248" s="810">
        <v>0</v>
      </c>
      <c r="D248" s="1515">
        <v>1043300</v>
      </c>
      <c r="E248" s="1515">
        <v>1043800</v>
      </c>
      <c r="F248" s="811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11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10" t="s">
        <v>3075</v>
      </c>
      <c r="B249" s="1271" t="s">
        <v>941</v>
      </c>
      <c r="C249" s="810">
        <v>0</v>
      </c>
      <c r="D249" s="1515">
        <v>1043300</v>
      </c>
      <c r="E249" s="1515">
        <v>1043800</v>
      </c>
      <c r="F249" s="811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11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10" t="s">
        <v>3075</v>
      </c>
      <c r="B250" s="1271" t="s">
        <v>1308</v>
      </c>
      <c r="C250" s="810">
        <v>0</v>
      </c>
      <c r="D250" s="1515">
        <v>1043300</v>
      </c>
      <c r="E250" s="1515">
        <v>1043800</v>
      </c>
      <c r="F250" s="811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11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10" t="s">
        <v>3075</v>
      </c>
      <c r="B251" s="1271" t="s">
        <v>2243</v>
      </c>
      <c r="C251" s="810">
        <v>0</v>
      </c>
      <c r="D251" s="1515">
        <v>1043300</v>
      </c>
      <c r="E251" s="1515">
        <v>1043800</v>
      </c>
      <c r="F251" s="811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11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10" t="s">
        <v>3075</v>
      </c>
      <c r="B252" s="1271" t="s">
        <v>951</v>
      </c>
      <c r="C252" s="810">
        <v>0</v>
      </c>
      <c r="D252" s="1515">
        <v>1043300</v>
      </c>
      <c r="E252" s="1515">
        <v>1043800</v>
      </c>
      <c r="F252" s="811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11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10" t="s">
        <v>3075</v>
      </c>
      <c r="B253" s="1271" t="s">
        <v>2605</v>
      </c>
      <c r="C253" s="810">
        <v>0</v>
      </c>
      <c r="D253" s="1515">
        <v>1043300</v>
      </c>
      <c r="E253" s="1515">
        <v>1043800</v>
      </c>
      <c r="F253" s="811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11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17"/>
      <c r="I253" s="219"/>
      <c r="J253" s="219"/>
    </row>
    <row r="254" spans="1:10" x14ac:dyDescent="0.3">
      <c r="A254" s="810" t="s">
        <v>3075</v>
      </c>
      <c r="B254" s="1271" t="s">
        <v>3059</v>
      </c>
      <c r="C254" s="810">
        <v>0</v>
      </c>
      <c r="D254" s="1515">
        <v>1043300</v>
      </c>
      <c r="E254" s="1515">
        <v>1043800</v>
      </c>
      <c r="F254" s="811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11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9" t="s">
        <v>1976</v>
      </c>
      <c r="B256" s="1169" t="s">
        <v>1307</v>
      </c>
      <c r="C256" s="1169" t="s">
        <v>3072</v>
      </c>
      <c r="D256" s="1169" t="s">
        <v>2598</v>
      </c>
      <c r="E256" s="1169" t="s">
        <v>2599</v>
      </c>
      <c r="F256" s="1169" t="s">
        <v>3060</v>
      </c>
      <c r="G256" s="1169" t="s">
        <v>2257</v>
      </c>
      <c r="H256" s="1169" t="s">
        <v>3060</v>
      </c>
      <c r="I256" s="1169" t="s">
        <v>2257</v>
      </c>
    </row>
    <row r="257" spans="1:10" x14ac:dyDescent="0.3">
      <c r="A257" s="810"/>
      <c r="B257" s="1271" t="s">
        <v>3065</v>
      </c>
      <c r="C257" s="810">
        <v>1</v>
      </c>
      <c r="D257" s="1515">
        <v>1043800</v>
      </c>
      <c r="E257" s="1515">
        <v>1044100</v>
      </c>
      <c r="F257" s="811">
        <f>(F259*0.5)+(F260*0.35)+(F261*0.1)+(F262*0.05)</f>
        <v>300</v>
      </c>
      <c r="G257" s="811">
        <f>(G259*0.5)+(G260*0.35)+(G261*0.1)+(G262*0.05)</f>
        <v>0</v>
      </c>
      <c r="H257" s="1516">
        <f>(H259*0.5)+(H260*0.35)+(H261*0.1)+(H262*0.05)</f>
        <v>0.17347826086956519</v>
      </c>
      <c r="I257" s="1516">
        <f>(I259*0.5)+(I260*0.35)+(I261*0.1)+(I262*0.05)</f>
        <v>0</v>
      </c>
      <c r="J257" s="219"/>
    </row>
    <row r="258" spans="1:10" x14ac:dyDescent="0.3">
      <c r="A258" s="810"/>
      <c r="B258" s="1271" t="s">
        <v>2606</v>
      </c>
      <c r="C258" s="810">
        <v>1</v>
      </c>
      <c r="D258" s="1515">
        <v>1043800</v>
      </c>
      <c r="E258" s="1515">
        <v>1044100</v>
      </c>
      <c r="F258" s="811">
        <f>SUMIFS('2003 - Clearing'!$I$33:$I$1745,'2003 - Clearing'!$M$33:$M$1745,"KBTP",'2003 - Clearing'!$G$33:$G$1745,"&gt;="&amp;$D258,'2003 - Clearing'!$H$33:$H$1745,"&lt;="&amp;$E258)</f>
        <v>300</v>
      </c>
      <c r="G258" s="811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16">
        <f>SUMIFS('2003 - Clearing'!$K$33:$K$1745,'2003 - Clearing'!$M$33:$M$1745,"KBTP",'2003 - Clearing'!$G$33:$G$1745,"&gt;="&amp;$D258,'2003 - Clearing'!$H$33:$H$1745,"&lt;="&amp;$E258)</f>
        <v>0.17347826086956522</v>
      </c>
      <c r="I258" s="1516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10"/>
      <c r="B259" s="1271" t="s">
        <v>2607</v>
      </c>
      <c r="C259" s="810">
        <v>1</v>
      </c>
      <c r="D259" s="1515">
        <v>1043800</v>
      </c>
      <c r="E259" s="1515">
        <v>1044100</v>
      </c>
      <c r="F259" s="811">
        <f>SUMIFS('2003 - Clearing'!$I$33:$I$1745,'2003 - Clearing'!$N$33:$N$1745,"KBTP",'2003 - Clearing'!$G$33:$G$1745,"&gt;="&amp;$D259,'2003 - Clearing'!$H$33:$H$1745,"&lt;="&amp;$E259)</f>
        <v>300</v>
      </c>
      <c r="G259" s="811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16">
        <f>SUMIFS('2003 - Clearing'!$K$33:$K$1745,'2003 - Clearing'!$N$33:$N$1745,"KBTP",'2003 - Clearing'!$G$33:$G$1745,"&gt;="&amp;$D259,'2003 - Clearing'!$H$33:$H$1745,"&lt;="&amp;$E259)</f>
        <v>0.17347826086956522</v>
      </c>
      <c r="I259" s="1516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10"/>
      <c r="B260" s="1271" t="s">
        <v>2608</v>
      </c>
      <c r="C260" s="810">
        <v>1</v>
      </c>
      <c r="D260" s="1515">
        <v>1043800</v>
      </c>
      <c r="E260" s="1515">
        <v>1044100</v>
      </c>
      <c r="F260" s="811">
        <f>SUMIFS('2003 - Clearing'!$I$33:$I$1745,'2003 - Clearing'!$O$33:$O$1745,"KBTP",'2003 - Clearing'!$G$33:$G$1745,"&gt;="&amp;$D260,'2003 - Clearing'!$H$33:$H$1745,"&lt;="&amp;$E260)</f>
        <v>300</v>
      </c>
      <c r="G260" s="811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16">
        <f>SUMIFS('2003 - Clearing'!$K$33:$K$1745,'2003 - Clearing'!$O$33:$O$1745,"KBTP",'2003 - Clearing'!$G$33:$G$1745,"&gt;="&amp;$D260,'2003 - Clearing'!$H$33:$H$1745,"&lt;="&amp;$E260)</f>
        <v>0.17347826086956522</v>
      </c>
      <c r="I260" s="1516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10"/>
      <c r="B261" s="1271" t="s">
        <v>2609</v>
      </c>
      <c r="C261" s="810">
        <v>1</v>
      </c>
      <c r="D261" s="1515">
        <v>1043800</v>
      </c>
      <c r="E261" s="1515">
        <v>1044100</v>
      </c>
      <c r="F261" s="811">
        <f>SUMIFS('2003 - Clearing'!$I$33:$I$1745,'2003 - Clearing'!$P$33:$P$1745,"KBTP",'2003 - Clearing'!$G$33:$G$1745,"&gt;="&amp;$D261,'2003 - Clearing'!$H$33:$H$1745,"&lt;="&amp;$E261)</f>
        <v>300</v>
      </c>
      <c r="G261" s="811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16">
        <f>SUMIFS('2003 - Clearing'!$K$33:$K$1745,'2003 - Clearing'!$P$33:$P$1745,"KBTP",'2003 - Clearing'!$G$33:$G$1745,"&gt;="&amp;$D261,'2003 - Clearing'!$H$33:$H$1745,"&lt;="&amp;$E261)</f>
        <v>0.17347826086956522</v>
      </c>
      <c r="I261" s="1516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10"/>
      <c r="B262" s="1271" t="s">
        <v>3064</v>
      </c>
      <c r="C262" s="810">
        <v>1</v>
      </c>
      <c r="D262" s="1515">
        <v>1043800</v>
      </c>
      <c r="E262" s="1515">
        <v>1044100</v>
      </c>
      <c r="F262" s="811">
        <f>SUMIFS('2003 - Clearing'!$I$33:$I$1745,'2003 - Clearing'!$Q$33:$Q$1745,"KBTP",'2003 - Clearing'!$G$33:$G$1745,"&gt;="&amp;$D262,'2003 - Clearing'!$H$33:$H$1745,"&lt;="&amp;$E262)</f>
        <v>300</v>
      </c>
      <c r="G262" s="811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16">
        <f>SUMIFS('2003 - Clearing'!$K$33:$K$1745,'2003 - Clearing'!$Q$33:$Q$1745,"KBTP",'2003 - Clearing'!$G$33:$G$1745,"&gt;="&amp;$D262,'2003 - Clearing'!$H$33:$H$1745,"&lt;="&amp;$E262)</f>
        <v>0.17347826086956522</v>
      </c>
      <c r="I262" s="1516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10"/>
      <c r="B263" s="1271" t="s">
        <v>3061</v>
      </c>
      <c r="C263" s="810">
        <v>1</v>
      </c>
      <c r="D263" s="1515">
        <v>1043800</v>
      </c>
      <c r="E263" s="1515">
        <v>1044100</v>
      </c>
      <c r="F263" s="811">
        <f>(F264*0.5)+(F265*0.5)</f>
        <v>211</v>
      </c>
      <c r="G263" s="811">
        <f>(G264*0.5)+(G265*0.5)</f>
        <v>0</v>
      </c>
      <c r="H263" s="250"/>
      <c r="I263" s="219"/>
      <c r="J263" s="219"/>
    </row>
    <row r="264" spans="1:10" x14ac:dyDescent="0.3">
      <c r="A264" s="810"/>
      <c r="B264" s="1271" t="s">
        <v>3062</v>
      </c>
      <c r="C264" s="810">
        <v>1</v>
      </c>
      <c r="D264" s="1515">
        <v>1043800</v>
      </c>
      <c r="E264" s="1515">
        <v>1044100</v>
      </c>
      <c r="F264" s="811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11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10"/>
      <c r="B265" s="1271" t="s">
        <v>3063</v>
      </c>
      <c r="C265" s="810">
        <v>1</v>
      </c>
      <c r="D265" s="1515">
        <v>1043800</v>
      </c>
      <c r="E265" s="1515">
        <v>1044100</v>
      </c>
      <c r="F265" s="811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11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10"/>
      <c r="B266" s="1271" t="s">
        <v>1305</v>
      </c>
      <c r="C266" s="810">
        <v>1</v>
      </c>
      <c r="D266" s="1515">
        <v>1043800</v>
      </c>
      <c r="E266" s="1515">
        <v>1044100</v>
      </c>
      <c r="F266" s="811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11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10"/>
      <c r="B267" s="1271" t="s">
        <v>936</v>
      </c>
      <c r="C267" s="810">
        <v>1</v>
      </c>
      <c r="D267" s="1515">
        <v>1043800</v>
      </c>
      <c r="E267" s="1515">
        <v>1044100</v>
      </c>
      <c r="F267" s="811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11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10"/>
      <c r="B268" s="1271" t="s">
        <v>1260</v>
      </c>
      <c r="C268" s="810">
        <v>1</v>
      </c>
      <c r="D268" s="1515">
        <v>1043800</v>
      </c>
      <c r="E268" s="1515">
        <v>1044100</v>
      </c>
      <c r="F268" s="811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11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10"/>
      <c r="B269" s="1271" t="s">
        <v>939</v>
      </c>
      <c r="C269" s="810">
        <v>1</v>
      </c>
      <c r="D269" s="1515">
        <v>1043800</v>
      </c>
      <c r="E269" s="1515">
        <v>1044100</v>
      </c>
      <c r="F269" s="811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11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10"/>
      <c r="B270" s="1271" t="s">
        <v>941</v>
      </c>
      <c r="C270" s="810">
        <v>1</v>
      </c>
      <c r="D270" s="1515">
        <v>1043800</v>
      </c>
      <c r="E270" s="1515">
        <v>1044100</v>
      </c>
      <c r="F270" s="811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11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10"/>
      <c r="B271" s="1271" t="s">
        <v>1308</v>
      </c>
      <c r="C271" s="810">
        <v>1</v>
      </c>
      <c r="D271" s="1515">
        <v>1043800</v>
      </c>
      <c r="E271" s="1515">
        <v>1044100</v>
      </c>
      <c r="F271" s="811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11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10"/>
      <c r="B272" s="1271" t="s">
        <v>2243</v>
      </c>
      <c r="C272" s="810">
        <v>1</v>
      </c>
      <c r="D272" s="1515">
        <v>1043800</v>
      </c>
      <c r="E272" s="1515">
        <v>1044100</v>
      </c>
      <c r="F272" s="811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11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10"/>
      <c r="B273" s="1271" t="s">
        <v>951</v>
      </c>
      <c r="C273" s="810">
        <v>1</v>
      </c>
      <c r="D273" s="1515">
        <v>1043800</v>
      </c>
      <c r="E273" s="1515">
        <v>1044100</v>
      </c>
      <c r="F273" s="811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11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10"/>
      <c r="B274" s="1271" t="s">
        <v>2605</v>
      </c>
      <c r="C274" s="810">
        <v>1</v>
      </c>
      <c r="D274" s="1515">
        <v>1043800</v>
      </c>
      <c r="E274" s="1515">
        <v>1044100</v>
      </c>
      <c r="F274" s="811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11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17"/>
      <c r="I274" s="219"/>
      <c r="J274" s="219"/>
    </row>
    <row r="275" spans="1:10" x14ac:dyDescent="0.3">
      <c r="A275" s="810"/>
      <c r="B275" s="1271" t="s">
        <v>3059</v>
      </c>
      <c r="C275" s="810">
        <v>1</v>
      </c>
      <c r="D275" s="1515">
        <v>1043800</v>
      </c>
      <c r="E275" s="1515">
        <v>1044100</v>
      </c>
      <c r="F275" s="811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11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9" t="s">
        <v>1976</v>
      </c>
      <c r="B277" s="1169" t="s">
        <v>1307</v>
      </c>
      <c r="C277" s="1169" t="s">
        <v>3072</v>
      </c>
      <c r="D277" s="1169" t="s">
        <v>2598</v>
      </c>
      <c r="E277" s="1169" t="s">
        <v>2599</v>
      </c>
      <c r="F277" s="1169" t="s">
        <v>3060</v>
      </c>
      <c r="G277" s="1169" t="s">
        <v>2257</v>
      </c>
      <c r="H277" s="1169" t="s">
        <v>3060</v>
      </c>
      <c r="I277" s="1169" t="s">
        <v>2257</v>
      </c>
    </row>
    <row r="278" spans="1:10" x14ac:dyDescent="0.3">
      <c r="A278" s="810"/>
      <c r="B278" s="1271" t="s">
        <v>3065</v>
      </c>
      <c r="C278" s="810">
        <v>1</v>
      </c>
      <c r="D278" s="1515">
        <v>1044100</v>
      </c>
      <c r="E278" s="1515">
        <v>1044650</v>
      </c>
      <c r="F278" s="811">
        <f>(F280*0.5)+(F281*0.35)+(F282*0.1)+(F283*0.05)</f>
        <v>550</v>
      </c>
      <c r="G278" s="811">
        <f>(G280*0.5)+(G281*0.35)+(G282*0.1)+(G283*0.05)</f>
        <v>0</v>
      </c>
      <c r="H278" s="1516">
        <f>(H280*0.5)+(H281*0.35)+(H282*0.1)+(H283*0.05)</f>
        <v>0.87620689655172401</v>
      </c>
      <c r="I278" s="1516">
        <f>(I280*0.5)+(I281*0.35)+(I282*0.1)+(I283*0.05)</f>
        <v>0</v>
      </c>
      <c r="J278" s="219"/>
    </row>
    <row r="279" spans="1:10" x14ac:dyDescent="0.3">
      <c r="A279" s="810"/>
      <c r="B279" s="1271" t="s">
        <v>2606</v>
      </c>
      <c r="C279" s="810">
        <v>1</v>
      </c>
      <c r="D279" s="1515">
        <v>1044100</v>
      </c>
      <c r="E279" s="1515">
        <v>1044650</v>
      </c>
      <c r="F279" s="811">
        <f>SUMIFS('2003 - Clearing'!$I$33:$I$1745,'2003 - Clearing'!$M$33:$M$1745,"KBTP",'2003 - Clearing'!$G$33:$G$1745,"&gt;="&amp;$D279,'2003 - Clearing'!$H$33:$H$1745,"&lt;="&amp;$E279)</f>
        <v>500</v>
      </c>
      <c r="G279" s="811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16">
        <f>SUMIFS('2003 - Clearing'!$K$33:$K$1745,'2003 - Clearing'!$M$33:$M$1745,"KBTP",'2003 - Clearing'!$G$33:$G$1745,"&gt;="&amp;$D279,'2003 - Clearing'!$H$33:$H$1745,"&lt;="&amp;$E279)</f>
        <v>0.79655172413793096</v>
      </c>
      <c r="I279" s="1516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10"/>
      <c r="B280" s="1271" t="s">
        <v>2607</v>
      </c>
      <c r="C280" s="810">
        <v>1</v>
      </c>
      <c r="D280" s="1515">
        <v>1044100</v>
      </c>
      <c r="E280" s="1515">
        <v>1044650</v>
      </c>
      <c r="F280" s="811">
        <f>SUMIFS('2003 - Clearing'!$I$33:$I$1745,'2003 - Clearing'!$N$33:$N$1745,"KBTP",'2003 - Clearing'!$G$33:$G$1745,"&gt;="&amp;$D280,'2003 - Clearing'!$H$33:$H$1745,"&lt;="&amp;$E280)</f>
        <v>550</v>
      </c>
      <c r="G280" s="811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16">
        <f>SUMIFS('2003 - Clearing'!$K$33:$K$1745,'2003 - Clearing'!$N$33:$N$1745,"KBTP",'2003 - Clearing'!$G$33:$G$1745,"&gt;="&amp;$D280,'2003 - Clearing'!$H$33:$H$1745,"&lt;="&amp;$E280)</f>
        <v>0.87620689655172401</v>
      </c>
      <c r="I280" s="1516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10"/>
      <c r="B281" s="1271" t="s">
        <v>2608</v>
      </c>
      <c r="C281" s="810">
        <v>1</v>
      </c>
      <c r="D281" s="1515">
        <v>1044100</v>
      </c>
      <c r="E281" s="1515">
        <v>1044650</v>
      </c>
      <c r="F281" s="811">
        <f>SUMIFS('2003 - Clearing'!$I$33:$I$1745,'2003 - Clearing'!$O$33:$O$1745,"KBTP",'2003 - Clearing'!$G$33:$G$1745,"&gt;="&amp;$D281,'2003 - Clearing'!$H$33:$H$1745,"&lt;="&amp;$E281)</f>
        <v>550</v>
      </c>
      <c r="G281" s="811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16">
        <f>SUMIFS('2003 - Clearing'!$K$33:$K$1745,'2003 - Clearing'!$O$33:$O$1745,"KBTP",'2003 - Clearing'!$G$33:$G$1745,"&gt;="&amp;$D281,'2003 - Clearing'!$H$33:$H$1745,"&lt;="&amp;$E281)</f>
        <v>0.87620689655172401</v>
      </c>
      <c r="I281" s="1516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10"/>
      <c r="B282" s="1271" t="s">
        <v>2609</v>
      </c>
      <c r="C282" s="810">
        <v>1</v>
      </c>
      <c r="D282" s="1515">
        <v>1044100</v>
      </c>
      <c r="E282" s="1515">
        <v>1044650</v>
      </c>
      <c r="F282" s="811">
        <f>SUMIFS('2003 - Clearing'!$I$33:$I$1745,'2003 - Clearing'!$P$33:$P$1745,"KBTP",'2003 - Clearing'!$G$33:$G$1745,"&gt;="&amp;$D282,'2003 - Clearing'!$H$33:$H$1745,"&lt;="&amp;$E282)</f>
        <v>550</v>
      </c>
      <c r="G282" s="811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16">
        <f>SUMIFS('2003 - Clearing'!$K$33:$K$1745,'2003 - Clearing'!$P$33:$P$1745,"KBTP",'2003 - Clearing'!$G$33:$G$1745,"&gt;="&amp;$D282,'2003 - Clearing'!$H$33:$H$1745,"&lt;="&amp;$E282)</f>
        <v>0.87620689655172401</v>
      </c>
      <c r="I282" s="1516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10"/>
      <c r="B283" s="1271" t="s">
        <v>3064</v>
      </c>
      <c r="C283" s="810">
        <v>1</v>
      </c>
      <c r="D283" s="1515">
        <v>1044100</v>
      </c>
      <c r="E283" s="1515">
        <v>1044650</v>
      </c>
      <c r="F283" s="811">
        <f>SUMIFS('2003 - Clearing'!$I$33:$I$1745,'2003 - Clearing'!$Q$33:$Q$1745,"KBTP",'2003 - Clearing'!$G$33:$G$1745,"&gt;="&amp;$D283,'2003 - Clearing'!$H$33:$H$1745,"&lt;="&amp;$E283)</f>
        <v>550</v>
      </c>
      <c r="G283" s="811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16">
        <f>SUMIFS('2003 - Clearing'!$K$33:$K$1745,'2003 - Clearing'!$Q$33:$Q$1745,"KBTP",'2003 - Clearing'!$G$33:$G$1745,"&gt;="&amp;$D283,'2003 - Clearing'!$H$33:$H$1745,"&lt;="&amp;$E283)</f>
        <v>0.87620689655172401</v>
      </c>
      <c r="I283" s="1516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10"/>
      <c r="B284" s="1271" t="s">
        <v>3061</v>
      </c>
      <c r="C284" s="810">
        <v>1</v>
      </c>
      <c r="D284" s="1515">
        <v>1044100</v>
      </c>
      <c r="E284" s="1515">
        <v>1044650</v>
      </c>
      <c r="F284" s="811">
        <f>(F285*0.5)+(F286*0.5)</f>
        <v>550</v>
      </c>
      <c r="G284" s="811">
        <f>(G285*0.5)+(G286*0.5)</f>
        <v>0</v>
      </c>
      <c r="H284" s="250"/>
      <c r="I284" s="219"/>
      <c r="J284" s="219"/>
    </row>
    <row r="285" spans="1:10" x14ac:dyDescent="0.3">
      <c r="A285" s="810"/>
      <c r="B285" s="1271" t="s">
        <v>3062</v>
      </c>
      <c r="C285" s="810">
        <v>1</v>
      </c>
      <c r="D285" s="1515">
        <v>1044100</v>
      </c>
      <c r="E285" s="1515">
        <v>1044650</v>
      </c>
      <c r="F285" s="811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11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10"/>
      <c r="B286" s="1271" t="s">
        <v>3063</v>
      </c>
      <c r="C286" s="810">
        <v>1</v>
      </c>
      <c r="D286" s="1515">
        <v>1044100</v>
      </c>
      <c r="E286" s="1515">
        <v>1044650</v>
      </c>
      <c r="F286" s="811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11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10"/>
      <c r="B287" s="1271" t="s">
        <v>1305</v>
      </c>
      <c r="C287" s="810">
        <v>1</v>
      </c>
      <c r="D287" s="1515">
        <v>1044100</v>
      </c>
      <c r="E287" s="1515">
        <v>1044650</v>
      </c>
      <c r="F287" s="811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11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10"/>
      <c r="B288" s="1271" t="s">
        <v>936</v>
      </c>
      <c r="C288" s="810">
        <v>1</v>
      </c>
      <c r="D288" s="1515">
        <v>1044100</v>
      </c>
      <c r="E288" s="1515">
        <v>1044650</v>
      </c>
      <c r="F288" s="811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11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10"/>
      <c r="B289" s="1271" t="s">
        <v>1260</v>
      </c>
      <c r="C289" s="810">
        <v>1</v>
      </c>
      <c r="D289" s="1515">
        <v>1044100</v>
      </c>
      <c r="E289" s="1515">
        <v>1044650</v>
      </c>
      <c r="F289" s="811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11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10"/>
      <c r="B290" s="1271" t="s">
        <v>939</v>
      </c>
      <c r="C290" s="810">
        <v>1</v>
      </c>
      <c r="D290" s="1515">
        <v>1044100</v>
      </c>
      <c r="E290" s="1515">
        <v>1044650</v>
      </c>
      <c r="F290" s="811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11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10"/>
      <c r="B291" s="1271" t="s">
        <v>941</v>
      </c>
      <c r="C291" s="810">
        <v>1</v>
      </c>
      <c r="D291" s="1515">
        <v>1044100</v>
      </c>
      <c r="E291" s="1515">
        <v>1044650</v>
      </c>
      <c r="F291" s="811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11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10"/>
      <c r="B292" s="1271" t="s">
        <v>1308</v>
      </c>
      <c r="C292" s="810">
        <v>1</v>
      </c>
      <c r="D292" s="1515">
        <v>1044100</v>
      </c>
      <c r="E292" s="1515">
        <v>1044650</v>
      </c>
      <c r="F292" s="811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11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10"/>
      <c r="B293" s="1271" t="s">
        <v>2243</v>
      </c>
      <c r="C293" s="810">
        <v>1</v>
      </c>
      <c r="D293" s="1515">
        <v>1044100</v>
      </c>
      <c r="E293" s="1515">
        <v>1044650</v>
      </c>
      <c r="F293" s="811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11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10"/>
      <c r="B294" s="1271" t="s">
        <v>951</v>
      </c>
      <c r="C294" s="810">
        <v>1</v>
      </c>
      <c r="D294" s="1515">
        <v>1044100</v>
      </c>
      <c r="E294" s="1515">
        <v>1044650</v>
      </c>
      <c r="F294" s="811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11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10"/>
      <c r="B295" s="1271" t="s">
        <v>2605</v>
      </c>
      <c r="C295" s="810">
        <v>1</v>
      </c>
      <c r="D295" s="1515">
        <v>1044100</v>
      </c>
      <c r="E295" s="1515">
        <v>1044650</v>
      </c>
      <c r="F295" s="811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11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17"/>
      <c r="I295" s="219"/>
      <c r="J295" s="219"/>
    </row>
    <row r="296" spans="1:10" x14ac:dyDescent="0.3">
      <c r="A296" s="810"/>
      <c r="B296" s="1271" t="s">
        <v>3059</v>
      </c>
      <c r="C296" s="810">
        <v>1</v>
      </c>
      <c r="D296" s="1515">
        <v>1044100</v>
      </c>
      <c r="E296" s="1515">
        <v>1044650</v>
      </c>
      <c r="F296" s="811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11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9" t="s">
        <v>1976</v>
      </c>
      <c r="B298" s="1169" t="s">
        <v>1307</v>
      </c>
      <c r="C298" s="1169" t="s">
        <v>3072</v>
      </c>
      <c r="D298" s="1169" t="s">
        <v>2598</v>
      </c>
      <c r="E298" s="1169" t="s">
        <v>2599</v>
      </c>
      <c r="F298" s="1169" t="s">
        <v>3060</v>
      </c>
      <c r="G298" s="1169" t="s">
        <v>2257</v>
      </c>
      <c r="H298" s="1169" t="s">
        <v>3060</v>
      </c>
      <c r="I298" s="1169" t="s">
        <v>2257</v>
      </c>
    </row>
    <row r="299" spans="1:10" x14ac:dyDescent="0.3">
      <c r="A299" s="810" t="s">
        <v>3076</v>
      </c>
      <c r="B299" s="1271" t="s">
        <v>3065</v>
      </c>
      <c r="C299" s="810">
        <v>1</v>
      </c>
      <c r="D299" s="1515">
        <v>1044650</v>
      </c>
      <c r="E299" s="1515">
        <v>1044900</v>
      </c>
      <c r="F299" s="811">
        <f>(F301*0.5)+(F302*0.35)+(F303*0.1)+(F304*0.05)</f>
        <v>250</v>
      </c>
      <c r="G299" s="811">
        <f>(G301*0.5)+(G302*0.35)+(G303*0.1)+(G304*0.05)</f>
        <v>0</v>
      </c>
      <c r="H299" s="1516">
        <f>(H301*0.5)+(H302*0.35)+(H303*0.1)+(H304*0.05)</f>
        <v>0.31862068965517243</v>
      </c>
      <c r="I299" s="1516">
        <f>(I301*0.5)+(I302*0.35)+(I303*0.1)+(I304*0.05)</f>
        <v>0</v>
      </c>
      <c r="J299" s="219"/>
    </row>
    <row r="300" spans="1:10" x14ac:dyDescent="0.3">
      <c r="A300" s="810" t="s">
        <v>3076</v>
      </c>
      <c r="B300" s="1271" t="s">
        <v>2606</v>
      </c>
      <c r="C300" s="810">
        <v>1</v>
      </c>
      <c r="D300" s="1515">
        <v>1044650</v>
      </c>
      <c r="E300" s="1515">
        <v>1044900</v>
      </c>
      <c r="F300" s="811">
        <f>SUMIFS('2003 - Clearing'!$I$33:$I$1745,'2003 - Clearing'!$M$33:$M$1745,"KBTP",'2003 - Clearing'!$G$33:$G$1745,"&gt;="&amp;$D300,'2003 - Clearing'!$H$33:$H$1745,"&lt;="&amp;$E300)</f>
        <v>100</v>
      </c>
      <c r="G300" s="811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16">
        <f>SUMIFS('2003 - Clearing'!$K$33:$K$1745,'2003 - Clearing'!$M$33:$M$1745,"KBTP",'2003 - Clearing'!$G$33:$G$1745,"&gt;="&amp;$D300,'2003 - Clearing'!$H$33:$H$1745,"&lt;="&amp;$E300)</f>
        <v>7.9655172413793107E-2</v>
      </c>
      <c r="I300" s="1516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10" t="s">
        <v>3076</v>
      </c>
      <c r="B301" s="1271" t="s">
        <v>2607</v>
      </c>
      <c r="C301" s="810">
        <v>1</v>
      </c>
      <c r="D301" s="1515">
        <v>1044650</v>
      </c>
      <c r="E301" s="1515">
        <v>1044900</v>
      </c>
      <c r="F301" s="811">
        <f>SUMIFS('2003 - Clearing'!$I$33:$I$1745,'2003 - Clearing'!$N$33:$N$1745,"KBTP",'2003 - Clearing'!$G$33:$G$1745,"&gt;="&amp;$D301,'2003 - Clearing'!$H$33:$H$1745,"&lt;="&amp;$E301)</f>
        <v>250</v>
      </c>
      <c r="G301" s="811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16">
        <f>SUMIFS('2003 - Clearing'!$K$33:$K$1745,'2003 - Clearing'!$N$33:$N$1745,"KBTP",'2003 - Clearing'!$G$33:$G$1745,"&gt;="&amp;$D301,'2003 - Clearing'!$H$33:$H$1745,"&lt;="&amp;$E301)</f>
        <v>0.31862068965517243</v>
      </c>
      <c r="I301" s="1516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10" t="s">
        <v>3076</v>
      </c>
      <c r="B302" s="1271" t="s">
        <v>2608</v>
      </c>
      <c r="C302" s="810">
        <v>1</v>
      </c>
      <c r="D302" s="1515">
        <v>1044650</v>
      </c>
      <c r="E302" s="1515">
        <v>1044900</v>
      </c>
      <c r="F302" s="811">
        <f>SUMIFS('2003 - Clearing'!$I$33:$I$1745,'2003 - Clearing'!$O$33:$O$1745,"KBTP",'2003 - Clearing'!$G$33:$G$1745,"&gt;="&amp;$D302,'2003 - Clearing'!$H$33:$H$1745,"&lt;="&amp;$E302)</f>
        <v>250</v>
      </c>
      <c r="G302" s="811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16">
        <f>SUMIFS('2003 - Clearing'!$K$33:$K$1745,'2003 - Clearing'!$O$33:$O$1745,"KBTP",'2003 - Clearing'!$G$33:$G$1745,"&gt;="&amp;$D302,'2003 - Clearing'!$H$33:$H$1745,"&lt;="&amp;$E302)</f>
        <v>0.31862068965517243</v>
      </c>
      <c r="I302" s="1516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10" t="s">
        <v>3076</v>
      </c>
      <c r="B303" s="1271" t="s">
        <v>2609</v>
      </c>
      <c r="C303" s="810">
        <v>1</v>
      </c>
      <c r="D303" s="1515">
        <v>1044650</v>
      </c>
      <c r="E303" s="1515">
        <v>1044900</v>
      </c>
      <c r="F303" s="811">
        <f>SUMIFS('2003 - Clearing'!$I$33:$I$1745,'2003 - Clearing'!$P$33:$P$1745,"KBTP",'2003 - Clearing'!$G$33:$G$1745,"&gt;="&amp;$D303,'2003 - Clearing'!$H$33:$H$1745,"&lt;="&amp;$E303)</f>
        <v>250</v>
      </c>
      <c r="G303" s="811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16">
        <f>SUMIFS('2003 - Clearing'!$K$33:$K$1745,'2003 - Clearing'!$P$33:$P$1745,"KBTP",'2003 - Clearing'!$G$33:$G$1745,"&gt;="&amp;$D303,'2003 - Clearing'!$H$33:$H$1745,"&lt;="&amp;$E303)</f>
        <v>0.31862068965517243</v>
      </c>
      <c r="I303" s="1516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10" t="s">
        <v>3076</v>
      </c>
      <c r="B304" s="1271" t="s">
        <v>3064</v>
      </c>
      <c r="C304" s="810">
        <v>1</v>
      </c>
      <c r="D304" s="1515">
        <v>1044650</v>
      </c>
      <c r="E304" s="1515">
        <v>1044900</v>
      </c>
      <c r="F304" s="811">
        <f>SUMIFS('2003 - Clearing'!$I$33:$I$1745,'2003 - Clearing'!$Q$33:$Q$1745,"KBTP",'2003 - Clearing'!$G$33:$G$1745,"&gt;="&amp;$D304,'2003 - Clearing'!$H$33:$H$1745,"&lt;="&amp;$E304)</f>
        <v>250</v>
      </c>
      <c r="G304" s="811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16">
        <f>SUMIFS('2003 - Clearing'!$K$33:$K$1745,'2003 - Clearing'!$Q$33:$Q$1745,"KBTP",'2003 - Clearing'!$G$33:$G$1745,"&gt;="&amp;$D304,'2003 - Clearing'!$H$33:$H$1745,"&lt;="&amp;$E304)</f>
        <v>0.31862068965517243</v>
      </c>
      <c r="I304" s="1516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10" t="s">
        <v>3076</v>
      </c>
      <c r="B305" s="1271" t="s">
        <v>3061</v>
      </c>
      <c r="C305" s="810">
        <v>0</v>
      </c>
      <c r="D305" s="1515">
        <v>1044650</v>
      </c>
      <c r="E305" s="1515">
        <v>1044900</v>
      </c>
      <c r="F305" s="811">
        <f>(F306*0.5)+(F307*0.5)</f>
        <v>0</v>
      </c>
      <c r="G305" s="811">
        <f>(G306*0.5)+(G307*0.5)</f>
        <v>0</v>
      </c>
      <c r="H305" s="250"/>
      <c r="I305" s="219"/>
      <c r="J305" s="219"/>
    </row>
    <row r="306" spans="1:10" x14ac:dyDescent="0.3">
      <c r="A306" s="810" t="s">
        <v>3076</v>
      </c>
      <c r="B306" s="1271" t="s">
        <v>3062</v>
      </c>
      <c r="C306" s="810">
        <v>0</v>
      </c>
      <c r="D306" s="1515">
        <v>1044650</v>
      </c>
      <c r="E306" s="1515">
        <v>1044900</v>
      </c>
      <c r="F306" s="811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11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10" t="s">
        <v>3076</v>
      </c>
      <c r="B307" s="1271" t="s">
        <v>3063</v>
      </c>
      <c r="C307" s="810">
        <v>0</v>
      </c>
      <c r="D307" s="1515">
        <v>1044650</v>
      </c>
      <c r="E307" s="1515">
        <v>1044900</v>
      </c>
      <c r="F307" s="811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11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10" t="s">
        <v>3076</v>
      </c>
      <c r="B308" s="1271" t="s">
        <v>1305</v>
      </c>
      <c r="C308" s="810">
        <v>0</v>
      </c>
      <c r="D308" s="1515">
        <v>1044650</v>
      </c>
      <c r="E308" s="1515">
        <v>1044900</v>
      </c>
      <c r="F308" s="811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11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10" t="s">
        <v>3076</v>
      </c>
      <c r="B309" s="1271" t="s">
        <v>936</v>
      </c>
      <c r="C309" s="810">
        <v>0</v>
      </c>
      <c r="D309" s="1515">
        <v>1044650</v>
      </c>
      <c r="E309" s="1515">
        <v>1044900</v>
      </c>
      <c r="F309" s="811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11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10" t="s">
        <v>3076</v>
      </c>
      <c r="B310" s="1271" t="s">
        <v>1260</v>
      </c>
      <c r="C310" s="810">
        <v>0</v>
      </c>
      <c r="D310" s="1515">
        <v>1044650</v>
      </c>
      <c r="E310" s="1515">
        <v>1044900</v>
      </c>
      <c r="F310" s="811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11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10" t="s">
        <v>3076</v>
      </c>
      <c r="B311" s="1271" t="s">
        <v>939</v>
      </c>
      <c r="C311" s="810">
        <v>0</v>
      </c>
      <c r="D311" s="1515">
        <v>1044650</v>
      </c>
      <c r="E311" s="1515">
        <v>1044900</v>
      </c>
      <c r="F311" s="811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11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10" t="s">
        <v>3076</v>
      </c>
      <c r="B312" s="1271" t="s">
        <v>941</v>
      </c>
      <c r="C312" s="810">
        <v>0</v>
      </c>
      <c r="D312" s="1515">
        <v>1044650</v>
      </c>
      <c r="E312" s="1515">
        <v>1044900</v>
      </c>
      <c r="F312" s="811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11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10" t="s">
        <v>3076</v>
      </c>
      <c r="B313" s="1271" t="s">
        <v>1308</v>
      </c>
      <c r="C313" s="810">
        <v>0</v>
      </c>
      <c r="D313" s="1515">
        <v>1044650</v>
      </c>
      <c r="E313" s="1515">
        <v>1044900</v>
      </c>
      <c r="F313" s="811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11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10" t="s">
        <v>3076</v>
      </c>
      <c r="B314" s="1271" t="s">
        <v>2243</v>
      </c>
      <c r="C314" s="810">
        <v>0</v>
      </c>
      <c r="D314" s="1515">
        <v>1044650</v>
      </c>
      <c r="E314" s="1515">
        <v>1044900</v>
      </c>
      <c r="F314" s="811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11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10" t="s">
        <v>3076</v>
      </c>
      <c r="B315" s="1271" t="s">
        <v>951</v>
      </c>
      <c r="C315" s="810">
        <v>0</v>
      </c>
      <c r="D315" s="1515">
        <v>1044650</v>
      </c>
      <c r="E315" s="1515">
        <v>1044900</v>
      </c>
      <c r="F315" s="811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11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10" t="s">
        <v>3076</v>
      </c>
      <c r="B316" s="1271" t="s">
        <v>2605</v>
      </c>
      <c r="C316" s="810">
        <v>0</v>
      </c>
      <c r="D316" s="1515">
        <v>1044650</v>
      </c>
      <c r="E316" s="1515">
        <v>1044900</v>
      </c>
      <c r="F316" s="811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11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17"/>
      <c r="I316" s="219"/>
      <c r="J316" s="219"/>
    </row>
    <row r="317" spans="1:10" x14ac:dyDescent="0.3">
      <c r="A317" s="810" t="s">
        <v>3076</v>
      </c>
      <c r="B317" s="1271" t="s">
        <v>3059</v>
      </c>
      <c r="C317" s="810">
        <v>0</v>
      </c>
      <c r="D317" s="1515">
        <v>1044650</v>
      </c>
      <c r="E317" s="1515">
        <v>1044900</v>
      </c>
      <c r="F317" s="811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11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9" t="s">
        <v>1976</v>
      </c>
      <c r="B319" s="1169" t="s">
        <v>1307</v>
      </c>
      <c r="C319" s="1169" t="s">
        <v>3072</v>
      </c>
      <c r="D319" s="1169" t="s">
        <v>2598</v>
      </c>
      <c r="E319" s="1169" t="s">
        <v>2599</v>
      </c>
      <c r="F319" s="1169" t="s">
        <v>3060</v>
      </c>
      <c r="G319" s="1169" t="s">
        <v>2257</v>
      </c>
      <c r="H319" s="1169" t="s">
        <v>3060</v>
      </c>
      <c r="I319" s="1169" t="s">
        <v>2257</v>
      </c>
    </row>
    <row r="320" spans="1:10" x14ac:dyDescent="0.3">
      <c r="A320" s="810"/>
      <c r="B320" s="1271" t="s">
        <v>3065</v>
      </c>
      <c r="C320" s="810">
        <v>1</v>
      </c>
      <c r="D320" s="1515">
        <v>1044900</v>
      </c>
      <c r="E320" s="1515">
        <v>1046000</v>
      </c>
      <c r="F320" s="811">
        <f>(F322*0.5)+(F323*0.35)+(F324*0.1)+(F325*0.05)</f>
        <v>1100</v>
      </c>
      <c r="G320" s="811">
        <f>(G322*0.5)+(G323*0.35)+(G324*0.1)+(G325*0.05)</f>
        <v>800</v>
      </c>
      <c r="H320" s="1516">
        <f>(H322*0.5)+(H323*0.35)+(H324*0.1)+(H325*0.05)</f>
        <v>1.2351724137931035</v>
      </c>
      <c r="I320" s="1516">
        <f>(I322*0.5)+(I323*0.35)+(I324*0.1)+(I325*0.05)</f>
        <v>1.0758620689655172</v>
      </c>
      <c r="J320" s="219"/>
    </row>
    <row r="321" spans="1:10" x14ac:dyDescent="0.3">
      <c r="A321" s="810"/>
      <c r="B321" s="1271" t="s">
        <v>2606</v>
      </c>
      <c r="C321" s="810">
        <v>1</v>
      </c>
      <c r="D321" s="1515">
        <v>1044900</v>
      </c>
      <c r="E321" s="1515">
        <v>1046000</v>
      </c>
      <c r="F321" s="811">
        <f>SUMIFS('2003 - Clearing'!$I$33:$I$1745,'2003 - Clearing'!$M$33:$M$1745,"KBTP",'2003 - Clearing'!$G$33:$G$1745,"&gt;="&amp;$D321,'2003 - Clearing'!$H$33:$H$1745,"&lt;="&amp;$E321)</f>
        <v>1100</v>
      </c>
      <c r="G321" s="811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16">
        <f>SUMIFS('2003 - Clearing'!$K$33:$K$1745,'2003 - Clearing'!$M$33:$M$1745,"KBTP",'2003 - Clearing'!$G$33:$G$1745,"&gt;="&amp;$D321,'2003 - Clearing'!$H$33:$H$1745,"&lt;="&amp;$E321)</f>
        <v>1.2351724137931033</v>
      </c>
      <c r="I321" s="1516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10"/>
      <c r="B322" s="1271" t="s">
        <v>2607</v>
      </c>
      <c r="C322" s="810">
        <v>1</v>
      </c>
      <c r="D322" s="1515">
        <v>1044900</v>
      </c>
      <c r="E322" s="1515">
        <v>1046000</v>
      </c>
      <c r="F322" s="811">
        <f>SUMIFS('2003 - Clearing'!$I$33:$I$1745,'2003 - Clearing'!$N$33:$N$1745,"KBTP",'2003 - Clearing'!$G$33:$G$1745,"&gt;="&amp;$D322,'2003 - Clearing'!$H$33:$H$1745,"&lt;="&amp;$E322)</f>
        <v>1100</v>
      </c>
      <c r="G322" s="811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16">
        <f>SUMIFS('2003 - Clearing'!$K$33:$K$1745,'2003 - Clearing'!$N$33:$N$1745,"KBTP",'2003 - Clearing'!$G$33:$G$1745,"&gt;="&amp;$D322,'2003 - Clearing'!$H$33:$H$1745,"&lt;="&amp;$E322)</f>
        <v>1.2351724137931033</v>
      </c>
      <c r="I322" s="1516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10"/>
      <c r="B323" s="1271" t="s">
        <v>2608</v>
      </c>
      <c r="C323" s="810">
        <v>1</v>
      </c>
      <c r="D323" s="1515">
        <v>1044900</v>
      </c>
      <c r="E323" s="1515">
        <v>1046000</v>
      </c>
      <c r="F323" s="811">
        <f>SUMIFS('2003 - Clearing'!$I$33:$I$1745,'2003 - Clearing'!$O$33:$O$1745,"KBTP",'2003 - Clearing'!$G$33:$G$1745,"&gt;="&amp;$D323,'2003 - Clearing'!$H$33:$H$1745,"&lt;="&amp;$E323)</f>
        <v>1100</v>
      </c>
      <c r="G323" s="811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16">
        <f>SUMIFS('2003 - Clearing'!$K$33:$K$1745,'2003 - Clearing'!$O$33:$O$1745,"KBTP",'2003 - Clearing'!$G$33:$G$1745,"&gt;="&amp;$D323,'2003 - Clearing'!$H$33:$H$1745,"&lt;="&amp;$E323)</f>
        <v>1.2351724137931033</v>
      </c>
      <c r="I323" s="1516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10"/>
      <c r="B324" s="1271" t="s">
        <v>2609</v>
      </c>
      <c r="C324" s="810">
        <v>1</v>
      </c>
      <c r="D324" s="1515">
        <v>1044900</v>
      </c>
      <c r="E324" s="1515">
        <v>1046000</v>
      </c>
      <c r="F324" s="811">
        <f>SUMIFS('2003 - Clearing'!$I$33:$I$1745,'2003 - Clearing'!$P$33:$P$1745,"KBTP",'2003 - Clearing'!$G$33:$G$1745,"&gt;="&amp;$D324,'2003 - Clearing'!$H$33:$H$1745,"&lt;="&amp;$E324)</f>
        <v>1100</v>
      </c>
      <c r="G324" s="811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16">
        <f>SUMIFS('2003 - Clearing'!$K$33:$K$1745,'2003 - Clearing'!$P$33:$P$1745,"KBTP",'2003 - Clearing'!$G$33:$G$1745,"&gt;="&amp;$D324,'2003 - Clearing'!$H$33:$H$1745,"&lt;="&amp;$E324)</f>
        <v>1.2351724137931033</v>
      </c>
      <c r="I324" s="1516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10"/>
      <c r="B325" s="1271" t="s">
        <v>3064</v>
      </c>
      <c r="C325" s="810">
        <v>1</v>
      </c>
      <c r="D325" s="1515">
        <v>1044900</v>
      </c>
      <c r="E325" s="1515">
        <v>1046000</v>
      </c>
      <c r="F325" s="811">
        <f>SUMIFS('2003 - Clearing'!$I$33:$I$1745,'2003 - Clearing'!$Q$33:$Q$1745,"KBTP",'2003 - Clearing'!$G$33:$G$1745,"&gt;="&amp;$D325,'2003 - Clearing'!$H$33:$H$1745,"&lt;="&amp;$E325)</f>
        <v>1100</v>
      </c>
      <c r="G325" s="811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16">
        <f>SUMIFS('2003 - Clearing'!$K$33:$K$1745,'2003 - Clearing'!$Q$33:$Q$1745,"KBTP",'2003 - Clearing'!$G$33:$G$1745,"&gt;="&amp;$D325,'2003 - Clearing'!$H$33:$H$1745,"&lt;="&amp;$E325)</f>
        <v>1.2351724137931033</v>
      </c>
      <c r="I325" s="1516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10"/>
      <c r="B326" s="1271" t="s">
        <v>3061</v>
      </c>
      <c r="C326" s="810">
        <v>1</v>
      </c>
      <c r="D326" s="1515">
        <v>1044900</v>
      </c>
      <c r="E326" s="1515">
        <v>1046000</v>
      </c>
      <c r="F326" s="811">
        <f>(F327*0.5)+(F328*0.5)</f>
        <v>944</v>
      </c>
      <c r="G326" s="811">
        <f>(G327*0.5)+(G328*0.5)</f>
        <v>750</v>
      </c>
      <c r="H326" s="250"/>
      <c r="I326" s="219"/>
      <c r="J326" s="219"/>
    </row>
    <row r="327" spans="1:10" x14ac:dyDescent="0.3">
      <c r="A327" s="810"/>
      <c r="B327" s="1271" t="s">
        <v>3062</v>
      </c>
      <c r="C327" s="810">
        <v>1</v>
      </c>
      <c r="D327" s="1515">
        <v>1044900</v>
      </c>
      <c r="E327" s="1515">
        <v>1046000</v>
      </c>
      <c r="F327" s="811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11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10"/>
      <c r="B328" s="1271" t="s">
        <v>3063</v>
      </c>
      <c r="C328" s="810">
        <v>1</v>
      </c>
      <c r="D328" s="1515">
        <v>1044900</v>
      </c>
      <c r="E328" s="1515">
        <v>1046000</v>
      </c>
      <c r="F328" s="811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11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10"/>
      <c r="B329" s="1271" t="s">
        <v>1305</v>
      </c>
      <c r="C329" s="810">
        <v>1</v>
      </c>
      <c r="D329" s="1515">
        <v>1044900</v>
      </c>
      <c r="E329" s="1515">
        <v>1046000</v>
      </c>
      <c r="F329" s="811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11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10"/>
      <c r="B330" s="1271" t="s">
        <v>936</v>
      </c>
      <c r="C330" s="810">
        <v>1</v>
      </c>
      <c r="D330" s="1515">
        <v>1044900</v>
      </c>
      <c r="E330" s="1515">
        <v>1046000</v>
      </c>
      <c r="F330" s="811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11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10"/>
      <c r="B331" s="1271" t="s">
        <v>1260</v>
      </c>
      <c r="C331" s="810">
        <v>1</v>
      </c>
      <c r="D331" s="1515">
        <v>1044900</v>
      </c>
      <c r="E331" s="1515">
        <v>1046000</v>
      </c>
      <c r="F331" s="811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11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10"/>
      <c r="B332" s="1271" t="s">
        <v>939</v>
      </c>
      <c r="C332" s="810">
        <v>1</v>
      </c>
      <c r="D332" s="1515">
        <v>1044900</v>
      </c>
      <c r="E332" s="1515">
        <v>1046000</v>
      </c>
      <c r="F332" s="811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11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10"/>
      <c r="B333" s="1271" t="s">
        <v>941</v>
      </c>
      <c r="C333" s="810">
        <v>1</v>
      </c>
      <c r="D333" s="1515">
        <v>1044900</v>
      </c>
      <c r="E333" s="1515">
        <v>1046000</v>
      </c>
      <c r="F333" s="811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11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10"/>
      <c r="B334" s="1271" t="s">
        <v>1308</v>
      </c>
      <c r="C334" s="810">
        <v>1</v>
      </c>
      <c r="D334" s="1515">
        <v>1044900</v>
      </c>
      <c r="E334" s="1515">
        <v>1046000</v>
      </c>
      <c r="F334" s="811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11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10"/>
      <c r="B335" s="1271" t="s">
        <v>2243</v>
      </c>
      <c r="C335" s="810">
        <v>1</v>
      </c>
      <c r="D335" s="1515">
        <v>1044900</v>
      </c>
      <c r="E335" s="1515">
        <v>1046000</v>
      </c>
      <c r="F335" s="811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11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00</v>
      </c>
      <c r="H335" s="250"/>
      <c r="I335" s="219"/>
      <c r="J335" s="219"/>
    </row>
    <row r="336" spans="1:10" x14ac:dyDescent="0.3">
      <c r="A336" s="810"/>
      <c r="B336" s="1271" t="s">
        <v>951</v>
      </c>
      <c r="C336" s="810">
        <v>1</v>
      </c>
      <c r="D336" s="1515">
        <v>1044900</v>
      </c>
      <c r="E336" s="1515">
        <v>1046000</v>
      </c>
      <c r="F336" s="811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11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10"/>
      <c r="B337" s="1271" t="s">
        <v>2605</v>
      </c>
      <c r="C337" s="810">
        <v>1</v>
      </c>
      <c r="D337" s="1515">
        <v>1044900</v>
      </c>
      <c r="E337" s="1515">
        <v>1046000</v>
      </c>
      <c r="F337" s="811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11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17"/>
      <c r="I337" s="219"/>
      <c r="J337" s="219"/>
    </row>
    <row r="338" spans="1:10" x14ac:dyDescent="0.3">
      <c r="A338" s="810"/>
      <c r="B338" s="1271" t="s">
        <v>3059</v>
      </c>
      <c r="C338" s="810">
        <v>1</v>
      </c>
      <c r="D338" s="1515">
        <v>1044900</v>
      </c>
      <c r="E338" s="1515">
        <v>1046000</v>
      </c>
      <c r="F338" s="811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11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9" t="s">
        <v>1976</v>
      </c>
      <c r="B340" s="1169" t="s">
        <v>1307</v>
      </c>
      <c r="C340" s="1169" t="s">
        <v>3072</v>
      </c>
      <c r="D340" s="1169" t="s">
        <v>2598</v>
      </c>
      <c r="E340" s="1169" t="s">
        <v>2599</v>
      </c>
      <c r="F340" s="1169" t="s">
        <v>3060</v>
      </c>
      <c r="G340" s="1169" t="s">
        <v>2257</v>
      </c>
      <c r="H340" s="1169" t="s">
        <v>3060</v>
      </c>
      <c r="I340" s="1169" t="s">
        <v>2257</v>
      </c>
    </row>
    <row r="341" spans="1:10" x14ac:dyDescent="0.3">
      <c r="A341" s="810" t="s">
        <v>3077</v>
      </c>
      <c r="B341" s="1271" t="s">
        <v>3065</v>
      </c>
      <c r="C341" s="810">
        <v>1</v>
      </c>
      <c r="D341" s="1515">
        <v>1046000</v>
      </c>
      <c r="E341" s="1515">
        <v>1046200</v>
      </c>
      <c r="F341" s="811">
        <f>(F343*0.5)+(F344*0.35)+(F345*0.1)+(F346*0.05)</f>
        <v>200</v>
      </c>
      <c r="G341" s="811">
        <f>(G343*0.5)+(G344*0.35)+(G345*0.1)+(G346*0.05)</f>
        <v>0</v>
      </c>
      <c r="H341" s="1516">
        <f>(H343*0.5)+(H344*0.35)+(H345*0.1)+(H346*0.05)</f>
        <v>0</v>
      </c>
      <c r="I341" s="1516">
        <f>(I343*0.5)+(I344*0.35)+(I345*0.1)+(I346*0.05)</f>
        <v>0</v>
      </c>
      <c r="J341" s="219"/>
    </row>
    <row r="342" spans="1:10" x14ac:dyDescent="0.3">
      <c r="A342" s="810" t="s">
        <v>3077</v>
      </c>
      <c r="B342" s="1271" t="s">
        <v>2606</v>
      </c>
      <c r="C342" s="810">
        <v>1</v>
      </c>
      <c r="D342" s="1515">
        <v>1046000</v>
      </c>
      <c r="E342" s="1515">
        <v>1046200</v>
      </c>
      <c r="F342" s="811">
        <f>SUMIFS('2003 - Clearing'!$I$33:$I$1745,'2003 - Clearing'!$M$33:$M$1745,"KBTP",'2003 - Clearing'!$G$33:$G$1745,"&gt;="&amp;$D342,'2003 - Clearing'!$H$33:$H$1745,"&lt;="&amp;$E342)</f>
        <v>200</v>
      </c>
      <c r="G342" s="811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16">
        <f>SUMIFS('2003 - Clearing'!$K$33:$K$1745,'2003 - Clearing'!$M$33:$M$1745,"KBTP",'2003 - Clearing'!$G$33:$G$1745,"&gt;="&amp;$D342,'2003 - Clearing'!$H$33:$H$1745,"&lt;="&amp;$E342)</f>
        <v>0</v>
      </c>
      <c r="I342" s="1516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10" t="s">
        <v>3077</v>
      </c>
      <c r="B343" s="1271" t="s">
        <v>2607</v>
      </c>
      <c r="C343" s="810">
        <v>1</v>
      </c>
      <c r="D343" s="1515">
        <v>1046000</v>
      </c>
      <c r="E343" s="1515">
        <v>1046200</v>
      </c>
      <c r="F343" s="811">
        <f>SUMIFS('2003 - Clearing'!$I$33:$I$1745,'2003 - Clearing'!$N$33:$N$1745,"KBTP",'2003 - Clearing'!$G$33:$G$1745,"&gt;="&amp;$D343,'2003 - Clearing'!$H$33:$H$1745,"&lt;="&amp;$E343)</f>
        <v>200</v>
      </c>
      <c r="G343" s="811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16">
        <f>SUMIFS('2003 - Clearing'!$K$33:$K$1745,'2003 - Clearing'!$N$33:$N$1745,"KBTP",'2003 - Clearing'!$G$33:$G$1745,"&gt;="&amp;$D343,'2003 - Clearing'!$H$33:$H$1745,"&lt;="&amp;$E343)</f>
        <v>0</v>
      </c>
      <c r="I343" s="1516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10" t="s">
        <v>3077</v>
      </c>
      <c r="B344" s="1271" t="s">
        <v>2608</v>
      </c>
      <c r="C344" s="810">
        <v>1</v>
      </c>
      <c r="D344" s="1515">
        <v>1046000</v>
      </c>
      <c r="E344" s="1515">
        <v>1046200</v>
      </c>
      <c r="F344" s="811">
        <f>SUMIFS('2003 - Clearing'!$I$33:$I$1745,'2003 - Clearing'!$O$33:$O$1745,"KBTP",'2003 - Clearing'!$G$33:$G$1745,"&gt;="&amp;$D344,'2003 - Clearing'!$H$33:$H$1745,"&lt;="&amp;$E344)</f>
        <v>200</v>
      </c>
      <c r="G344" s="811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16">
        <f>SUMIFS('2003 - Clearing'!$K$33:$K$1745,'2003 - Clearing'!$O$33:$O$1745,"KBTP",'2003 - Clearing'!$G$33:$G$1745,"&gt;="&amp;$D344,'2003 - Clearing'!$H$33:$H$1745,"&lt;="&amp;$E344)</f>
        <v>0</v>
      </c>
      <c r="I344" s="1516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10" t="s">
        <v>3077</v>
      </c>
      <c r="B345" s="1271" t="s">
        <v>2609</v>
      </c>
      <c r="C345" s="810">
        <v>1</v>
      </c>
      <c r="D345" s="1515">
        <v>1046000</v>
      </c>
      <c r="E345" s="1515">
        <v>1046200</v>
      </c>
      <c r="F345" s="811">
        <f>SUMIFS('2003 - Clearing'!$I$33:$I$1745,'2003 - Clearing'!$P$33:$P$1745,"KBTP",'2003 - Clearing'!$G$33:$G$1745,"&gt;="&amp;$D345,'2003 - Clearing'!$H$33:$H$1745,"&lt;="&amp;$E345)</f>
        <v>200</v>
      </c>
      <c r="G345" s="811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16">
        <f>SUMIFS('2003 - Clearing'!$K$33:$K$1745,'2003 - Clearing'!$P$33:$P$1745,"KBTP",'2003 - Clearing'!$G$33:$G$1745,"&gt;="&amp;$D345,'2003 - Clearing'!$H$33:$H$1745,"&lt;="&amp;$E345)</f>
        <v>0</v>
      </c>
      <c r="I345" s="1516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10" t="s">
        <v>3077</v>
      </c>
      <c r="B346" s="1271" t="s">
        <v>3064</v>
      </c>
      <c r="C346" s="810">
        <v>1</v>
      </c>
      <c r="D346" s="1515">
        <v>1046000</v>
      </c>
      <c r="E346" s="1515">
        <v>1046200</v>
      </c>
      <c r="F346" s="811">
        <f>SUMIFS('2003 - Clearing'!$I$33:$I$1745,'2003 - Clearing'!$Q$33:$Q$1745,"KBTP",'2003 - Clearing'!$G$33:$G$1745,"&gt;="&amp;$D346,'2003 - Clearing'!$H$33:$H$1745,"&lt;="&amp;$E346)</f>
        <v>200</v>
      </c>
      <c r="G346" s="811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16">
        <f>SUMIFS('2003 - Clearing'!$K$33:$K$1745,'2003 - Clearing'!$Q$33:$Q$1745,"KBTP",'2003 - Clearing'!$G$33:$G$1745,"&gt;="&amp;$D346,'2003 - Clearing'!$H$33:$H$1745,"&lt;="&amp;$E346)</f>
        <v>0</v>
      </c>
      <c r="I346" s="1516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10" t="s">
        <v>3077</v>
      </c>
      <c r="B347" s="1271" t="s">
        <v>3061</v>
      </c>
      <c r="C347" s="810">
        <v>0</v>
      </c>
      <c r="D347" s="1515">
        <v>1046000</v>
      </c>
      <c r="E347" s="1515">
        <v>1046200</v>
      </c>
      <c r="F347" s="811">
        <f>(F348*0.5)+(F349*0.5)</f>
        <v>0</v>
      </c>
      <c r="G347" s="811">
        <f>(G348*0.5)+(G349*0.5)</f>
        <v>0</v>
      </c>
      <c r="H347" s="250"/>
      <c r="I347" s="219"/>
      <c r="J347" s="219"/>
    </row>
    <row r="348" spans="1:10" x14ac:dyDescent="0.3">
      <c r="A348" s="810" t="s">
        <v>3077</v>
      </c>
      <c r="B348" s="1271" t="s">
        <v>3062</v>
      </c>
      <c r="C348" s="810">
        <v>0</v>
      </c>
      <c r="D348" s="1515">
        <v>1046000</v>
      </c>
      <c r="E348" s="1515">
        <v>1046200</v>
      </c>
      <c r="F348" s="811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11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10" t="s">
        <v>3077</v>
      </c>
      <c r="B349" s="1271" t="s">
        <v>3063</v>
      </c>
      <c r="C349" s="810">
        <v>0</v>
      </c>
      <c r="D349" s="1515">
        <v>1046000</v>
      </c>
      <c r="E349" s="1515">
        <v>1046200</v>
      </c>
      <c r="F349" s="811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11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10" t="s">
        <v>3077</v>
      </c>
      <c r="B350" s="1271" t="s">
        <v>1305</v>
      </c>
      <c r="C350" s="810">
        <v>0</v>
      </c>
      <c r="D350" s="1515">
        <v>1046000</v>
      </c>
      <c r="E350" s="1515">
        <v>1046200</v>
      </c>
      <c r="F350" s="811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11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10" t="s">
        <v>3077</v>
      </c>
      <c r="B351" s="1271" t="s">
        <v>936</v>
      </c>
      <c r="C351" s="810">
        <v>0</v>
      </c>
      <c r="D351" s="1515">
        <v>1046000</v>
      </c>
      <c r="E351" s="1515">
        <v>1046200</v>
      </c>
      <c r="F351" s="811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11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10" t="s">
        <v>3077</v>
      </c>
      <c r="B352" s="1271" t="s">
        <v>1260</v>
      </c>
      <c r="C352" s="810">
        <v>0</v>
      </c>
      <c r="D352" s="1515">
        <v>1046000</v>
      </c>
      <c r="E352" s="1515">
        <v>1046200</v>
      </c>
      <c r="F352" s="811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11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10" t="s">
        <v>3077</v>
      </c>
      <c r="B353" s="1271" t="s">
        <v>939</v>
      </c>
      <c r="C353" s="810">
        <v>0</v>
      </c>
      <c r="D353" s="1515">
        <v>1046000</v>
      </c>
      <c r="E353" s="1515">
        <v>1046200</v>
      </c>
      <c r="F353" s="811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11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10" t="s">
        <v>3077</v>
      </c>
      <c r="B354" s="1271" t="s">
        <v>941</v>
      </c>
      <c r="C354" s="810">
        <v>0</v>
      </c>
      <c r="D354" s="1515">
        <v>1046000</v>
      </c>
      <c r="E354" s="1515">
        <v>1046200</v>
      </c>
      <c r="F354" s="811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11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10" t="s">
        <v>3077</v>
      </c>
      <c r="B355" s="1271" t="s">
        <v>1308</v>
      </c>
      <c r="C355" s="810">
        <v>0</v>
      </c>
      <c r="D355" s="1515">
        <v>1046000</v>
      </c>
      <c r="E355" s="1515">
        <v>1046200</v>
      </c>
      <c r="F355" s="811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11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10" t="s">
        <v>3077</v>
      </c>
      <c r="B356" s="1271" t="s">
        <v>2243</v>
      </c>
      <c r="C356" s="810">
        <v>0</v>
      </c>
      <c r="D356" s="1515">
        <v>1046000</v>
      </c>
      <c r="E356" s="1515">
        <v>1046200</v>
      </c>
      <c r="F356" s="811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11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10" t="s">
        <v>3077</v>
      </c>
      <c r="B357" s="1271" t="s">
        <v>951</v>
      </c>
      <c r="C357" s="810">
        <v>0</v>
      </c>
      <c r="D357" s="1515">
        <v>1046000</v>
      </c>
      <c r="E357" s="1515">
        <v>1046200</v>
      </c>
      <c r="F357" s="811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11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10" t="s">
        <v>3077</v>
      </c>
      <c r="B358" s="1271" t="s">
        <v>2605</v>
      </c>
      <c r="C358" s="810">
        <v>0</v>
      </c>
      <c r="D358" s="1515">
        <v>1046000</v>
      </c>
      <c r="E358" s="1515">
        <v>1046200</v>
      </c>
      <c r="F358" s="811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11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17"/>
      <c r="I358" s="219"/>
      <c r="J358" s="219"/>
    </row>
    <row r="359" spans="1:10" x14ac:dyDescent="0.3">
      <c r="A359" s="810" t="s">
        <v>3077</v>
      </c>
      <c r="B359" s="1271" t="s">
        <v>3059</v>
      </c>
      <c r="C359" s="810">
        <v>0</v>
      </c>
      <c r="D359" s="1515">
        <v>1046000</v>
      </c>
      <c r="E359" s="1515">
        <v>1046200</v>
      </c>
      <c r="F359" s="811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11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9" t="s">
        <v>1976</v>
      </c>
      <c r="B361" s="1169" t="s">
        <v>1307</v>
      </c>
      <c r="C361" s="1169" t="s">
        <v>3072</v>
      </c>
      <c r="D361" s="1169" t="s">
        <v>2598</v>
      </c>
      <c r="E361" s="1169" t="s">
        <v>2599</v>
      </c>
      <c r="F361" s="1169" t="s">
        <v>3060</v>
      </c>
      <c r="G361" s="1169" t="s">
        <v>2257</v>
      </c>
      <c r="H361" s="1169" t="s">
        <v>3060</v>
      </c>
      <c r="I361" s="1169" t="s">
        <v>2257</v>
      </c>
    </row>
    <row r="362" spans="1:10" x14ac:dyDescent="0.3">
      <c r="A362" s="810"/>
      <c r="B362" s="1271" t="s">
        <v>3065</v>
      </c>
      <c r="C362" s="810">
        <v>1</v>
      </c>
      <c r="D362" s="1515">
        <v>1046200</v>
      </c>
      <c r="E362" s="1515">
        <v>1048850</v>
      </c>
      <c r="F362" s="811">
        <f>(F364*0.5)+(F365*0.35)+(F366*0.1)+(F367*0.05)</f>
        <v>2650</v>
      </c>
      <c r="G362" s="811">
        <f>(G364*0.5)+(G365*0.35)+(G366*0.1)+(G367*0.05)</f>
        <v>2600</v>
      </c>
      <c r="H362" s="1516">
        <f>(H364*0.5)+(H365*0.35)+(H366*0.1)+(H367*0.05)</f>
        <v>0.92000000000000037</v>
      </c>
      <c r="I362" s="1516">
        <f>(I364*0.5)+(I365*0.35)+(I366*0.1)+(I367*0.05)</f>
        <v>0.88000000000000034</v>
      </c>
      <c r="J362" s="219"/>
    </row>
    <row r="363" spans="1:10" x14ac:dyDescent="0.3">
      <c r="A363" s="810"/>
      <c r="B363" s="1271" t="s">
        <v>2606</v>
      </c>
      <c r="C363" s="810">
        <v>1</v>
      </c>
      <c r="D363" s="1515">
        <v>1046200</v>
      </c>
      <c r="E363" s="1515">
        <v>1048850</v>
      </c>
      <c r="F363" s="811">
        <f>SUMIFS('2003 - Clearing'!$I$33:$I$1745,'2003 - Clearing'!$M$33:$M$1745,"KBTP",'2003 - Clearing'!$G$33:$G$1745,"&gt;="&amp;$D363,'2003 - Clearing'!$H$33:$H$1745,"&lt;="&amp;$E363)</f>
        <v>2650</v>
      </c>
      <c r="G363" s="811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16">
        <f>SUMIFS('2003 - Clearing'!$K$33:$K$1745,'2003 - Clearing'!$M$33:$M$1745,"KBTP",'2003 - Clearing'!$G$33:$G$1745,"&gt;="&amp;$D363,'2003 - Clearing'!$H$33:$H$1745,"&lt;="&amp;$E363)</f>
        <v>0.92000000000000026</v>
      </c>
      <c r="I363" s="1516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10"/>
      <c r="B364" s="1271" t="s">
        <v>2607</v>
      </c>
      <c r="C364" s="810">
        <v>1</v>
      </c>
      <c r="D364" s="1515">
        <v>1046200</v>
      </c>
      <c r="E364" s="1515">
        <v>1048850</v>
      </c>
      <c r="F364" s="811">
        <f>SUMIFS('2003 - Clearing'!$I$33:$I$1745,'2003 - Clearing'!$N$33:$N$1745,"KBTP",'2003 - Clearing'!$G$33:$G$1745,"&gt;="&amp;$D364,'2003 - Clearing'!$H$33:$H$1745,"&lt;="&amp;$E364)</f>
        <v>2650</v>
      </c>
      <c r="G364" s="811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16">
        <f>SUMIFS('2003 - Clearing'!$K$33:$K$1745,'2003 - Clearing'!$N$33:$N$1745,"KBTP",'2003 - Clearing'!$G$33:$G$1745,"&gt;="&amp;$D364,'2003 - Clearing'!$H$33:$H$1745,"&lt;="&amp;$E364)</f>
        <v>0.92000000000000026</v>
      </c>
      <c r="I364" s="1516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10"/>
      <c r="B365" s="1271" t="s">
        <v>2608</v>
      </c>
      <c r="C365" s="810">
        <v>1</v>
      </c>
      <c r="D365" s="1515">
        <v>1046200</v>
      </c>
      <c r="E365" s="1515">
        <v>1048850</v>
      </c>
      <c r="F365" s="811">
        <f>SUMIFS('2003 - Clearing'!$I$33:$I$1745,'2003 - Clearing'!$O$33:$O$1745,"KBTP",'2003 - Clearing'!$G$33:$G$1745,"&gt;="&amp;$D365,'2003 - Clearing'!$H$33:$H$1745,"&lt;="&amp;$E365)</f>
        <v>2650</v>
      </c>
      <c r="G365" s="811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16">
        <f>SUMIFS('2003 - Clearing'!$K$33:$K$1745,'2003 - Clearing'!$O$33:$O$1745,"KBTP",'2003 - Clearing'!$G$33:$G$1745,"&gt;="&amp;$D365,'2003 - Clearing'!$H$33:$H$1745,"&lt;="&amp;$E365)</f>
        <v>0.92000000000000026</v>
      </c>
      <c r="I365" s="1516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10"/>
      <c r="B366" s="1271" t="s">
        <v>2609</v>
      </c>
      <c r="C366" s="810">
        <v>1</v>
      </c>
      <c r="D366" s="1515">
        <v>1046200</v>
      </c>
      <c r="E366" s="1515">
        <v>1048850</v>
      </c>
      <c r="F366" s="811">
        <f>SUMIFS('2003 - Clearing'!$I$33:$I$1745,'2003 - Clearing'!$P$33:$P$1745,"KBTP",'2003 - Clearing'!$G$33:$G$1745,"&gt;="&amp;$D366,'2003 - Clearing'!$H$33:$H$1745,"&lt;="&amp;$E366)</f>
        <v>2650</v>
      </c>
      <c r="G366" s="811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16">
        <f>SUMIFS('2003 - Clearing'!$K$33:$K$1745,'2003 - Clearing'!$P$33:$P$1745,"KBTP",'2003 - Clearing'!$G$33:$G$1745,"&gt;="&amp;$D366,'2003 - Clearing'!$H$33:$H$1745,"&lt;="&amp;$E366)</f>
        <v>0.92000000000000026</v>
      </c>
      <c r="I366" s="1516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10"/>
      <c r="B367" s="1271" t="s">
        <v>3064</v>
      </c>
      <c r="C367" s="810">
        <v>1</v>
      </c>
      <c r="D367" s="1515">
        <v>1046200</v>
      </c>
      <c r="E367" s="1515">
        <v>1048850</v>
      </c>
      <c r="F367" s="811">
        <f>SUMIFS('2003 - Clearing'!$I$33:$I$1745,'2003 - Clearing'!$Q$33:$Q$1745,"KBTP",'2003 - Clearing'!$G$33:$G$1745,"&gt;="&amp;$D367,'2003 - Clearing'!$H$33:$H$1745,"&lt;="&amp;$E367)</f>
        <v>2650</v>
      </c>
      <c r="G367" s="811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16">
        <f>SUMIFS('2003 - Clearing'!$K$33:$K$1745,'2003 - Clearing'!$Q$33:$Q$1745,"KBTP",'2003 - Clearing'!$G$33:$G$1745,"&gt;="&amp;$D367,'2003 - Clearing'!$H$33:$H$1745,"&lt;="&amp;$E367)</f>
        <v>0.92000000000000026</v>
      </c>
      <c r="I367" s="1516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10"/>
      <c r="B368" s="1271" t="s">
        <v>3061</v>
      </c>
      <c r="C368" s="810">
        <v>1</v>
      </c>
      <c r="D368" s="1515">
        <v>1046200</v>
      </c>
      <c r="E368" s="1515">
        <v>1048850</v>
      </c>
      <c r="F368" s="811">
        <f>(F369*0.5)+(F370*0.5)</f>
        <v>1900</v>
      </c>
      <c r="G368" s="811">
        <f>(G369*0.5)+(G370*0.5)</f>
        <v>1900</v>
      </c>
      <c r="H368" s="250"/>
      <c r="I368" s="219"/>
      <c r="J368" s="219"/>
    </row>
    <row r="369" spans="1:10" x14ac:dyDescent="0.3">
      <c r="A369" s="810"/>
      <c r="B369" s="1271" t="s">
        <v>3062</v>
      </c>
      <c r="C369" s="810">
        <v>1</v>
      </c>
      <c r="D369" s="1515">
        <v>1046200</v>
      </c>
      <c r="E369" s="1515">
        <v>1048850</v>
      </c>
      <c r="F369" s="811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11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10"/>
      <c r="B370" s="1271" t="s">
        <v>3063</v>
      </c>
      <c r="C370" s="810">
        <v>1</v>
      </c>
      <c r="D370" s="1515">
        <v>1046200</v>
      </c>
      <c r="E370" s="1515">
        <v>1048850</v>
      </c>
      <c r="F370" s="811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11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10"/>
      <c r="B371" s="1271" t="s">
        <v>1305</v>
      </c>
      <c r="C371" s="810">
        <v>1</v>
      </c>
      <c r="D371" s="1515">
        <v>1046200</v>
      </c>
      <c r="E371" s="1515">
        <v>1048850</v>
      </c>
      <c r="F371" s="811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11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102</v>
      </c>
      <c r="H371" s="250"/>
      <c r="I371" s="219"/>
      <c r="J371" s="219"/>
    </row>
    <row r="372" spans="1:10" x14ac:dyDescent="0.3">
      <c r="A372" s="810"/>
      <c r="B372" s="1271" t="s">
        <v>936</v>
      </c>
      <c r="C372" s="810">
        <v>1</v>
      </c>
      <c r="D372" s="1515">
        <v>1046200</v>
      </c>
      <c r="E372" s="1515">
        <v>1048850</v>
      </c>
      <c r="F372" s="811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11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102</v>
      </c>
      <c r="H372" s="250"/>
      <c r="I372" s="219"/>
      <c r="J372" s="219"/>
    </row>
    <row r="373" spans="1:10" x14ac:dyDescent="0.3">
      <c r="A373" s="810"/>
      <c r="B373" s="1271" t="s">
        <v>1260</v>
      </c>
      <c r="C373" s="810">
        <v>1</v>
      </c>
      <c r="D373" s="1515">
        <v>1046200</v>
      </c>
      <c r="E373" s="1515">
        <v>1048850</v>
      </c>
      <c r="F373" s="811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11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102</v>
      </c>
      <c r="H373" s="250"/>
      <c r="I373" s="219"/>
      <c r="J373" s="219"/>
    </row>
    <row r="374" spans="1:10" x14ac:dyDescent="0.3">
      <c r="A374" s="810"/>
      <c r="B374" s="1271" t="s">
        <v>939</v>
      </c>
      <c r="C374" s="810">
        <v>1</v>
      </c>
      <c r="D374" s="1515">
        <v>1046200</v>
      </c>
      <c r="E374" s="1515">
        <v>1048850</v>
      </c>
      <c r="F374" s="811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11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102</v>
      </c>
      <c r="H374" s="250"/>
      <c r="I374" s="219"/>
      <c r="J374" s="219"/>
    </row>
    <row r="375" spans="1:10" x14ac:dyDescent="0.3">
      <c r="A375" s="810"/>
      <c r="B375" s="1271" t="s">
        <v>941</v>
      </c>
      <c r="C375" s="810">
        <v>1</v>
      </c>
      <c r="D375" s="1515">
        <v>1046200</v>
      </c>
      <c r="E375" s="1515">
        <v>1048850</v>
      </c>
      <c r="F375" s="811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11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342</v>
      </c>
      <c r="H375" s="250"/>
      <c r="I375" s="219"/>
      <c r="J375" s="219"/>
    </row>
    <row r="376" spans="1:10" x14ac:dyDescent="0.3">
      <c r="A376" s="810"/>
      <c r="B376" s="1271" t="s">
        <v>1308</v>
      </c>
      <c r="C376" s="810">
        <v>1</v>
      </c>
      <c r="D376" s="1515">
        <v>1046200</v>
      </c>
      <c r="E376" s="1515">
        <v>1048850</v>
      </c>
      <c r="F376" s="811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11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342</v>
      </c>
      <c r="H376" s="250"/>
      <c r="I376" s="219"/>
      <c r="J376" s="219"/>
    </row>
    <row r="377" spans="1:10" x14ac:dyDescent="0.3">
      <c r="A377" s="810"/>
      <c r="B377" s="1271" t="s">
        <v>2243</v>
      </c>
      <c r="C377" s="810">
        <v>1</v>
      </c>
      <c r="D377" s="1515">
        <v>1046200</v>
      </c>
      <c r="E377" s="1515">
        <v>1048850</v>
      </c>
      <c r="F377" s="811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11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1902</v>
      </c>
      <c r="H377" s="250"/>
      <c r="I377" s="219"/>
      <c r="J377" s="219"/>
    </row>
    <row r="378" spans="1:10" x14ac:dyDescent="0.3">
      <c r="A378" s="810"/>
      <c r="B378" s="1271" t="s">
        <v>951</v>
      </c>
      <c r="C378" s="810">
        <v>1</v>
      </c>
      <c r="D378" s="1515">
        <v>1046200</v>
      </c>
      <c r="E378" s="1515">
        <v>1048850</v>
      </c>
      <c r="F378" s="811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11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092</v>
      </c>
      <c r="H378" s="250"/>
      <c r="I378" s="219"/>
      <c r="J378" s="219"/>
    </row>
    <row r="379" spans="1:10" x14ac:dyDescent="0.3">
      <c r="A379" s="810"/>
      <c r="B379" s="1271" t="s">
        <v>2605</v>
      </c>
      <c r="C379" s="810">
        <v>1</v>
      </c>
      <c r="D379" s="1515">
        <v>1046200</v>
      </c>
      <c r="E379" s="1515">
        <v>1048850</v>
      </c>
      <c r="F379" s="811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11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17"/>
      <c r="I379" s="219"/>
      <c r="J379" s="219"/>
    </row>
    <row r="380" spans="1:10" x14ac:dyDescent="0.3">
      <c r="A380" s="810"/>
      <c r="B380" s="1271" t="s">
        <v>3059</v>
      </c>
      <c r="C380" s="810">
        <v>1</v>
      </c>
      <c r="D380" s="1515">
        <v>1046200</v>
      </c>
      <c r="E380" s="1515">
        <v>1048850</v>
      </c>
      <c r="F380" s="811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11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9" t="s">
        <v>1976</v>
      </c>
      <c r="B382" s="1169" t="s">
        <v>1307</v>
      </c>
      <c r="C382" s="1169" t="s">
        <v>3072</v>
      </c>
      <c r="D382" s="1169" t="s">
        <v>2598</v>
      </c>
      <c r="E382" s="1169" t="s">
        <v>2599</v>
      </c>
      <c r="F382" s="1169" t="s">
        <v>3060</v>
      </c>
      <c r="G382" s="1169" t="s">
        <v>2257</v>
      </c>
      <c r="H382" s="1169" t="s">
        <v>3060</v>
      </c>
      <c r="I382" s="1169" t="s">
        <v>2257</v>
      </c>
    </row>
    <row r="383" spans="1:10" x14ac:dyDescent="0.3">
      <c r="A383" s="810"/>
      <c r="B383" s="1271" t="s">
        <v>3065</v>
      </c>
      <c r="C383" s="810">
        <v>1</v>
      </c>
      <c r="D383" s="1515">
        <v>1048850</v>
      </c>
      <c r="E383" s="1515">
        <v>1049100</v>
      </c>
      <c r="F383" s="811">
        <f>(F385*0.5)+(F386*0.35)+(F387*0.1)+(F388*0.05)</f>
        <v>250</v>
      </c>
      <c r="G383" s="811">
        <f>(G385*0.5)+(G386*0.35)+(G387*0.1)+(G388*0.05)</f>
        <v>150</v>
      </c>
      <c r="H383" s="1516">
        <f>(H385*0.5)+(H386*0.35)+(H387*0.1)+(H388*0.05)</f>
        <v>0.87499999999999989</v>
      </c>
      <c r="I383" s="1516">
        <f>(I385*0.5)+(I386*0.35)+(I387*0.1)+(I388*0.05)</f>
        <v>0.52499999999999991</v>
      </c>
      <c r="J383" s="219"/>
    </row>
    <row r="384" spans="1:10" x14ac:dyDescent="0.3">
      <c r="A384" s="810"/>
      <c r="B384" s="1271" t="s">
        <v>2606</v>
      </c>
      <c r="C384" s="810">
        <v>1</v>
      </c>
      <c r="D384" s="1515">
        <v>1048850</v>
      </c>
      <c r="E384" s="1515">
        <v>1049100</v>
      </c>
      <c r="F384" s="811">
        <f>SUMIFS('2003 - Clearing'!$I$33:$I$1745,'2003 - Clearing'!$M$33:$M$1745,"KBTP",'2003 - Clearing'!$G$33:$G$1745,"&gt;="&amp;$D384,'2003 - Clearing'!$H$33:$H$1745,"&lt;="&amp;$E384)</f>
        <v>250</v>
      </c>
      <c r="G384" s="811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16">
        <f>SUMIFS('2003 - Clearing'!$K$33:$K$1745,'2003 - Clearing'!$M$33:$M$1745,"KBTP",'2003 - Clearing'!$G$33:$G$1745,"&gt;="&amp;$D384,'2003 - Clearing'!$H$33:$H$1745,"&lt;="&amp;$E384)</f>
        <v>0.875</v>
      </c>
      <c r="I384" s="1516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10"/>
      <c r="B385" s="1271" t="s">
        <v>2607</v>
      </c>
      <c r="C385" s="810">
        <v>1</v>
      </c>
      <c r="D385" s="1515">
        <v>1048850</v>
      </c>
      <c r="E385" s="1515">
        <v>1049100</v>
      </c>
      <c r="F385" s="811">
        <f>SUMIFS('2003 - Clearing'!$I$33:$I$1745,'2003 - Clearing'!$N$33:$N$1745,"KBTP",'2003 - Clearing'!$G$33:$G$1745,"&gt;="&amp;$D385,'2003 - Clearing'!$H$33:$H$1745,"&lt;="&amp;$E385)</f>
        <v>250</v>
      </c>
      <c r="G385" s="811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16">
        <f>SUMIFS('2003 - Clearing'!$K$33:$K$1745,'2003 - Clearing'!$N$33:$N$1745,"KBTP",'2003 - Clearing'!$G$33:$G$1745,"&gt;="&amp;$D385,'2003 - Clearing'!$H$33:$H$1745,"&lt;="&amp;$E385)</f>
        <v>0.875</v>
      </c>
      <c r="I385" s="1516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10"/>
      <c r="B386" s="1271" t="s">
        <v>2608</v>
      </c>
      <c r="C386" s="810">
        <v>1</v>
      </c>
      <c r="D386" s="1515">
        <v>1048850</v>
      </c>
      <c r="E386" s="1515">
        <v>1049100</v>
      </c>
      <c r="F386" s="811">
        <f>SUMIFS('2003 - Clearing'!$I$33:$I$1745,'2003 - Clearing'!$O$33:$O$1745,"KBTP",'2003 - Clearing'!$G$33:$G$1745,"&gt;="&amp;$D386,'2003 - Clearing'!$H$33:$H$1745,"&lt;="&amp;$E386)</f>
        <v>250</v>
      </c>
      <c r="G386" s="811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16">
        <f>SUMIFS('2003 - Clearing'!$K$33:$K$1745,'2003 - Clearing'!$O$33:$O$1745,"KBTP",'2003 - Clearing'!$G$33:$G$1745,"&gt;="&amp;$D386,'2003 - Clearing'!$H$33:$H$1745,"&lt;="&amp;$E386)</f>
        <v>0.875</v>
      </c>
      <c r="I386" s="1516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10"/>
      <c r="B387" s="1271" t="s">
        <v>2609</v>
      </c>
      <c r="C387" s="810">
        <v>1</v>
      </c>
      <c r="D387" s="1515">
        <v>1048850</v>
      </c>
      <c r="E387" s="1515">
        <v>1049100</v>
      </c>
      <c r="F387" s="811">
        <f>SUMIFS('2003 - Clearing'!$I$33:$I$1745,'2003 - Clearing'!$P$33:$P$1745,"KBTP",'2003 - Clearing'!$G$33:$G$1745,"&gt;="&amp;$D387,'2003 - Clearing'!$H$33:$H$1745,"&lt;="&amp;$E387)</f>
        <v>250</v>
      </c>
      <c r="G387" s="811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16">
        <f>SUMIFS('2003 - Clearing'!$K$33:$K$1745,'2003 - Clearing'!$P$33:$P$1745,"KBTP",'2003 - Clearing'!$G$33:$G$1745,"&gt;="&amp;$D387,'2003 - Clearing'!$H$33:$H$1745,"&lt;="&amp;$E387)</f>
        <v>0.875</v>
      </c>
      <c r="I387" s="1516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10"/>
      <c r="B388" s="1271" t="s">
        <v>3064</v>
      </c>
      <c r="C388" s="810">
        <v>1</v>
      </c>
      <c r="D388" s="1515">
        <v>1048850</v>
      </c>
      <c r="E388" s="1515">
        <v>1049100</v>
      </c>
      <c r="F388" s="811">
        <f>SUMIFS('2003 - Clearing'!$I$33:$I$1745,'2003 - Clearing'!$Q$33:$Q$1745,"KBTP",'2003 - Clearing'!$G$33:$G$1745,"&gt;="&amp;$D388,'2003 - Clearing'!$H$33:$H$1745,"&lt;="&amp;$E388)</f>
        <v>250</v>
      </c>
      <c r="G388" s="811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16">
        <f>SUMIFS('2003 - Clearing'!$K$33:$K$1745,'2003 - Clearing'!$Q$33:$Q$1745,"KBTP",'2003 - Clearing'!$G$33:$G$1745,"&gt;="&amp;$D388,'2003 - Clearing'!$H$33:$H$1745,"&lt;="&amp;$E388)</f>
        <v>0.875</v>
      </c>
      <c r="I388" s="1516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10"/>
      <c r="B389" s="1271" t="s">
        <v>3061</v>
      </c>
      <c r="C389" s="810">
        <v>1</v>
      </c>
      <c r="D389" s="1515">
        <v>1048850</v>
      </c>
      <c r="E389" s="1515">
        <v>1049100</v>
      </c>
      <c r="F389" s="811">
        <f>(F390*0.5)+(F391*0.5)</f>
        <v>213</v>
      </c>
      <c r="G389" s="811">
        <f>(G390*0.5)+(G391*0.5)</f>
        <v>63</v>
      </c>
      <c r="H389" s="250"/>
      <c r="I389" s="219"/>
      <c r="J389" s="219"/>
    </row>
    <row r="390" spans="1:10" x14ac:dyDescent="0.3">
      <c r="A390" s="810"/>
      <c r="B390" s="1271" t="s">
        <v>3062</v>
      </c>
      <c r="C390" s="810">
        <v>1</v>
      </c>
      <c r="D390" s="1515">
        <v>1048850</v>
      </c>
      <c r="E390" s="1515">
        <v>1049100</v>
      </c>
      <c r="F390" s="811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11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10"/>
      <c r="B391" s="1271" t="s">
        <v>3063</v>
      </c>
      <c r="C391" s="810">
        <v>1</v>
      </c>
      <c r="D391" s="1515">
        <v>1048850</v>
      </c>
      <c r="E391" s="1515">
        <v>1049100</v>
      </c>
      <c r="F391" s="811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11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10"/>
      <c r="B392" s="1271" t="s">
        <v>1305</v>
      </c>
      <c r="C392" s="810">
        <v>1</v>
      </c>
      <c r="D392" s="1515">
        <v>1048850</v>
      </c>
      <c r="E392" s="1515">
        <v>1049100</v>
      </c>
      <c r="F392" s="811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11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10"/>
      <c r="B393" s="1271" t="s">
        <v>936</v>
      </c>
      <c r="C393" s="810">
        <v>1</v>
      </c>
      <c r="D393" s="1515">
        <v>1048850</v>
      </c>
      <c r="E393" s="1515">
        <v>1049100</v>
      </c>
      <c r="F393" s="811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11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10"/>
      <c r="B394" s="1271" t="s">
        <v>1260</v>
      </c>
      <c r="C394" s="810">
        <v>1</v>
      </c>
      <c r="D394" s="1515">
        <v>1048850</v>
      </c>
      <c r="E394" s="1515">
        <v>1049100</v>
      </c>
      <c r="F394" s="811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11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10"/>
      <c r="B395" s="1271" t="s">
        <v>939</v>
      </c>
      <c r="C395" s="810">
        <v>1</v>
      </c>
      <c r="D395" s="1515">
        <v>1048850</v>
      </c>
      <c r="E395" s="1515">
        <v>1049100</v>
      </c>
      <c r="F395" s="811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11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10"/>
      <c r="B396" s="1271" t="s">
        <v>941</v>
      </c>
      <c r="C396" s="810">
        <v>1</v>
      </c>
      <c r="D396" s="1515">
        <v>1048850</v>
      </c>
      <c r="E396" s="1515">
        <v>1049100</v>
      </c>
      <c r="F396" s="811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11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10"/>
      <c r="B397" s="1271" t="s">
        <v>1308</v>
      </c>
      <c r="C397" s="810">
        <v>1</v>
      </c>
      <c r="D397" s="1515">
        <v>1048850</v>
      </c>
      <c r="E397" s="1515">
        <v>1049100</v>
      </c>
      <c r="F397" s="811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11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10"/>
      <c r="B398" s="1271" t="s">
        <v>2243</v>
      </c>
      <c r="C398" s="810">
        <v>1</v>
      </c>
      <c r="D398" s="1515">
        <v>1048850</v>
      </c>
      <c r="E398" s="1515">
        <v>1049100</v>
      </c>
      <c r="F398" s="811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11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10"/>
      <c r="B399" s="1271" t="s">
        <v>951</v>
      </c>
      <c r="C399" s="810">
        <v>1</v>
      </c>
      <c r="D399" s="1515">
        <v>1048850</v>
      </c>
      <c r="E399" s="1515">
        <v>1049100</v>
      </c>
      <c r="F399" s="811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11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10"/>
      <c r="B400" s="1271" t="s">
        <v>2605</v>
      </c>
      <c r="C400" s="810">
        <v>1</v>
      </c>
      <c r="D400" s="1515">
        <v>1048850</v>
      </c>
      <c r="E400" s="1515">
        <v>1049100</v>
      </c>
      <c r="F400" s="811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11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17"/>
      <c r="I400" s="219"/>
      <c r="J400" s="219"/>
    </row>
    <row r="401" spans="1:10" x14ac:dyDescent="0.3">
      <c r="A401" s="810"/>
      <c r="B401" s="1271" t="s">
        <v>3059</v>
      </c>
      <c r="C401" s="810">
        <v>1</v>
      </c>
      <c r="D401" s="1515">
        <v>1048850</v>
      </c>
      <c r="E401" s="1515">
        <v>1049100</v>
      </c>
      <c r="F401" s="811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11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9" t="s">
        <v>1976</v>
      </c>
      <c r="B403" s="1169" t="s">
        <v>1307</v>
      </c>
      <c r="C403" s="1169" t="s">
        <v>3072</v>
      </c>
      <c r="D403" s="1169" t="s">
        <v>2598</v>
      </c>
      <c r="E403" s="1169" t="s">
        <v>2599</v>
      </c>
      <c r="F403" s="1169" t="s">
        <v>3060</v>
      </c>
      <c r="G403" s="1169" t="s">
        <v>2257</v>
      </c>
      <c r="H403" s="1169" t="s">
        <v>3060</v>
      </c>
      <c r="I403" s="1169" t="s">
        <v>2257</v>
      </c>
    </row>
    <row r="404" spans="1:10" x14ac:dyDescent="0.3">
      <c r="A404" s="810" t="s">
        <v>2984</v>
      </c>
      <c r="B404" s="1133" t="s">
        <v>3065</v>
      </c>
      <c r="C404" s="810">
        <v>2</v>
      </c>
      <c r="D404" s="1515">
        <v>1049100</v>
      </c>
      <c r="E404" s="1515">
        <v>1050350</v>
      </c>
      <c r="F404" s="811">
        <f>(F406*0.5)+(F407*0.35)+(F408*0.1)+(F409*0.05)</f>
        <v>1250</v>
      </c>
      <c r="G404" s="811">
        <f>(G406*0.5)+(G407*0.35)+(G408*0.1)+(G409*0.05)</f>
        <v>1150</v>
      </c>
      <c r="H404" s="1516">
        <f>(H406*0.5)+(H407*0.35)+(H408*0.1)+(H409*0.05)</f>
        <v>0.54499999999999993</v>
      </c>
      <c r="I404" s="1516">
        <f>(I406*0.5)+(I407*0.35)+(I408*0.1)+(I409*0.05)</f>
        <v>0.19499999999999998</v>
      </c>
    </row>
    <row r="405" spans="1:10" x14ac:dyDescent="0.3">
      <c r="A405" s="810" t="s">
        <v>2984</v>
      </c>
      <c r="B405" s="1133" t="s">
        <v>2606</v>
      </c>
      <c r="C405" s="810">
        <v>2</v>
      </c>
      <c r="D405" s="1515">
        <v>1049100</v>
      </c>
      <c r="E405" s="1515">
        <v>1050350</v>
      </c>
      <c r="F405" s="811">
        <f>SUMIFS('2003 - Clearing'!$I$33:$I$1745,'2003 - Clearing'!$M$33:$M$1745,"KBTP",'2003 - Clearing'!$G$33:$G$1745,"&gt;="&amp;$D405,'2003 - Clearing'!$H$33:$H$1745,"&lt;="&amp;$E405)</f>
        <v>1250</v>
      </c>
      <c r="G405" s="811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16">
        <f>SUMIFS('2003 - Clearing'!$K$33:$K$1745,'2003 - Clearing'!$M$33:$M$1745,"KBTP",'2003 - Clearing'!$G$33:$G$1745,"&gt;="&amp;$D405,'2003 - Clearing'!$H$33:$H$1745,"&lt;="&amp;$E405)</f>
        <v>0.54499999999999993</v>
      </c>
      <c r="I405" s="1516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10" t="s">
        <v>2984</v>
      </c>
      <c r="B406" s="1133" t="s">
        <v>2607</v>
      </c>
      <c r="C406" s="810">
        <v>2</v>
      </c>
      <c r="D406" s="1515">
        <v>1049100</v>
      </c>
      <c r="E406" s="1515">
        <v>1050350</v>
      </c>
      <c r="F406" s="811">
        <f>SUMIFS('2003 - Clearing'!$I$33:$I$1745,'2003 - Clearing'!$N$33:$N$1745,"KBTP",'2003 - Clearing'!$G$33:$G$1745,"&gt;="&amp;$D406,'2003 - Clearing'!$H$33:$H$1745,"&lt;="&amp;$E406)</f>
        <v>1250</v>
      </c>
      <c r="G406" s="811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16">
        <f>SUMIFS('2003 - Clearing'!$K$33:$K$1745,'2003 - Clearing'!$N$33:$N$1745,"KBTP",'2003 - Clearing'!$G$33:$G$1745,"&gt;="&amp;$D406,'2003 - Clearing'!$H$33:$H$1745,"&lt;="&amp;$E406)</f>
        <v>0.54499999999999993</v>
      </c>
      <c r="I406" s="1516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10" t="s">
        <v>2984</v>
      </c>
      <c r="B407" s="1133" t="s">
        <v>2608</v>
      </c>
      <c r="C407" s="810">
        <v>2</v>
      </c>
      <c r="D407" s="1515">
        <v>1049100</v>
      </c>
      <c r="E407" s="1515">
        <v>1050350</v>
      </c>
      <c r="F407" s="811">
        <f>SUMIFS('2003 - Clearing'!$I$33:$I$1745,'2003 - Clearing'!$O$33:$O$1745,"KBTP",'2003 - Clearing'!$G$33:$G$1745,"&gt;="&amp;$D407,'2003 - Clearing'!$H$33:$H$1745,"&lt;="&amp;$E407)</f>
        <v>1250</v>
      </c>
      <c r="G407" s="811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16">
        <f>SUMIFS('2003 - Clearing'!$K$33:$K$1745,'2003 - Clearing'!$O$33:$O$1745,"KBTP",'2003 - Clearing'!$G$33:$G$1745,"&gt;="&amp;$D407,'2003 - Clearing'!$H$33:$H$1745,"&lt;="&amp;$E407)</f>
        <v>0.54499999999999993</v>
      </c>
      <c r="I407" s="1516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10" t="s">
        <v>2984</v>
      </c>
      <c r="B408" s="1133" t="s">
        <v>2609</v>
      </c>
      <c r="C408" s="810">
        <v>2</v>
      </c>
      <c r="D408" s="1515">
        <v>1049100</v>
      </c>
      <c r="E408" s="1515">
        <v>1050350</v>
      </c>
      <c r="F408" s="811">
        <f>SUMIFS('2003 - Clearing'!$I$33:$I$1745,'2003 - Clearing'!$P$33:$P$1745,"KBTP",'2003 - Clearing'!$G$33:$G$1745,"&gt;="&amp;$D408,'2003 - Clearing'!$H$33:$H$1745,"&lt;="&amp;$E408)</f>
        <v>1250</v>
      </c>
      <c r="G408" s="811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16">
        <f>SUMIFS('2003 - Clearing'!$K$33:$K$1745,'2003 - Clearing'!$P$33:$P$1745,"KBTP",'2003 - Clearing'!$G$33:$G$1745,"&gt;="&amp;$D408,'2003 - Clearing'!$H$33:$H$1745,"&lt;="&amp;$E408)</f>
        <v>0.54499999999999993</v>
      </c>
      <c r="I408" s="1516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10" t="s">
        <v>2984</v>
      </c>
      <c r="B409" s="1133" t="s">
        <v>3064</v>
      </c>
      <c r="C409" s="810">
        <v>2</v>
      </c>
      <c r="D409" s="1515">
        <v>1049100</v>
      </c>
      <c r="E409" s="1515">
        <v>1050350</v>
      </c>
      <c r="F409" s="811">
        <f>SUMIFS('2003 - Clearing'!$I$33:$I$1745,'2003 - Clearing'!$Q$33:$Q$1745,"KBTP",'2003 - Clearing'!$G$33:$G$1745,"&gt;="&amp;$D409,'2003 - Clearing'!$H$33:$H$1745,"&lt;="&amp;$E409)</f>
        <v>1250</v>
      </c>
      <c r="G409" s="811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16">
        <f>SUMIFS('2003 - Clearing'!$K$33:$K$1745,'2003 - Clearing'!$Q$33:$Q$1745,"KBTP",'2003 - Clearing'!$G$33:$G$1745,"&gt;="&amp;$D409,'2003 - Clearing'!$H$33:$H$1745,"&lt;="&amp;$E409)</f>
        <v>0.54499999999999993</v>
      </c>
      <c r="I409" s="1516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10" t="s">
        <v>2984</v>
      </c>
      <c r="B410" s="1133" t="s">
        <v>3061</v>
      </c>
      <c r="C410" s="810">
        <v>2</v>
      </c>
      <c r="D410" s="1515">
        <v>1049100</v>
      </c>
      <c r="E410" s="1515">
        <v>1050350</v>
      </c>
      <c r="F410" s="811">
        <f>(F411*0.5)+(F412*0.5)</f>
        <v>150</v>
      </c>
      <c r="G410" s="811">
        <f>(G411*0.5)+(G412*0.5)</f>
        <v>50</v>
      </c>
      <c r="H410" s="250"/>
      <c r="I410" s="219"/>
    </row>
    <row r="411" spans="1:10" x14ac:dyDescent="0.3">
      <c r="A411" s="810" t="s">
        <v>2984</v>
      </c>
      <c r="B411" s="1133" t="s">
        <v>3062</v>
      </c>
      <c r="C411" s="810">
        <v>2</v>
      </c>
      <c r="D411" s="1515">
        <v>1049100</v>
      </c>
      <c r="E411" s="1515">
        <v>1050350</v>
      </c>
      <c r="F411" s="811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11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10" t="s">
        <v>2984</v>
      </c>
      <c r="B412" s="1133" t="s">
        <v>3063</v>
      </c>
      <c r="C412" s="810">
        <v>2</v>
      </c>
      <c r="D412" s="1515">
        <v>1049100</v>
      </c>
      <c r="E412" s="1515">
        <v>1050350</v>
      </c>
      <c r="F412" s="811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11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10" t="s">
        <v>2984</v>
      </c>
      <c r="B413" s="1133" t="s">
        <v>1305</v>
      </c>
      <c r="C413" s="810">
        <v>2</v>
      </c>
      <c r="D413" s="1515">
        <v>1049100</v>
      </c>
      <c r="E413" s="1515">
        <v>1050350</v>
      </c>
      <c r="F413" s="811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11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10" t="s">
        <v>2984</v>
      </c>
      <c r="B414" s="1133" t="s">
        <v>936</v>
      </c>
      <c r="C414" s="810">
        <v>2</v>
      </c>
      <c r="D414" s="1515">
        <v>1049100</v>
      </c>
      <c r="E414" s="1515">
        <v>1050350</v>
      </c>
      <c r="F414" s="811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11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10" t="s">
        <v>2984</v>
      </c>
      <c r="B415" s="1133" t="s">
        <v>1260</v>
      </c>
      <c r="C415" s="810">
        <v>2</v>
      </c>
      <c r="D415" s="1515">
        <v>1049100</v>
      </c>
      <c r="E415" s="1515">
        <v>1050350</v>
      </c>
      <c r="F415" s="811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11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10" t="s">
        <v>2984</v>
      </c>
      <c r="B416" s="1133" t="s">
        <v>939</v>
      </c>
      <c r="C416" s="810">
        <v>2</v>
      </c>
      <c r="D416" s="1515">
        <v>1049100</v>
      </c>
      <c r="E416" s="1515">
        <v>1050350</v>
      </c>
      <c r="F416" s="811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11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10" t="s">
        <v>2984</v>
      </c>
      <c r="B417" s="1133" t="s">
        <v>941</v>
      </c>
      <c r="C417" s="810">
        <v>2</v>
      </c>
      <c r="D417" s="1515">
        <v>1049100</v>
      </c>
      <c r="E417" s="1515">
        <v>1050350</v>
      </c>
      <c r="F417" s="811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11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10" t="s">
        <v>2984</v>
      </c>
      <c r="B418" s="1133" t="s">
        <v>1308</v>
      </c>
      <c r="C418" s="810">
        <v>2</v>
      </c>
      <c r="D418" s="1515">
        <v>1049100</v>
      </c>
      <c r="E418" s="1515">
        <v>1050350</v>
      </c>
      <c r="F418" s="811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11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10" t="s">
        <v>2984</v>
      </c>
      <c r="B419" s="1133" t="s">
        <v>2243</v>
      </c>
      <c r="C419" s="810">
        <v>2</v>
      </c>
      <c r="D419" s="1515">
        <v>1049100</v>
      </c>
      <c r="E419" s="1515">
        <v>1050350</v>
      </c>
      <c r="F419" s="811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11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10" t="s">
        <v>2984</v>
      </c>
      <c r="B420" s="1133" t="s">
        <v>951</v>
      </c>
      <c r="C420" s="810">
        <v>2</v>
      </c>
      <c r="D420" s="1515">
        <v>1049100</v>
      </c>
      <c r="E420" s="1515">
        <v>1050350</v>
      </c>
      <c r="F420" s="811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11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10" t="s">
        <v>2984</v>
      </c>
      <c r="B421" s="1133" t="s">
        <v>2605</v>
      </c>
      <c r="C421" s="810">
        <v>2</v>
      </c>
      <c r="D421" s="1515">
        <v>1049100</v>
      </c>
      <c r="E421" s="1515">
        <v>1050350</v>
      </c>
      <c r="F421" s="811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11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0</v>
      </c>
      <c r="H421" s="1517"/>
      <c r="I421" s="219"/>
    </row>
    <row r="422" spans="1:10" x14ac:dyDescent="0.3">
      <c r="A422" s="810" t="s">
        <v>2984</v>
      </c>
      <c r="B422" s="1133" t="s">
        <v>3059</v>
      </c>
      <c r="C422" s="810">
        <v>2</v>
      </c>
      <c r="D422" s="1515">
        <v>1049100</v>
      </c>
      <c r="E422" s="1515">
        <v>1050350</v>
      </c>
      <c r="F422" s="811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11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0</v>
      </c>
      <c r="H422" s="250"/>
      <c r="I422" s="219"/>
    </row>
    <row r="423" spans="1:10" x14ac:dyDescent="0.3">
      <c r="C423" s="250"/>
    </row>
    <row r="424" spans="1:10" ht="28.8" x14ac:dyDescent="0.3">
      <c r="A424" s="1169" t="s">
        <v>1976</v>
      </c>
      <c r="B424" s="1169" t="s">
        <v>1307</v>
      </c>
      <c r="C424" s="1169" t="s">
        <v>3072</v>
      </c>
      <c r="D424" s="1169" t="s">
        <v>2598</v>
      </c>
      <c r="E424" s="1169" t="s">
        <v>2599</v>
      </c>
      <c r="F424" s="1169" t="s">
        <v>3060</v>
      </c>
      <c r="G424" s="1169" t="s">
        <v>2257</v>
      </c>
      <c r="H424" s="1169" t="s">
        <v>3060</v>
      </c>
      <c r="I424" s="1169" t="s">
        <v>2257</v>
      </c>
    </row>
    <row r="425" spans="1:10" x14ac:dyDescent="0.3">
      <c r="A425" s="1272" t="s">
        <v>2986</v>
      </c>
      <c r="B425" s="1271" t="s">
        <v>3065</v>
      </c>
      <c r="C425" s="810">
        <v>2</v>
      </c>
      <c r="D425" s="1510">
        <v>1050350</v>
      </c>
      <c r="E425" s="1510">
        <v>1052150</v>
      </c>
      <c r="F425" s="811">
        <f>(F427*0.5)+(F428*0.35)+(F429*0.1)+(F430*0.05)</f>
        <v>1002.5</v>
      </c>
      <c r="G425" s="811">
        <f>(G427*0.5)+(G428*0.35)+(G429*0.1)+(G430*0.05)</f>
        <v>397.5</v>
      </c>
      <c r="H425" s="1516">
        <f>(H427*0.5)+(H428*0.35)+(H429*0.1)+(H430*0.05)</f>
        <v>0.96934615384615352</v>
      </c>
      <c r="I425" s="1516">
        <f>(I427*0.5)+(I428*0.35)+(I429*0.1)+(I430*0.05)</f>
        <v>0.25153846153846149</v>
      </c>
      <c r="J425" s="219"/>
    </row>
    <row r="426" spans="1:10" x14ac:dyDescent="0.3">
      <c r="A426" s="1272" t="s">
        <v>2986</v>
      </c>
      <c r="B426" s="1271" t="s">
        <v>2606</v>
      </c>
      <c r="C426" s="810">
        <v>2</v>
      </c>
      <c r="D426" s="1510">
        <v>1050350</v>
      </c>
      <c r="E426" s="1510">
        <v>1052150</v>
      </c>
      <c r="F426" s="811">
        <f>SUMIFS('2003 - Clearing'!$I$33:$I$1745,'2003 - Clearing'!$M$33:$M$1745,"KBTP",'2003 - Clearing'!$G$33:$G$1745,"&gt;="&amp;$D426,'2003 - Clearing'!$H$33:$H$1745,"&lt;="&amp;$E426)</f>
        <v>550</v>
      </c>
      <c r="G426" s="811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16">
        <f>SUMIFS('2003 - Clearing'!$K$33:$K$1745,'2003 - Clearing'!$M$33:$M$1745,"KBTP",'2003 - Clearing'!$G$33:$G$1745,"&gt;="&amp;$D426,'2003 - Clearing'!$H$33:$H$1745,"&lt;="&amp;$E426)</f>
        <v>0.32307692307692304</v>
      </c>
      <c r="I426" s="1516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72" t="s">
        <v>2986</v>
      </c>
      <c r="B427" s="1271" t="s">
        <v>2607</v>
      </c>
      <c r="C427" s="810">
        <v>2</v>
      </c>
      <c r="D427" s="1510">
        <v>1050350</v>
      </c>
      <c r="E427" s="1510">
        <v>1052150</v>
      </c>
      <c r="F427" s="811">
        <f>SUMIFS('2003 - Clearing'!$I$33:$I$1745,'2003 - Clearing'!$N$33:$N$1745,"KBTP",'2003 - Clearing'!$G$33:$G$1745,"&gt;="&amp;$D427,'2003 - Clearing'!$H$33:$H$1745,"&lt;="&amp;$E427)</f>
        <v>550</v>
      </c>
      <c r="G427" s="811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16">
        <f>SUMIFS('2003 - Clearing'!$K$33:$K$1745,'2003 - Clearing'!$N$33:$N$1745,"KBTP",'2003 - Clearing'!$G$33:$G$1745,"&gt;="&amp;$D427,'2003 - Clearing'!$H$33:$H$1745,"&lt;="&amp;$E427)</f>
        <v>0.32307692307692304</v>
      </c>
      <c r="I427" s="1516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72" t="s">
        <v>2986</v>
      </c>
      <c r="B428" s="1271" t="s">
        <v>2608</v>
      </c>
      <c r="C428" s="810">
        <v>2</v>
      </c>
      <c r="D428" s="1510">
        <v>1050350</v>
      </c>
      <c r="E428" s="1510">
        <v>1052150</v>
      </c>
      <c r="F428" s="811">
        <f>SUMIFS('2003 - Clearing'!$I$33:$I$1745,'2003 - Clearing'!$O$33:$O$1745,"KBTP",'2003 - Clearing'!$G$33:$G$1745,"&gt;="&amp;$D428,'2003 - Clearing'!$H$33:$H$1745,"&lt;="&amp;$E428)</f>
        <v>1800</v>
      </c>
      <c r="G428" s="811">
        <f>SUMIFS('2003 - Clearing'!$I$33:$I$1745,'2003 - Clearing'!$M$33:$M$1745,"KBTP",'2003 - Clearing'!$G$33:$G$1745,"&gt;="&amp;$D428,'2003 - Clearing'!$H$33:$H$1745,"&lt;="&amp;$E428,'2003 - Clearing'!$V$33:$V$1745,"&gt;0")</f>
        <v>200</v>
      </c>
      <c r="H428" s="1516">
        <f>SUMIFS('2003 - Clearing'!$K$33:$K$1745,'2003 - Clearing'!$O$33:$O$1745,"KBTP",'2003 - Clearing'!$G$33:$G$1745,"&gt;="&amp;$D428,'2003 - Clearing'!$H$33:$H$1745,"&lt;="&amp;$E428)</f>
        <v>2.1299999999999994</v>
      </c>
      <c r="I428" s="1516">
        <f>SUMIFS('2003 - Clearing'!$K$33:$K$1745,'2003 - Clearing'!$M$33:$M$1745,"KBTP",'2003 - Clearing'!$G$33:$G$1745,"&gt;="&amp;$D428,'2003 - Clearing'!$H$33:$H$1745,"&lt;="&amp;$E428,'2003 - Clearing'!$V$33:$V$1745,"&gt;0")</f>
        <v>0.13846153846153844</v>
      </c>
      <c r="J428" s="219"/>
    </row>
    <row r="429" spans="1:10" x14ac:dyDescent="0.3">
      <c r="A429" s="1272" t="s">
        <v>2986</v>
      </c>
      <c r="B429" s="1271" t="s">
        <v>2609</v>
      </c>
      <c r="C429" s="810">
        <v>2</v>
      </c>
      <c r="D429" s="1510">
        <v>1050350</v>
      </c>
      <c r="E429" s="1510">
        <v>1052150</v>
      </c>
      <c r="F429" s="811">
        <f>SUMIFS('2003 - Clearing'!$I$33:$I$1745,'2003 - Clearing'!$P$33:$P$1745,"KBTP",'2003 - Clearing'!$G$33:$G$1745,"&gt;="&amp;$D429,'2003 - Clearing'!$H$33:$H$1745,"&lt;="&amp;$E429)</f>
        <v>650</v>
      </c>
      <c r="G429" s="811">
        <f>SUMIFS('2003 - Clearing'!$I$33:$I$1745,'2003 - Clearing'!$M$33:$M$1745,"KBTP",'2003 - Clearing'!$G$33:$G$1745,"&gt;="&amp;$D429,'2003 - Clearing'!$H$33:$H$1745,"&lt;="&amp;$E429,'2003 - Clearing'!$W$33:$W$1745,"&gt;0")</f>
        <v>350</v>
      </c>
      <c r="H429" s="1516">
        <f>SUMIFS('2003 - Clearing'!$K$33:$K$1745,'2003 - Clearing'!$P$33:$P$1745,"KBTP",'2003 - Clearing'!$G$33:$G$1745,"&gt;="&amp;$D429,'2003 - Clearing'!$H$33:$H$1745,"&lt;="&amp;$E429)</f>
        <v>0.41538461538461535</v>
      </c>
      <c r="I429" s="1516">
        <f>SUMIFS('2003 - Clearing'!$K$33:$K$1745,'2003 - Clearing'!$M$33:$M$1745,"KBTP",'2003 - Clearing'!$G$33:$G$1745,"&gt;="&amp;$D429,'2003 - Clearing'!$H$33:$H$1745,"&lt;="&amp;$E429,'2003 - Clearing'!$W$33:$W$1745,"&gt;0")</f>
        <v>0.27692307692307688</v>
      </c>
      <c r="J429" s="219"/>
    </row>
    <row r="430" spans="1:10" x14ac:dyDescent="0.3">
      <c r="A430" s="1272" t="s">
        <v>2986</v>
      </c>
      <c r="B430" s="1271" t="s">
        <v>3064</v>
      </c>
      <c r="C430" s="810">
        <v>2</v>
      </c>
      <c r="D430" s="1510">
        <v>1050350</v>
      </c>
      <c r="E430" s="1510">
        <v>1052150</v>
      </c>
      <c r="F430" s="811">
        <f>SUMIFS('2003 - Clearing'!$I$33:$I$1745,'2003 - Clearing'!$Q$33:$Q$1745,"KBTP",'2003 - Clearing'!$G$33:$G$1745,"&gt;="&amp;$D430,'2003 - Clearing'!$H$33:$H$1745,"&lt;="&amp;$E430)</f>
        <v>650</v>
      </c>
      <c r="G430" s="811">
        <f>SUMIFS('2003 - Clearing'!$I$33:$I$1745,'2003 - Clearing'!$M$33:$M$1745,"KBTP",'2003 - Clearing'!$G$33:$G$1745,"&gt;="&amp;$D430,'2003 - Clearing'!$H$33:$H$1745,"&lt;="&amp;$E430,'2003 - Clearing'!$X$33:$X$1745,"&gt;0")</f>
        <v>350</v>
      </c>
      <c r="H430" s="1516">
        <f>SUMIFS('2003 - Clearing'!$K$33:$K$1745,'2003 - Clearing'!$Q$33:$Q$1745,"KBTP",'2003 - Clearing'!$G$33:$G$1745,"&gt;="&amp;$D430,'2003 - Clearing'!$H$33:$H$1745,"&lt;="&amp;$E430)</f>
        <v>0.41538461538461535</v>
      </c>
      <c r="I430" s="1516">
        <f>SUMIFS('2003 - Clearing'!$K$33:$K$1745,'2003 - Clearing'!$M$33:$M$1745,"KBTP",'2003 - Clearing'!$G$33:$G$1745,"&gt;="&amp;$D430,'2003 - Clearing'!$H$33:$H$1745,"&lt;="&amp;$E430,'2003 - Clearing'!$X$33:$X$1745,"&gt;0")</f>
        <v>0.27692307692307688</v>
      </c>
      <c r="J430" s="219"/>
    </row>
    <row r="431" spans="1:10" x14ac:dyDescent="0.3">
      <c r="A431" s="1272" t="s">
        <v>2986</v>
      </c>
      <c r="B431" s="1271" t="s">
        <v>3061</v>
      </c>
      <c r="C431" s="810">
        <v>1</v>
      </c>
      <c r="D431" s="1510">
        <v>1050350</v>
      </c>
      <c r="E431" s="1510">
        <v>1052150</v>
      </c>
      <c r="F431" s="811">
        <f>(F432*0.5)+(F433*0.5)</f>
        <v>1800</v>
      </c>
      <c r="G431" s="811">
        <f>(G432*0.5)+(G433*0.5)</f>
        <v>125</v>
      </c>
      <c r="H431" s="250"/>
      <c r="I431" s="219"/>
      <c r="J431" s="219"/>
    </row>
    <row r="432" spans="1:10" x14ac:dyDescent="0.3">
      <c r="A432" s="1272" t="s">
        <v>2986</v>
      </c>
      <c r="B432" s="1271" t="s">
        <v>3062</v>
      </c>
      <c r="C432" s="810">
        <v>1</v>
      </c>
      <c r="D432" s="1510">
        <v>1050350</v>
      </c>
      <c r="E432" s="1510">
        <v>1052150</v>
      </c>
      <c r="F432" s="811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11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50</v>
      </c>
      <c r="H432" s="250"/>
      <c r="I432" s="219"/>
      <c r="J432" s="219"/>
    </row>
    <row r="433" spans="1:10" x14ac:dyDescent="0.3">
      <c r="A433" s="1272" t="s">
        <v>2986</v>
      </c>
      <c r="B433" s="1271" t="s">
        <v>3063</v>
      </c>
      <c r="C433" s="810">
        <v>1</v>
      </c>
      <c r="D433" s="1510">
        <v>1050350</v>
      </c>
      <c r="E433" s="1510">
        <v>1052150</v>
      </c>
      <c r="F433" s="811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11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00</v>
      </c>
      <c r="H433" s="250"/>
      <c r="I433" s="219"/>
      <c r="J433" s="219"/>
    </row>
    <row r="434" spans="1:10" x14ac:dyDescent="0.3">
      <c r="A434" s="1272" t="s">
        <v>2986</v>
      </c>
      <c r="B434" s="1271" t="s">
        <v>1305</v>
      </c>
      <c r="C434" s="810">
        <v>1</v>
      </c>
      <c r="D434" s="1510">
        <v>1050350</v>
      </c>
      <c r="E434" s="1510">
        <v>1052150</v>
      </c>
      <c r="F434" s="811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11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72" t="s">
        <v>2986</v>
      </c>
      <c r="B435" s="1271" t="s">
        <v>936</v>
      </c>
      <c r="C435" s="810">
        <v>1</v>
      </c>
      <c r="D435" s="1510">
        <v>1050350</v>
      </c>
      <c r="E435" s="1510">
        <v>1052150</v>
      </c>
      <c r="F435" s="811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11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72" t="s">
        <v>2986</v>
      </c>
      <c r="B436" s="1271" t="s">
        <v>1260</v>
      </c>
      <c r="C436" s="810">
        <v>1</v>
      </c>
      <c r="D436" s="1510">
        <v>1050350</v>
      </c>
      <c r="E436" s="1510">
        <v>1052150</v>
      </c>
      <c r="F436" s="811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11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72" t="s">
        <v>2986</v>
      </c>
      <c r="B437" s="1271" t="s">
        <v>939</v>
      </c>
      <c r="C437" s="810">
        <v>1</v>
      </c>
      <c r="D437" s="1510">
        <v>1050350</v>
      </c>
      <c r="E437" s="1510">
        <v>1052150</v>
      </c>
      <c r="F437" s="811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11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72" t="s">
        <v>2986</v>
      </c>
      <c r="B438" s="1271" t="s">
        <v>941</v>
      </c>
      <c r="C438" s="810">
        <v>1</v>
      </c>
      <c r="D438" s="1510">
        <v>1050350</v>
      </c>
      <c r="E438" s="1510">
        <v>1052150</v>
      </c>
      <c r="F438" s="811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11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72" t="s">
        <v>2986</v>
      </c>
      <c r="B439" s="1271" t="s">
        <v>1308</v>
      </c>
      <c r="C439" s="810">
        <v>1</v>
      </c>
      <c r="D439" s="1510">
        <v>1050350</v>
      </c>
      <c r="E439" s="1510">
        <v>1052150</v>
      </c>
      <c r="F439" s="811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11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72" t="s">
        <v>2986</v>
      </c>
      <c r="B440" s="1271" t="s">
        <v>2243</v>
      </c>
      <c r="C440" s="810">
        <v>1</v>
      </c>
      <c r="D440" s="1510">
        <v>1050350</v>
      </c>
      <c r="E440" s="1510">
        <v>1052150</v>
      </c>
      <c r="F440" s="811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11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72" t="s">
        <v>2986</v>
      </c>
      <c r="B441" s="1271" t="s">
        <v>951</v>
      </c>
      <c r="C441" s="810">
        <v>1</v>
      </c>
      <c r="D441" s="1510">
        <v>1050350</v>
      </c>
      <c r="E441" s="1510">
        <v>1052150</v>
      </c>
      <c r="F441" s="811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11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72" t="s">
        <v>2986</v>
      </c>
      <c r="B442" s="1271" t="s">
        <v>2605</v>
      </c>
      <c r="C442" s="810">
        <v>1</v>
      </c>
      <c r="D442" s="1510">
        <v>1050350</v>
      </c>
      <c r="E442" s="1510">
        <v>1052150</v>
      </c>
      <c r="F442" s="811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11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17"/>
      <c r="I442" s="219"/>
      <c r="J442" s="219"/>
    </row>
    <row r="443" spans="1:10" x14ac:dyDescent="0.3">
      <c r="A443" s="1272" t="s">
        <v>2986</v>
      </c>
      <c r="B443" s="1271" t="s">
        <v>3059</v>
      </c>
      <c r="C443" s="810">
        <v>1</v>
      </c>
      <c r="D443" s="1510">
        <v>1050350</v>
      </c>
      <c r="E443" s="1510">
        <v>1052150</v>
      </c>
      <c r="F443" s="811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11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9" t="s">
        <v>1976</v>
      </c>
      <c r="B445" s="1169" t="s">
        <v>1307</v>
      </c>
      <c r="C445" s="1169" t="s">
        <v>3072</v>
      </c>
      <c r="D445" s="1169" t="s">
        <v>2598</v>
      </c>
      <c r="E445" s="1169" t="s">
        <v>2599</v>
      </c>
      <c r="F445" s="1169" t="s">
        <v>3060</v>
      </c>
      <c r="G445" s="1169" t="s">
        <v>2257</v>
      </c>
      <c r="H445" s="1169" t="s">
        <v>3060</v>
      </c>
      <c r="I445" s="1169" t="s">
        <v>2257</v>
      </c>
    </row>
    <row r="446" spans="1:10" x14ac:dyDescent="0.3">
      <c r="A446" s="1272" t="s">
        <v>3078</v>
      </c>
      <c r="B446" s="1271" t="s">
        <v>3065</v>
      </c>
      <c r="C446" s="810">
        <v>0</v>
      </c>
      <c r="D446" s="1510">
        <v>1052150</v>
      </c>
      <c r="E446" s="1510">
        <v>1052350</v>
      </c>
      <c r="F446" s="811">
        <f>(F448*0.5)+(F449*0.35)+(F450*0.1)+(F451*0.05)</f>
        <v>0</v>
      </c>
      <c r="G446" s="811">
        <f>(G448*0.5)+(G449*0.35)+(G450*0.1)+(G451*0.05)</f>
        <v>0</v>
      </c>
      <c r="H446" s="1516">
        <f>(H448*0.5)+(H449*0.35)+(H450*0.1)+(H451*0.05)</f>
        <v>0</v>
      </c>
      <c r="I446" s="1516">
        <f>(I448*0.5)+(I449*0.35)+(I450*0.1)+(I451*0.05)</f>
        <v>0</v>
      </c>
      <c r="J446" s="219"/>
    </row>
    <row r="447" spans="1:10" x14ac:dyDescent="0.3">
      <c r="A447" s="1272" t="s">
        <v>3079</v>
      </c>
      <c r="B447" s="1271" t="s">
        <v>2606</v>
      </c>
      <c r="C447" s="810">
        <v>0</v>
      </c>
      <c r="D447" s="1510">
        <v>1052150</v>
      </c>
      <c r="E447" s="1515">
        <v>1052350</v>
      </c>
      <c r="F447" s="811">
        <f>SUMIFS('2003 - Clearing'!$I$33:$I$1745,'2003 - Clearing'!$M$33:$M$1745,"KBTP",'2003 - Clearing'!$G$33:$G$1745,"&gt;="&amp;$D447,'2003 - Clearing'!$H$33:$H$1745,"&lt;="&amp;$E447)</f>
        <v>0</v>
      </c>
      <c r="G447" s="811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16">
        <f>SUMIFS('2003 - Clearing'!$K$33:$K$1745,'2003 - Clearing'!$M$33:$M$1745,"KBTP",'2003 - Clearing'!$G$33:$G$1745,"&gt;="&amp;$D447,'2003 - Clearing'!$H$33:$H$1745,"&lt;="&amp;$E447)</f>
        <v>0</v>
      </c>
      <c r="I447" s="1516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72" t="s">
        <v>3080</v>
      </c>
      <c r="B448" s="1271" t="s">
        <v>2607</v>
      </c>
      <c r="C448" s="810">
        <v>0</v>
      </c>
      <c r="D448" s="1510">
        <v>1052150</v>
      </c>
      <c r="E448" s="1515">
        <v>1052350</v>
      </c>
      <c r="F448" s="811">
        <f>SUMIFS('2003 - Clearing'!$I$33:$I$1745,'2003 - Clearing'!$N$33:$N$1745,"KBTP",'2003 - Clearing'!$G$33:$G$1745,"&gt;="&amp;$D448,'2003 - Clearing'!$H$33:$H$1745,"&lt;="&amp;$E448)</f>
        <v>0</v>
      </c>
      <c r="G448" s="811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16">
        <f>SUMIFS('2003 - Clearing'!$K$33:$K$1745,'2003 - Clearing'!$N$33:$N$1745,"KBTP",'2003 - Clearing'!$G$33:$G$1745,"&gt;="&amp;$D448,'2003 - Clearing'!$H$33:$H$1745,"&lt;="&amp;$E448)</f>
        <v>0</v>
      </c>
      <c r="I448" s="1516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72" t="s">
        <v>3081</v>
      </c>
      <c r="B449" s="1271" t="s">
        <v>2608</v>
      </c>
      <c r="C449" s="810">
        <v>0</v>
      </c>
      <c r="D449" s="1510">
        <v>1052150</v>
      </c>
      <c r="E449" s="1515">
        <v>1052350</v>
      </c>
      <c r="F449" s="811">
        <f>SUMIFS('2003 - Clearing'!$I$33:$I$1745,'2003 - Clearing'!$O$33:$O$1745,"KBTP",'2003 - Clearing'!$G$33:$G$1745,"&gt;="&amp;$D449,'2003 - Clearing'!$H$33:$H$1745,"&lt;="&amp;$E449)</f>
        <v>0</v>
      </c>
      <c r="G449" s="811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16">
        <f>SUMIFS('2003 - Clearing'!$K$33:$K$1745,'2003 - Clearing'!$O$33:$O$1745,"KBTP",'2003 - Clearing'!$G$33:$G$1745,"&gt;="&amp;$D449,'2003 - Clearing'!$H$33:$H$1745,"&lt;="&amp;$E449)</f>
        <v>0</v>
      </c>
      <c r="I449" s="1516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72" t="s">
        <v>3082</v>
      </c>
      <c r="B450" s="1271" t="s">
        <v>2609</v>
      </c>
      <c r="C450" s="810">
        <v>0</v>
      </c>
      <c r="D450" s="1510">
        <v>1052150</v>
      </c>
      <c r="E450" s="1515">
        <v>1052350</v>
      </c>
      <c r="F450" s="811">
        <f>SUMIFS('2003 - Clearing'!$I$33:$I$1745,'2003 - Clearing'!$P$33:$P$1745,"KBTP",'2003 - Clearing'!$G$33:$G$1745,"&gt;="&amp;$D450,'2003 - Clearing'!$H$33:$H$1745,"&lt;="&amp;$E450)</f>
        <v>0</v>
      </c>
      <c r="G450" s="811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16">
        <f>SUMIFS('2003 - Clearing'!$K$33:$K$1745,'2003 - Clearing'!$P$33:$P$1745,"KBTP",'2003 - Clearing'!$G$33:$G$1745,"&gt;="&amp;$D450,'2003 - Clearing'!$H$33:$H$1745,"&lt;="&amp;$E450)</f>
        <v>0</v>
      </c>
      <c r="I450" s="1516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72" t="s">
        <v>3083</v>
      </c>
      <c r="B451" s="1271" t="s">
        <v>3064</v>
      </c>
      <c r="C451" s="810">
        <v>0</v>
      </c>
      <c r="D451" s="1510">
        <v>1052150</v>
      </c>
      <c r="E451" s="1515">
        <v>1052350</v>
      </c>
      <c r="F451" s="811">
        <f>SUMIFS('2003 - Clearing'!$I$33:$I$1745,'2003 - Clearing'!$Q$33:$Q$1745,"KBTP",'2003 - Clearing'!$G$33:$G$1745,"&gt;="&amp;$D451,'2003 - Clearing'!$H$33:$H$1745,"&lt;="&amp;$E451)</f>
        <v>0</v>
      </c>
      <c r="G451" s="811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16">
        <f>SUMIFS('2003 - Clearing'!$K$33:$K$1745,'2003 - Clearing'!$Q$33:$Q$1745,"KBTP",'2003 - Clearing'!$G$33:$G$1745,"&gt;="&amp;$D451,'2003 - Clearing'!$H$33:$H$1745,"&lt;="&amp;$E451)</f>
        <v>0</v>
      </c>
      <c r="I451" s="1516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72" t="s">
        <v>3084</v>
      </c>
      <c r="B452" s="1271" t="s">
        <v>3061</v>
      </c>
      <c r="C452" s="810">
        <v>0</v>
      </c>
      <c r="D452" s="1510">
        <v>1052150</v>
      </c>
      <c r="E452" s="1515">
        <v>1052350</v>
      </c>
      <c r="F452" s="811">
        <f>(F453*0.5)+(F454*0.5)</f>
        <v>0</v>
      </c>
      <c r="G452" s="811">
        <f>(G453*0.5)+(G454*0.5)</f>
        <v>0</v>
      </c>
      <c r="H452" s="250"/>
      <c r="I452" s="219"/>
      <c r="J452" s="219"/>
    </row>
    <row r="453" spans="1:10" x14ac:dyDescent="0.3">
      <c r="A453" s="1272" t="s">
        <v>3085</v>
      </c>
      <c r="B453" s="1271" t="s">
        <v>3062</v>
      </c>
      <c r="C453" s="810">
        <v>0</v>
      </c>
      <c r="D453" s="1510">
        <v>1052150</v>
      </c>
      <c r="E453" s="1510">
        <v>1052350</v>
      </c>
      <c r="F453" s="811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11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72" t="s">
        <v>3086</v>
      </c>
      <c r="B454" s="1271" t="s">
        <v>3063</v>
      </c>
      <c r="C454" s="810">
        <v>0</v>
      </c>
      <c r="D454" s="1510">
        <v>1052150</v>
      </c>
      <c r="E454" s="1510">
        <v>1052350</v>
      </c>
      <c r="F454" s="811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11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72" t="s">
        <v>3087</v>
      </c>
      <c r="B455" s="1271" t="s">
        <v>1305</v>
      </c>
      <c r="C455" s="810">
        <v>0</v>
      </c>
      <c r="D455" s="1510">
        <v>1052150</v>
      </c>
      <c r="E455" s="1510">
        <v>1052350</v>
      </c>
      <c r="F455" s="811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11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72" t="s">
        <v>3088</v>
      </c>
      <c r="B456" s="1271" t="s">
        <v>936</v>
      </c>
      <c r="C456" s="810">
        <v>0</v>
      </c>
      <c r="D456" s="1510">
        <v>1052150</v>
      </c>
      <c r="E456" s="1510">
        <v>1052350</v>
      </c>
      <c r="F456" s="811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11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72" t="s">
        <v>3089</v>
      </c>
      <c r="B457" s="1271" t="s">
        <v>1260</v>
      </c>
      <c r="C457" s="810">
        <v>0</v>
      </c>
      <c r="D457" s="1510">
        <v>1052150</v>
      </c>
      <c r="E457" s="1510">
        <v>1052350</v>
      </c>
      <c r="F457" s="811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11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72" t="s">
        <v>3090</v>
      </c>
      <c r="B458" s="1271" t="s">
        <v>939</v>
      </c>
      <c r="C458" s="810">
        <v>0</v>
      </c>
      <c r="D458" s="1510">
        <v>1052150</v>
      </c>
      <c r="E458" s="1510">
        <v>1052350</v>
      </c>
      <c r="F458" s="811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11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72" t="s">
        <v>3091</v>
      </c>
      <c r="B459" s="1271" t="s">
        <v>941</v>
      </c>
      <c r="C459" s="810">
        <v>0</v>
      </c>
      <c r="D459" s="1510">
        <v>1052150</v>
      </c>
      <c r="E459" s="1510">
        <v>1052350</v>
      </c>
      <c r="F459" s="811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11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72" t="s">
        <v>3092</v>
      </c>
      <c r="B460" s="1271" t="s">
        <v>1308</v>
      </c>
      <c r="C460" s="810">
        <v>0</v>
      </c>
      <c r="D460" s="1510">
        <v>1052150</v>
      </c>
      <c r="E460" s="1510">
        <v>1052350</v>
      </c>
      <c r="F460" s="811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11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72" t="s">
        <v>3093</v>
      </c>
      <c r="B461" s="1271" t="s">
        <v>2243</v>
      </c>
      <c r="C461" s="810">
        <v>0</v>
      </c>
      <c r="D461" s="1510">
        <v>1052150</v>
      </c>
      <c r="E461" s="1510">
        <v>1052350</v>
      </c>
      <c r="F461" s="811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11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72" t="s">
        <v>3094</v>
      </c>
      <c r="B462" s="1271" t="s">
        <v>951</v>
      </c>
      <c r="C462" s="810">
        <v>0</v>
      </c>
      <c r="D462" s="1510">
        <v>1052150</v>
      </c>
      <c r="E462" s="1510">
        <v>1052350</v>
      </c>
      <c r="F462" s="811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11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72" t="s">
        <v>3095</v>
      </c>
      <c r="B463" s="1271" t="s">
        <v>2605</v>
      </c>
      <c r="C463" s="810">
        <v>0</v>
      </c>
      <c r="D463" s="1510">
        <v>1052150</v>
      </c>
      <c r="E463" s="1510">
        <v>1052350</v>
      </c>
      <c r="F463" s="811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11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17"/>
      <c r="I463" s="219"/>
      <c r="J463" s="219"/>
    </row>
    <row r="464" spans="1:10" x14ac:dyDescent="0.3">
      <c r="A464" s="1272" t="s">
        <v>3096</v>
      </c>
      <c r="B464" s="1271" t="s">
        <v>3059</v>
      </c>
      <c r="C464" s="810">
        <v>0</v>
      </c>
      <c r="D464" s="1510">
        <v>1052150</v>
      </c>
      <c r="E464" s="1510">
        <v>1052350</v>
      </c>
      <c r="F464" s="811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11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9" t="s">
        <v>1976</v>
      </c>
      <c r="B466" s="1169" t="s">
        <v>1307</v>
      </c>
      <c r="C466" s="1169" t="s">
        <v>3072</v>
      </c>
      <c r="D466" s="1169" t="s">
        <v>2598</v>
      </c>
      <c r="E466" s="1169" t="s">
        <v>2599</v>
      </c>
      <c r="F466" s="1169" t="s">
        <v>3060</v>
      </c>
      <c r="G466" s="1169" t="s">
        <v>2257</v>
      </c>
      <c r="H466" s="1169" t="s">
        <v>3060</v>
      </c>
      <c r="I466" s="1169" t="s">
        <v>2257</v>
      </c>
    </row>
    <row r="467" spans="1:9" x14ac:dyDescent="0.3">
      <c r="A467" s="810" t="s">
        <v>2615</v>
      </c>
      <c r="B467" s="1133" t="s">
        <v>3065</v>
      </c>
      <c r="C467" s="810">
        <v>2</v>
      </c>
      <c r="D467" s="1515">
        <v>1052350</v>
      </c>
      <c r="E467" s="1515">
        <v>1053200</v>
      </c>
      <c r="F467" s="811">
        <f>(F469*0.5)+(F470*0.35)+(F471*0.1)+(F472*0.05)</f>
        <v>517.5</v>
      </c>
      <c r="G467" s="811">
        <f>(G469*0.5)+(G470*0.35)+(G471*0.1)+(G472*0.05)</f>
        <v>0</v>
      </c>
      <c r="H467" s="1516">
        <f>(H469*0.5)+(H470*0.35)+(H471*0.1)+(H472*0.05)</f>
        <v>0.67725000000000013</v>
      </c>
      <c r="I467" s="1516">
        <f>(I469*0.5)+(I470*0.35)+(I471*0.1)+(I472*0.05)</f>
        <v>0</v>
      </c>
    </row>
    <row r="468" spans="1:9" x14ac:dyDescent="0.3">
      <c r="A468" s="810" t="s">
        <v>2615</v>
      </c>
      <c r="B468" s="1133" t="s">
        <v>2606</v>
      </c>
      <c r="C468" s="810">
        <v>2</v>
      </c>
      <c r="D468" s="1515">
        <v>1052350</v>
      </c>
      <c r="E468" s="1515">
        <v>1053200</v>
      </c>
      <c r="F468" s="811">
        <f>SUMIFS('2003 - Clearing'!$I$33:$I$1745,'2003 - Clearing'!$M$33:$M$1745,"KBTP",'2003 - Clearing'!$G$33:$G$1745,"&gt;="&amp;$D468,'2003 - Clearing'!$H$33:$H$1745,"&lt;="&amp;$E468)</f>
        <v>500</v>
      </c>
      <c r="G468" s="811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16">
        <f>SUMIFS('2003 - Clearing'!$K$33:$K$1745,'2003 - Clearing'!$M$33:$M$1745,"KBTP",'2003 - Clearing'!$G$33:$G$1745,"&gt;="&amp;$D468,'2003 - Clearing'!$H$33:$H$1745,"&lt;="&amp;$E468)</f>
        <v>0.64500000000000013</v>
      </c>
      <c r="I468" s="1516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10" t="s">
        <v>2615</v>
      </c>
      <c r="B469" s="1133" t="s">
        <v>2607</v>
      </c>
      <c r="C469" s="810">
        <v>2</v>
      </c>
      <c r="D469" s="1515">
        <v>1052350</v>
      </c>
      <c r="E469" s="1515">
        <v>1053200</v>
      </c>
      <c r="F469" s="811">
        <f>SUMIFS('2003 - Clearing'!$I$33:$I$1745,'2003 - Clearing'!$N$33:$N$1745,"KBTP",'2003 - Clearing'!$G$33:$G$1745,"&gt;="&amp;$D469,'2003 - Clearing'!$H$33:$H$1745,"&lt;="&amp;$E469)</f>
        <v>500</v>
      </c>
      <c r="G469" s="811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16">
        <f>SUMIFS('2003 - Clearing'!$K$33:$K$1745,'2003 - Clearing'!$N$33:$N$1745,"KBTP",'2003 - Clearing'!$G$33:$G$1745,"&gt;="&amp;$D469,'2003 - Clearing'!$H$33:$H$1745,"&lt;="&amp;$E469)</f>
        <v>0.64500000000000013</v>
      </c>
      <c r="I469" s="1516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10" t="s">
        <v>2615</v>
      </c>
      <c r="B470" s="1133" t="s">
        <v>2608</v>
      </c>
      <c r="C470" s="810">
        <v>2</v>
      </c>
      <c r="D470" s="1515">
        <v>1052350</v>
      </c>
      <c r="E470" s="1515">
        <v>1053200</v>
      </c>
      <c r="F470" s="811">
        <f>SUMIFS('2003 - Clearing'!$I$33:$I$1745,'2003 - Clearing'!$O$33:$O$1745,"KBTP",'2003 - Clearing'!$G$33:$G$1745,"&gt;="&amp;$D470,'2003 - Clearing'!$H$33:$H$1745,"&lt;="&amp;$E470)</f>
        <v>550</v>
      </c>
      <c r="G470" s="811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16">
        <f>SUMIFS('2003 - Clearing'!$K$33:$K$1745,'2003 - Clearing'!$O$33:$O$1745,"KBTP",'2003 - Clearing'!$G$33:$G$1745,"&gt;="&amp;$D470,'2003 - Clearing'!$H$33:$H$1745,"&lt;="&amp;$E470)</f>
        <v>0.73714285714285732</v>
      </c>
      <c r="I470" s="1516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10" t="s">
        <v>2615</v>
      </c>
      <c r="B471" s="1133" t="s">
        <v>2609</v>
      </c>
      <c r="C471" s="810">
        <v>2</v>
      </c>
      <c r="D471" s="1515">
        <v>1052350</v>
      </c>
      <c r="E471" s="1515">
        <v>1053200</v>
      </c>
      <c r="F471" s="811">
        <f>SUMIFS('2003 - Clearing'!$I$33:$I$1745,'2003 - Clearing'!$P$33:$P$1745,"KBTP",'2003 - Clearing'!$G$33:$G$1745,"&gt;="&amp;$D471,'2003 - Clearing'!$H$33:$H$1745,"&lt;="&amp;$E471)</f>
        <v>500</v>
      </c>
      <c r="G471" s="811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16">
        <f>SUMIFS('2003 - Clearing'!$K$33:$K$1745,'2003 - Clearing'!$P$33:$P$1745,"KBTP",'2003 - Clearing'!$G$33:$G$1745,"&gt;="&amp;$D471,'2003 - Clearing'!$H$33:$H$1745,"&lt;="&amp;$E471)</f>
        <v>0.64500000000000013</v>
      </c>
      <c r="I471" s="1516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10" t="s">
        <v>2615</v>
      </c>
      <c r="B472" s="1133" t="s">
        <v>3064</v>
      </c>
      <c r="C472" s="810">
        <v>2</v>
      </c>
      <c r="D472" s="1515">
        <v>1052350</v>
      </c>
      <c r="E472" s="1515">
        <v>1053200</v>
      </c>
      <c r="F472" s="811">
        <f>SUMIFS('2003 - Clearing'!$I$33:$I$1745,'2003 - Clearing'!$Q$33:$Q$1745,"KBTP",'2003 - Clearing'!$G$33:$G$1745,"&gt;="&amp;$D472,'2003 - Clearing'!$H$33:$H$1745,"&lt;="&amp;$E472)</f>
        <v>500</v>
      </c>
      <c r="G472" s="811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16">
        <f>SUMIFS('2003 - Clearing'!$K$33:$K$1745,'2003 - Clearing'!$Q$33:$Q$1745,"KBTP",'2003 - Clearing'!$G$33:$G$1745,"&gt;="&amp;$D472,'2003 - Clearing'!$H$33:$H$1745,"&lt;="&amp;$E472)</f>
        <v>0.64500000000000013</v>
      </c>
      <c r="I472" s="1516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10" t="s">
        <v>2615</v>
      </c>
      <c r="B473" s="1133" t="s">
        <v>3061</v>
      </c>
      <c r="C473" s="810">
        <v>2</v>
      </c>
      <c r="D473" s="1515">
        <v>1052350</v>
      </c>
      <c r="E473" s="1515">
        <v>1053200</v>
      </c>
      <c r="F473" s="811">
        <f>(F474*0.5)+(F475*0.5)</f>
        <v>535</v>
      </c>
      <c r="G473" s="811">
        <f>(G474*0.5)+(G475*0.5)</f>
        <v>0</v>
      </c>
      <c r="H473" s="250"/>
      <c r="I473" s="219"/>
    </row>
    <row r="474" spans="1:9" x14ac:dyDescent="0.3">
      <c r="A474" s="810" t="s">
        <v>2615</v>
      </c>
      <c r="B474" s="1133" t="s">
        <v>3062</v>
      </c>
      <c r="C474" s="810">
        <v>2</v>
      </c>
      <c r="D474" s="1515">
        <v>1052350</v>
      </c>
      <c r="E474" s="1515">
        <v>1053200</v>
      </c>
      <c r="F474" s="811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11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10" t="s">
        <v>2615</v>
      </c>
      <c r="B475" s="1133" t="s">
        <v>3063</v>
      </c>
      <c r="C475" s="810">
        <v>2</v>
      </c>
      <c r="D475" s="1515">
        <v>1052350</v>
      </c>
      <c r="E475" s="1515">
        <v>1053200</v>
      </c>
      <c r="F475" s="811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11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10" t="s">
        <v>2615</v>
      </c>
      <c r="B476" s="1133" t="s">
        <v>1305</v>
      </c>
      <c r="C476" s="810">
        <v>2</v>
      </c>
      <c r="D476" s="1515">
        <v>1052350</v>
      </c>
      <c r="E476" s="1515">
        <v>1053200</v>
      </c>
      <c r="F476" s="811">
        <f>SUMIFS('2100-Pipeline DETAILS RoC'!$V$32:$V$1809,'2100-Pipeline DETAILS RoC'!$W$32:$W$1809,"KBTP",'2100-Pipeline DETAILS RoC'!$M$32:$M$1809,"&gt;="&amp;$D476,'2100-Pipeline DETAILS RoC'!$N$32:$N$1809,"&lt;="&amp;$E476)</f>
        <v>810</v>
      </c>
      <c r="G476" s="811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10" t="s">
        <v>2615</v>
      </c>
      <c r="B477" s="1133" t="s">
        <v>936</v>
      </c>
      <c r="C477" s="810">
        <v>2</v>
      </c>
      <c r="D477" s="1515">
        <v>1052350</v>
      </c>
      <c r="E477" s="1515">
        <v>1053200</v>
      </c>
      <c r="F477" s="811">
        <f>SUMIFS('2100-Pipeline DETAILS RoC'!$AB$32:$AB$1809,'2100-Pipeline DETAILS RoC'!$AC$32:$AC$1809,"KBTP",'2100-Pipeline DETAILS RoC'!$M$32:$M$1809,"&gt;="&amp;$D477,'2100-Pipeline DETAILS RoC'!$N$32:$N$1809,"&lt;="&amp;$E477)</f>
        <v>810</v>
      </c>
      <c r="G477" s="811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10" t="s">
        <v>2615</v>
      </c>
      <c r="B478" s="1133" t="s">
        <v>1260</v>
      </c>
      <c r="C478" s="810">
        <v>1</v>
      </c>
      <c r="D478" s="1515">
        <v>1052350</v>
      </c>
      <c r="E478" s="1515">
        <v>1053200</v>
      </c>
      <c r="F478" s="811">
        <f>SUMIFS('2100-Pipeline DETAILS RoC'!$AH$32:$AH$1809,'2100-Pipeline DETAILS RoC'!$AO$32:$AO$1809,"KBTP",'2100-Pipeline DETAILS RoC'!$M$32:$M$1809,"&gt;="&amp;$D478,'2100-Pipeline DETAILS RoC'!$N$32:$N$1809,"&lt;="&amp;$E478)</f>
        <v>810</v>
      </c>
      <c r="G478" s="811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10" t="s">
        <v>2615</v>
      </c>
      <c r="B479" s="1133" t="s">
        <v>939</v>
      </c>
      <c r="C479" s="810">
        <v>1</v>
      </c>
      <c r="D479" s="1515">
        <v>1052350</v>
      </c>
      <c r="E479" s="1515">
        <v>1053200</v>
      </c>
      <c r="F479" s="811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11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10" t="s">
        <v>2615</v>
      </c>
      <c r="B480" s="1133" t="s">
        <v>941</v>
      </c>
      <c r="C480" s="810">
        <v>1</v>
      </c>
      <c r="D480" s="1515">
        <v>1052350</v>
      </c>
      <c r="E480" s="1515">
        <v>1053200</v>
      </c>
      <c r="F480" s="811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11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10" t="s">
        <v>2615</v>
      </c>
      <c r="B481" s="1133" t="s">
        <v>1308</v>
      </c>
      <c r="C481" s="810">
        <v>1</v>
      </c>
      <c r="D481" s="1515">
        <v>1052350</v>
      </c>
      <c r="E481" s="1515">
        <v>1053200</v>
      </c>
      <c r="F481" s="811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11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10" t="s">
        <v>2615</v>
      </c>
      <c r="B482" s="1133" t="s">
        <v>2243</v>
      </c>
      <c r="C482" s="810">
        <v>1</v>
      </c>
      <c r="D482" s="1515">
        <v>1052350</v>
      </c>
      <c r="E482" s="1515">
        <v>1053200</v>
      </c>
      <c r="F482" s="811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11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10" t="s">
        <v>2615</v>
      </c>
      <c r="B483" s="1133" t="s">
        <v>951</v>
      </c>
      <c r="C483" s="810">
        <v>1</v>
      </c>
      <c r="D483" s="1515">
        <v>1052350</v>
      </c>
      <c r="E483" s="1515">
        <v>1053200</v>
      </c>
      <c r="F483" s="811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11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10" t="s">
        <v>2615</v>
      </c>
      <c r="B484" s="1133" t="s">
        <v>2605</v>
      </c>
      <c r="C484" s="810">
        <v>1</v>
      </c>
      <c r="D484" s="1515">
        <v>1052350</v>
      </c>
      <c r="E484" s="1515">
        <v>1053200</v>
      </c>
      <c r="F484" s="811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11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10" t="s">
        <v>2615</v>
      </c>
      <c r="B485" s="1133" t="s">
        <v>3059</v>
      </c>
      <c r="C485" s="810">
        <v>1</v>
      </c>
      <c r="D485" s="1515">
        <v>1052350</v>
      </c>
      <c r="E485" s="1515">
        <v>1053200</v>
      </c>
      <c r="F485" s="811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11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9" t="s">
        <v>1976</v>
      </c>
      <c r="B487" s="1169" t="s">
        <v>1307</v>
      </c>
      <c r="C487" s="1169" t="s">
        <v>3072</v>
      </c>
      <c r="D487" s="1169" t="s">
        <v>2598</v>
      </c>
      <c r="E487" s="1169" t="s">
        <v>2599</v>
      </c>
      <c r="F487" s="1169" t="s">
        <v>3060</v>
      </c>
      <c r="G487" s="1169" t="s">
        <v>2257</v>
      </c>
      <c r="H487" s="1169" t="s">
        <v>3060</v>
      </c>
      <c r="I487" s="1169" t="s">
        <v>2257</v>
      </c>
    </row>
    <row r="488" spans="1:10" x14ac:dyDescent="0.3">
      <c r="A488" s="1272" t="s">
        <v>2616</v>
      </c>
      <c r="B488" s="1271" t="s">
        <v>3065</v>
      </c>
      <c r="C488" s="810">
        <v>2</v>
      </c>
      <c r="D488" s="1510">
        <v>1053200</v>
      </c>
      <c r="E488" s="1510">
        <v>1054600</v>
      </c>
      <c r="F488" s="811">
        <f>(F490*0.5)+(F491*0.35)+(F492*0.1)+(F493*0.05)</f>
        <v>0</v>
      </c>
      <c r="G488" s="811">
        <f>(G490*0.5)+(G491*0.35)+(G492*0.1)+(G493*0.05)</f>
        <v>0</v>
      </c>
      <c r="H488" s="1516">
        <f>(H490*0.5)+(H491*0.35)+(H492*0.1)+(H493*0.05)</f>
        <v>0</v>
      </c>
      <c r="I488" s="1516">
        <f>(I490*0.5)+(I491*0.35)+(I492*0.1)+(I493*0.05)</f>
        <v>0</v>
      </c>
      <c r="J488" s="219"/>
    </row>
    <row r="489" spans="1:10" x14ac:dyDescent="0.3">
      <c r="A489" s="1272" t="s">
        <v>2616</v>
      </c>
      <c r="B489" s="1271" t="s">
        <v>2606</v>
      </c>
      <c r="C489" s="810">
        <v>2</v>
      </c>
      <c r="D489" s="1510">
        <v>1053200</v>
      </c>
      <c r="E489" s="1510">
        <v>1054600</v>
      </c>
      <c r="F489" s="811">
        <f>SUMIFS('2003 - Clearing'!$I$33:$I$1745,'2003 - Clearing'!$M$33:$M$1745,"KBTP",'2003 - Clearing'!$G$33:$G$1745,"&gt;="&amp;$D489,'2003 - Clearing'!$H$33:$H$1745,"&lt;="&amp;$E489)</f>
        <v>0</v>
      </c>
      <c r="G489" s="811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16">
        <f>SUMIFS('2003 - Clearing'!$K$33:$K$1745,'2003 - Clearing'!$M$33:$M$1745,"KBTP",'2003 - Clearing'!$G$33:$G$1745,"&gt;="&amp;$D489,'2003 - Clearing'!$H$33:$H$1745,"&lt;="&amp;$E489)</f>
        <v>0</v>
      </c>
      <c r="I489" s="1516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72" t="s">
        <v>2616</v>
      </c>
      <c r="B490" s="1271" t="s">
        <v>2607</v>
      </c>
      <c r="C490" s="810">
        <v>2</v>
      </c>
      <c r="D490" s="1510">
        <v>1053200</v>
      </c>
      <c r="E490" s="1510">
        <v>1054600</v>
      </c>
      <c r="F490" s="811">
        <f>SUMIFS('2003 - Clearing'!$I$33:$I$1745,'2003 - Clearing'!$N$33:$N$1745,"KBTP",'2003 - Clearing'!$G$33:$G$1745,"&gt;="&amp;$D490,'2003 - Clearing'!$H$33:$H$1745,"&lt;="&amp;$E490)</f>
        <v>0</v>
      </c>
      <c r="G490" s="811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16">
        <f>SUMIFS('2003 - Clearing'!$K$33:$K$1745,'2003 - Clearing'!$N$33:$N$1745,"KBTP",'2003 - Clearing'!$G$33:$G$1745,"&gt;="&amp;$D490,'2003 - Clearing'!$H$33:$H$1745,"&lt;="&amp;$E490)</f>
        <v>0</v>
      </c>
      <c r="I490" s="1516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72" t="s">
        <v>2616</v>
      </c>
      <c r="B491" s="1271" t="s">
        <v>2608</v>
      </c>
      <c r="C491" s="810">
        <v>2</v>
      </c>
      <c r="D491" s="1510">
        <v>1053200</v>
      </c>
      <c r="E491" s="1510">
        <v>1054600</v>
      </c>
      <c r="F491" s="811">
        <f>SUMIFS('2003 - Clearing'!$I$33:$I$1745,'2003 - Clearing'!$O$33:$O$1745,"KBTP",'2003 - Clearing'!$G$33:$G$1745,"&gt;="&amp;$D491,'2003 - Clearing'!$H$33:$H$1745,"&lt;="&amp;$E491)</f>
        <v>0</v>
      </c>
      <c r="G491" s="811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16">
        <f>SUMIFS('2003 - Clearing'!$K$33:$K$1745,'2003 - Clearing'!$O$33:$O$1745,"KBTP",'2003 - Clearing'!$G$33:$G$1745,"&gt;="&amp;$D491,'2003 - Clearing'!$H$33:$H$1745,"&lt;="&amp;$E491)</f>
        <v>0</v>
      </c>
      <c r="I491" s="1516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72" t="s">
        <v>2616</v>
      </c>
      <c r="B492" s="1271" t="s">
        <v>2609</v>
      </c>
      <c r="C492" s="810">
        <v>2</v>
      </c>
      <c r="D492" s="1510">
        <v>1053200</v>
      </c>
      <c r="E492" s="1510">
        <v>1054600</v>
      </c>
      <c r="F492" s="811">
        <f>SUMIFS('2003 - Clearing'!$I$33:$I$1745,'2003 - Clearing'!$P$33:$P$1745,"KBTP",'2003 - Clearing'!$G$33:$G$1745,"&gt;="&amp;$D492,'2003 - Clearing'!$H$33:$H$1745,"&lt;="&amp;$E492)</f>
        <v>0</v>
      </c>
      <c r="G492" s="811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16">
        <f>SUMIFS('2003 - Clearing'!$K$33:$K$1745,'2003 - Clearing'!$P$33:$P$1745,"KBTP",'2003 - Clearing'!$G$33:$G$1745,"&gt;="&amp;$D492,'2003 - Clearing'!$H$33:$H$1745,"&lt;="&amp;$E492)</f>
        <v>0</v>
      </c>
      <c r="I492" s="1516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72" t="s">
        <v>2616</v>
      </c>
      <c r="B493" s="1271" t="s">
        <v>3064</v>
      </c>
      <c r="C493" s="810">
        <v>2</v>
      </c>
      <c r="D493" s="1510">
        <v>1053200</v>
      </c>
      <c r="E493" s="1510">
        <v>1054600</v>
      </c>
      <c r="F493" s="811">
        <f>SUMIFS('2003 - Clearing'!$I$33:$I$1745,'2003 - Clearing'!$Q$33:$Q$1745,"KBTP",'2003 - Clearing'!$G$33:$G$1745,"&gt;="&amp;$D493,'2003 - Clearing'!$H$33:$H$1745,"&lt;="&amp;$E493)</f>
        <v>0</v>
      </c>
      <c r="G493" s="811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16">
        <f>SUMIFS('2003 - Clearing'!$K$33:$K$1745,'2003 - Clearing'!$Q$33:$Q$1745,"KBTP",'2003 - Clearing'!$G$33:$G$1745,"&gt;="&amp;$D493,'2003 - Clearing'!$H$33:$H$1745,"&lt;="&amp;$E493)</f>
        <v>0</v>
      </c>
      <c r="I493" s="1516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72" t="s">
        <v>2616</v>
      </c>
      <c r="B494" s="1271" t="s">
        <v>3061</v>
      </c>
      <c r="C494" s="810">
        <v>2</v>
      </c>
      <c r="D494" s="1510">
        <v>1053200</v>
      </c>
      <c r="E494" s="1510">
        <v>1054600</v>
      </c>
      <c r="F494" s="811">
        <f>(F495*0.5)+(F496*0.5)</f>
        <v>25</v>
      </c>
      <c r="G494" s="811">
        <f>(G495*0.5)+(G496*0.5)</f>
        <v>0</v>
      </c>
      <c r="H494" s="250"/>
      <c r="I494" s="219"/>
      <c r="J494" s="219"/>
    </row>
    <row r="495" spans="1:10" x14ac:dyDescent="0.3">
      <c r="A495" s="1272" t="s">
        <v>2616</v>
      </c>
      <c r="B495" s="1271" t="s">
        <v>3062</v>
      </c>
      <c r="C495" s="810">
        <v>2</v>
      </c>
      <c r="D495" s="1510">
        <v>1053200</v>
      </c>
      <c r="E495" s="1510">
        <v>1054600</v>
      </c>
      <c r="F495" s="811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11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72" t="s">
        <v>2616</v>
      </c>
      <c r="B496" s="1271" t="s">
        <v>3063</v>
      </c>
      <c r="C496" s="810">
        <v>2</v>
      </c>
      <c r="D496" s="1510">
        <v>1053200</v>
      </c>
      <c r="E496" s="1510">
        <v>1054600</v>
      </c>
      <c r="F496" s="811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11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72" t="s">
        <v>2616</v>
      </c>
      <c r="B497" s="1271" t="s">
        <v>1305</v>
      </c>
      <c r="C497" s="810">
        <v>2</v>
      </c>
      <c r="D497" s="1510">
        <v>1053200</v>
      </c>
      <c r="E497" s="1510">
        <v>1054600</v>
      </c>
      <c r="F497" s="811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11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72" t="s">
        <v>2616</v>
      </c>
      <c r="B498" s="1271" t="s">
        <v>936</v>
      </c>
      <c r="C498" s="810">
        <v>2</v>
      </c>
      <c r="D498" s="1510">
        <v>1053200</v>
      </c>
      <c r="E498" s="1510">
        <v>1054600</v>
      </c>
      <c r="F498" s="811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11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72" t="s">
        <v>2616</v>
      </c>
      <c r="B499" s="1271" t="s">
        <v>1260</v>
      </c>
      <c r="C499" s="810">
        <v>2</v>
      </c>
      <c r="D499" s="1510">
        <v>1053200</v>
      </c>
      <c r="E499" s="1510">
        <v>1054600</v>
      </c>
      <c r="F499" s="811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11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72" t="s">
        <v>2616</v>
      </c>
      <c r="B500" s="1271" t="s">
        <v>939</v>
      </c>
      <c r="C500" s="810">
        <v>2</v>
      </c>
      <c r="D500" s="1510">
        <v>1053200</v>
      </c>
      <c r="E500" s="1510">
        <v>1054600</v>
      </c>
      <c r="F500" s="811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11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72" t="s">
        <v>2616</v>
      </c>
      <c r="B501" s="1271" t="s">
        <v>941</v>
      </c>
      <c r="C501" s="810">
        <v>2</v>
      </c>
      <c r="D501" s="1510">
        <v>1053200</v>
      </c>
      <c r="E501" s="1510">
        <v>1054600</v>
      </c>
      <c r="F501" s="811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11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72" t="s">
        <v>2616</v>
      </c>
      <c r="B502" s="1271" t="s">
        <v>1308</v>
      </c>
      <c r="C502" s="810">
        <v>2</v>
      </c>
      <c r="D502" s="1510">
        <v>1053200</v>
      </c>
      <c r="E502" s="1510">
        <v>1054600</v>
      </c>
      <c r="F502" s="811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11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72" t="s">
        <v>2616</v>
      </c>
      <c r="B503" s="1271" t="s">
        <v>2243</v>
      </c>
      <c r="C503" s="810">
        <v>2</v>
      </c>
      <c r="D503" s="1510">
        <v>1053200</v>
      </c>
      <c r="E503" s="1510">
        <v>1054600</v>
      </c>
      <c r="F503" s="811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11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72" t="s">
        <v>2616</v>
      </c>
      <c r="B504" s="1271" t="s">
        <v>951</v>
      </c>
      <c r="C504" s="810">
        <v>2</v>
      </c>
      <c r="D504" s="1510">
        <v>1053200</v>
      </c>
      <c r="E504" s="1510">
        <v>1054600</v>
      </c>
      <c r="F504" s="811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11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72" t="s">
        <v>2616</v>
      </c>
      <c r="B505" s="1271" t="s">
        <v>2605</v>
      </c>
      <c r="C505" s="810">
        <v>1</v>
      </c>
      <c r="D505" s="1510">
        <v>1053200</v>
      </c>
      <c r="E505" s="1510">
        <v>1054600</v>
      </c>
      <c r="F505" s="811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11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17"/>
      <c r="I505" s="219"/>
      <c r="J505" s="219"/>
    </row>
    <row r="506" spans="1:10" x14ac:dyDescent="0.3">
      <c r="A506" s="1272" t="s">
        <v>2616</v>
      </c>
      <c r="B506" s="1271" t="s">
        <v>3059</v>
      </c>
      <c r="C506" s="810">
        <v>1</v>
      </c>
      <c r="D506" s="1510">
        <v>1053200</v>
      </c>
      <c r="E506" s="1510">
        <v>1054600</v>
      </c>
      <c r="F506" s="811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11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9" t="s">
        <v>1976</v>
      </c>
      <c r="B508" s="1169" t="s">
        <v>1307</v>
      </c>
      <c r="C508" s="1169" t="s">
        <v>3072</v>
      </c>
      <c r="D508" s="1169" t="s">
        <v>2598</v>
      </c>
      <c r="E508" s="1169" t="s">
        <v>2599</v>
      </c>
      <c r="F508" s="1169" t="s">
        <v>3060</v>
      </c>
      <c r="G508" s="1169" t="s">
        <v>2257</v>
      </c>
      <c r="H508" s="1169" t="s">
        <v>3060</v>
      </c>
      <c r="I508" s="1169" t="s">
        <v>2257</v>
      </c>
    </row>
    <row r="509" spans="1:10" x14ac:dyDescent="0.3">
      <c r="A509" s="1272" t="s">
        <v>2617</v>
      </c>
      <c r="B509" s="1271" t="s">
        <v>3065</v>
      </c>
      <c r="C509" s="810">
        <v>2</v>
      </c>
      <c r="D509" s="1510">
        <v>1054600</v>
      </c>
      <c r="E509" s="1510">
        <v>1055300</v>
      </c>
      <c r="F509" s="811">
        <f>(F511*0.5)+(F512*0.35)+(F513*0.1)+(F514*0.05)</f>
        <v>0</v>
      </c>
      <c r="G509" s="811">
        <f>(G511*0.5)+(G512*0.35)+(G513*0.1)+(G514*0.05)</f>
        <v>0</v>
      </c>
      <c r="H509" s="1516">
        <f>(H511*0.5)+(H512*0.35)+(H513*0.1)+(H514*0.05)</f>
        <v>0</v>
      </c>
      <c r="I509" s="1516">
        <f>(I511*0.5)+(I512*0.35)+(I513*0.1)+(I514*0.05)</f>
        <v>0</v>
      </c>
      <c r="J509" s="219"/>
    </row>
    <row r="510" spans="1:10" x14ac:dyDescent="0.3">
      <c r="A510" s="1272" t="s">
        <v>2617</v>
      </c>
      <c r="B510" s="1271" t="s">
        <v>2606</v>
      </c>
      <c r="C510" s="810">
        <v>2</v>
      </c>
      <c r="D510" s="1510">
        <v>1054600</v>
      </c>
      <c r="E510" s="1510">
        <v>1055300</v>
      </c>
      <c r="F510" s="811">
        <f>SUMIFS('2003 - Clearing'!$I$33:$I$1745,'2003 - Clearing'!$M$33:$M$1745,"KBTP",'2003 - Clearing'!$G$33:$G$1745,"&gt;="&amp;$D510,'2003 - Clearing'!$H$33:$H$1745,"&lt;="&amp;$E510)</f>
        <v>0</v>
      </c>
      <c r="G510" s="811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16">
        <f>SUMIFS('2003 - Clearing'!$K$33:$K$1745,'2003 - Clearing'!$M$33:$M$1745,"KBTP",'2003 - Clearing'!$G$33:$G$1745,"&gt;="&amp;$D510,'2003 - Clearing'!$H$33:$H$1745,"&lt;="&amp;$E510)</f>
        <v>0</v>
      </c>
      <c r="I510" s="1516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72" t="s">
        <v>2617</v>
      </c>
      <c r="B511" s="1271" t="s">
        <v>2607</v>
      </c>
      <c r="C511" s="810">
        <v>2</v>
      </c>
      <c r="D511" s="1510">
        <v>1054600</v>
      </c>
      <c r="E511" s="1510">
        <v>1055300</v>
      </c>
      <c r="F511" s="811">
        <f>SUMIFS('2003 - Clearing'!$I$33:$I$1745,'2003 - Clearing'!$N$33:$N$1745,"KBTP",'2003 - Clearing'!$G$33:$G$1745,"&gt;="&amp;$D511,'2003 - Clearing'!$H$33:$H$1745,"&lt;="&amp;$E511)</f>
        <v>0</v>
      </c>
      <c r="G511" s="811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16">
        <f>SUMIFS('2003 - Clearing'!$K$33:$K$1745,'2003 - Clearing'!$N$33:$N$1745,"KBTP",'2003 - Clearing'!$G$33:$G$1745,"&gt;="&amp;$D511,'2003 - Clearing'!$H$33:$H$1745,"&lt;="&amp;$E511)</f>
        <v>0</v>
      </c>
      <c r="I511" s="1516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72" t="s">
        <v>2617</v>
      </c>
      <c r="B512" s="1271" t="s">
        <v>2608</v>
      </c>
      <c r="C512" s="810">
        <v>2</v>
      </c>
      <c r="D512" s="1510">
        <v>1054600</v>
      </c>
      <c r="E512" s="1510">
        <v>1055300</v>
      </c>
      <c r="F512" s="811">
        <f>SUMIFS('2003 - Clearing'!$I$33:$I$1745,'2003 - Clearing'!$O$33:$O$1745,"KBTP",'2003 - Clearing'!$G$33:$G$1745,"&gt;="&amp;$D512,'2003 - Clearing'!$H$33:$H$1745,"&lt;="&amp;$E512)</f>
        <v>0</v>
      </c>
      <c r="G512" s="811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16">
        <f>SUMIFS('2003 - Clearing'!$K$33:$K$1745,'2003 - Clearing'!$O$33:$O$1745,"KBTP",'2003 - Clearing'!$G$33:$G$1745,"&gt;="&amp;$D512,'2003 - Clearing'!$H$33:$H$1745,"&lt;="&amp;$E512)</f>
        <v>0</v>
      </c>
      <c r="I512" s="1516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72" t="s">
        <v>2617</v>
      </c>
      <c r="B513" s="1271" t="s">
        <v>2609</v>
      </c>
      <c r="C513" s="810">
        <v>2</v>
      </c>
      <c r="D513" s="1510">
        <v>1054600</v>
      </c>
      <c r="E513" s="1510">
        <v>1055300</v>
      </c>
      <c r="F513" s="811">
        <f>SUMIFS('2003 - Clearing'!$I$33:$I$1745,'2003 - Clearing'!$P$33:$P$1745,"KBTP",'2003 - Clearing'!$G$33:$G$1745,"&gt;="&amp;$D513,'2003 - Clearing'!$H$33:$H$1745,"&lt;="&amp;$E513)</f>
        <v>0</v>
      </c>
      <c r="G513" s="811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16">
        <f>SUMIFS('2003 - Clearing'!$K$33:$K$1745,'2003 - Clearing'!$P$33:$P$1745,"KBTP",'2003 - Clearing'!$G$33:$G$1745,"&gt;="&amp;$D513,'2003 - Clearing'!$H$33:$H$1745,"&lt;="&amp;$E513)</f>
        <v>0</v>
      </c>
      <c r="I513" s="1516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72" t="s">
        <v>2617</v>
      </c>
      <c r="B514" s="1271" t="s">
        <v>3064</v>
      </c>
      <c r="C514" s="810">
        <v>2</v>
      </c>
      <c r="D514" s="1510">
        <v>1054600</v>
      </c>
      <c r="E514" s="1510">
        <v>1055300</v>
      </c>
      <c r="F514" s="811">
        <f>SUMIFS('2003 - Clearing'!$I$33:$I$1745,'2003 - Clearing'!$Q$33:$Q$1745,"KBTP",'2003 - Clearing'!$G$33:$G$1745,"&gt;="&amp;$D514,'2003 - Clearing'!$H$33:$H$1745,"&lt;="&amp;$E514)</f>
        <v>0</v>
      </c>
      <c r="G514" s="811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16">
        <f>SUMIFS('2003 - Clearing'!$K$33:$K$1745,'2003 - Clearing'!$Q$33:$Q$1745,"KBTP",'2003 - Clearing'!$G$33:$G$1745,"&gt;="&amp;$D514,'2003 - Clearing'!$H$33:$H$1745,"&lt;="&amp;$E514)</f>
        <v>0</v>
      </c>
      <c r="I514" s="1516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72" t="s">
        <v>2617</v>
      </c>
      <c r="B515" s="1271" t="s">
        <v>3061</v>
      </c>
      <c r="C515" s="810">
        <v>2</v>
      </c>
      <c r="D515" s="1510">
        <v>1054600</v>
      </c>
      <c r="E515" s="1510">
        <v>1055300</v>
      </c>
      <c r="F515" s="811">
        <f>(F516*0.5)+(F517*0.5)</f>
        <v>50</v>
      </c>
      <c r="G515" s="811">
        <f>(G516*0.5)+(G517*0.5)</f>
        <v>50</v>
      </c>
      <c r="H515" s="250"/>
      <c r="I515" s="219"/>
      <c r="J515" s="219"/>
    </row>
    <row r="516" spans="1:10" x14ac:dyDescent="0.3">
      <c r="A516" s="1272" t="s">
        <v>2617</v>
      </c>
      <c r="B516" s="1271" t="s">
        <v>3062</v>
      </c>
      <c r="C516" s="810">
        <v>2</v>
      </c>
      <c r="D516" s="1510">
        <v>1054600</v>
      </c>
      <c r="E516" s="1510">
        <v>1055300</v>
      </c>
      <c r="F516" s="811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11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72" t="s">
        <v>2617</v>
      </c>
      <c r="B517" s="1271" t="s">
        <v>3063</v>
      </c>
      <c r="C517" s="810">
        <v>2</v>
      </c>
      <c r="D517" s="1510">
        <v>1054600</v>
      </c>
      <c r="E517" s="1510">
        <v>1055300</v>
      </c>
      <c r="F517" s="811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11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72" t="s">
        <v>2617</v>
      </c>
      <c r="B518" s="1271" t="s">
        <v>1305</v>
      </c>
      <c r="C518" s="810">
        <v>1</v>
      </c>
      <c r="D518" s="1510">
        <v>1054600</v>
      </c>
      <c r="E518" s="1510">
        <v>1055300</v>
      </c>
      <c r="F518" s="811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11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72" t="s">
        <v>2617</v>
      </c>
      <c r="B519" s="1271" t="s">
        <v>936</v>
      </c>
      <c r="C519" s="810">
        <v>1</v>
      </c>
      <c r="D519" s="1510">
        <v>1054600</v>
      </c>
      <c r="E519" s="1510">
        <v>1055300</v>
      </c>
      <c r="F519" s="811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11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72" t="s">
        <v>2617</v>
      </c>
      <c r="B520" s="1271" t="s">
        <v>1260</v>
      </c>
      <c r="C520" s="810">
        <v>1</v>
      </c>
      <c r="D520" s="1510">
        <v>1054600</v>
      </c>
      <c r="E520" s="1510">
        <v>1055300</v>
      </c>
      <c r="F520" s="811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11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72" t="s">
        <v>2617</v>
      </c>
      <c r="B521" s="1271" t="s">
        <v>939</v>
      </c>
      <c r="C521" s="810">
        <v>1</v>
      </c>
      <c r="D521" s="1510">
        <v>1054600</v>
      </c>
      <c r="E521" s="1510">
        <v>1055300</v>
      </c>
      <c r="F521" s="811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11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72" t="s">
        <v>2617</v>
      </c>
      <c r="B522" s="1271" t="s">
        <v>941</v>
      </c>
      <c r="C522" s="810">
        <v>1</v>
      </c>
      <c r="D522" s="1510">
        <v>1054600</v>
      </c>
      <c r="E522" s="1510">
        <v>1055300</v>
      </c>
      <c r="F522" s="811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11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72" t="s">
        <v>2617</v>
      </c>
      <c r="B523" s="1271" t="s">
        <v>1308</v>
      </c>
      <c r="C523" s="810">
        <v>1</v>
      </c>
      <c r="D523" s="1510">
        <v>1054600</v>
      </c>
      <c r="E523" s="1510">
        <v>1055300</v>
      </c>
      <c r="F523" s="811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11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72" t="s">
        <v>2617</v>
      </c>
      <c r="B524" s="1271" t="s">
        <v>2243</v>
      </c>
      <c r="C524" s="810">
        <v>1</v>
      </c>
      <c r="D524" s="1510">
        <v>1054600</v>
      </c>
      <c r="E524" s="1510">
        <v>1055300</v>
      </c>
      <c r="F524" s="811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11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72" t="s">
        <v>2617</v>
      </c>
      <c r="B525" s="1271" t="s">
        <v>951</v>
      </c>
      <c r="C525" s="810">
        <v>1</v>
      </c>
      <c r="D525" s="1510">
        <v>1054600</v>
      </c>
      <c r="E525" s="1510">
        <v>1055300</v>
      </c>
      <c r="F525" s="811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11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72" t="s">
        <v>2617</v>
      </c>
      <c r="B526" s="1271" t="s">
        <v>2605</v>
      </c>
      <c r="C526" s="810">
        <v>1</v>
      </c>
      <c r="D526" s="1510">
        <v>1054600</v>
      </c>
      <c r="E526" s="1510">
        <v>1055300</v>
      </c>
      <c r="F526" s="811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11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17"/>
      <c r="I526" s="219"/>
      <c r="J526" s="219"/>
    </row>
    <row r="527" spans="1:10" x14ac:dyDescent="0.3">
      <c r="A527" s="1272" t="s">
        <v>2617</v>
      </c>
      <c r="B527" s="1271" t="s">
        <v>3059</v>
      </c>
      <c r="C527" s="810">
        <v>1</v>
      </c>
      <c r="D527" s="1510">
        <v>1054600</v>
      </c>
      <c r="E527" s="1510">
        <v>1055300</v>
      </c>
      <c r="F527" s="811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11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9" t="s">
        <v>1976</v>
      </c>
      <c r="B529" s="1169" t="s">
        <v>1307</v>
      </c>
      <c r="C529" s="1169" t="s">
        <v>3072</v>
      </c>
      <c r="D529" s="1169" t="s">
        <v>2598</v>
      </c>
      <c r="E529" s="1169" t="s">
        <v>2599</v>
      </c>
      <c r="F529" s="1169" t="s">
        <v>3060</v>
      </c>
      <c r="G529" s="1169" t="s">
        <v>2257</v>
      </c>
      <c r="H529" s="1169" t="s">
        <v>3060</v>
      </c>
      <c r="I529" s="1169" t="s">
        <v>2257</v>
      </c>
    </row>
    <row r="530" spans="1:10" x14ac:dyDescent="0.3">
      <c r="A530" s="1272" t="s">
        <v>3097</v>
      </c>
      <c r="B530" s="1271" t="s">
        <v>3065</v>
      </c>
      <c r="C530" s="419">
        <v>0</v>
      </c>
      <c r="D530" s="1510">
        <v>1055300</v>
      </c>
      <c r="E530" s="1510">
        <v>1056600</v>
      </c>
      <c r="F530" s="811">
        <f>(F532*0.5)+(F533*0.35)+(F534*0.1)+(F535*0.05)</f>
        <v>454.99999999999994</v>
      </c>
      <c r="G530" s="811">
        <f>(G532*0.5)+(G533*0.35)+(G534*0.1)+(G535*0.05)</f>
        <v>0</v>
      </c>
      <c r="H530" s="1516">
        <f>(H532*0.5)+(H533*0.35)+(H534*0.1)+(H535*0.05)</f>
        <v>0</v>
      </c>
      <c r="I530" s="1516">
        <f>(I532*0.5)+(I533*0.35)+(I534*0.1)+(I535*0.05)</f>
        <v>0</v>
      </c>
      <c r="J530" s="219"/>
    </row>
    <row r="531" spans="1:10" x14ac:dyDescent="0.3">
      <c r="A531" s="1272" t="s">
        <v>3097</v>
      </c>
      <c r="B531" s="1271" t="s">
        <v>2606</v>
      </c>
      <c r="C531" s="419">
        <v>0</v>
      </c>
      <c r="D531" s="1510">
        <v>1055300</v>
      </c>
      <c r="E531" s="1510">
        <v>1056600</v>
      </c>
      <c r="F531" s="811">
        <f>SUMIFS('2003 - Clearing'!$I$33:$I$1745,'2003 - Clearing'!$M$33:$M$1745,"KBTP",'2003 - Clearing'!$G$33:$G$1745,"&gt;="&amp;$D531,'2003 - Clearing'!$H$33:$H$1745,"&lt;="&amp;$E531)</f>
        <v>0</v>
      </c>
      <c r="G531" s="811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16">
        <f>SUMIFS('2003 - Clearing'!$K$33:$K$1745,'2003 - Clearing'!$M$33:$M$1745,"KBTP",'2003 - Clearing'!$G$33:$G$1745,"&gt;="&amp;$D531,'2003 - Clearing'!$H$33:$H$1745,"&lt;="&amp;$E531)</f>
        <v>0</v>
      </c>
      <c r="I531" s="1516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72" t="s">
        <v>3097</v>
      </c>
      <c r="B532" s="1271" t="s">
        <v>2607</v>
      </c>
      <c r="C532" s="419">
        <v>0</v>
      </c>
      <c r="D532" s="1510">
        <v>1055300</v>
      </c>
      <c r="E532" s="1510">
        <v>1056600</v>
      </c>
      <c r="F532" s="811">
        <f>SUMIFS('2003 - Clearing'!$I$33:$I$1745,'2003 - Clearing'!$N$33:$N$1745,"KBTP",'2003 - Clearing'!$G$33:$G$1745,"&gt;="&amp;$D532,'2003 - Clearing'!$H$33:$H$1745,"&lt;="&amp;$E532)</f>
        <v>0</v>
      </c>
      <c r="G532" s="811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16">
        <f>SUMIFS('2003 - Clearing'!$K$33:$K$1745,'2003 - Clearing'!$N$33:$N$1745,"KBTP",'2003 - Clearing'!$G$33:$G$1745,"&gt;="&amp;$D532,'2003 - Clearing'!$H$33:$H$1745,"&lt;="&amp;$E532)</f>
        <v>0</v>
      </c>
      <c r="I532" s="1516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72" t="s">
        <v>3097</v>
      </c>
      <c r="B533" s="1271" t="s">
        <v>2608</v>
      </c>
      <c r="C533" s="419">
        <v>0</v>
      </c>
      <c r="D533" s="1510">
        <v>1055300</v>
      </c>
      <c r="E533" s="1510">
        <v>1056600</v>
      </c>
      <c r="F533" s="811">
        <f>SUMIFS('2003 - Clearing'!$I$33:$I$1745,'2003 - Clearing'!$O$33:$O$1745,"KBTP",'2003 - Clearing'!$G$33:$G$1745,"&gt;="&amp;$D533,'2003 - Clearing'!$H$33:$H$1745,"&lt;="&amp;$E533)</f>
        <v>1300</v>
      </c>
      <c r="G533" s="811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16">
        <f>SUMIFS('2003 - Clearing'!$K$33:$K$1745,'2003 - Clearing'!$O$33:$O$1745,"KBTP",'2003 - Clearing'!$G$33:$G$1745,"&gt;="&amp;$D533,'2003 - Clearing'!$H$33:$H$1745,"&lt;="&amp;$E533)</f>
        <v>0</v>
      </c>
      <c r="I533" s="1516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72" t="s">
        <v>3097</v>
      </c>
      <c r="B534" s="1271" t="s">
        <v>2609</v>
      </c>
      <c r="C534" s="419">
        <v>0</v>
      </c>
      <c r="D534" s="1510">
        <v>1055300</v>
      </c>
      <c r="E534" s="1510">
        <v>1056600</v>
      </c>
      <c r="F534" s="811">
        <f>SUMIFS('2003 - Clearing'!$I$33:$I$1745,'2003 - Clearing'!$P$33:$P$1745,"KBTP",'2003 - Clearing'!$G$33:$G$1745,"&gt;="&amp;$D534,'2003 - Clearing'!$H$33:$H$1745,"&lt;="&amp;$E534)</f>
        <v>0</v>
      </c>
      <c r="G534" s="811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16">
        <f>SUMIFS('2003 - Clearing'!$K$33:$K$1745,'2003 - Clearing'!$P$33:$P$1745,"KBTP",'2003 - Clearing'!$G$33:$G$1745,"&gt;="&amp;$D534,'2003 - Clearing'!$H$33:$H$1745,"&lt;="&amp;$E534)</f>
        <v>0</v>
      </c>
      <c r="I534" s="1516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72" t="s">
        <v>3097</v>
      </c>
      <c r="B535" s="1271" t="s">
        <v>3064</v>
      </c>
      <c r="C535" s="419">
        <v>0</v>
      </c>
      <c r="D535" s="1510">
        <v>1055300</v>
      </c>
      <c r="E535" s="1510">
        <v>1056600</v>
      </c>
      <c r="F535" s="811">
        <f>SUMIFS('2003 - Clearing'!$I$33:$I$1745,'2003 - Clearing'!$Q$33:$Q$1745,"KBTP",'2003 - Clearing'!$G$33:$G$1745,"&gt;="&amp;$D535,'2003 - Clearing'!$H$33:$H$1745,"&lt;="&amp;$E535)</f>
        <v>0</v>
      </c>
      <c r="G535" s="811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16">
        <f>SUMIFS('2003 - Clearing'!$K$33:$K$1745,'2003 - Clearing'!$Q$33:$Q$1745,"KBTP",'2003 - Clearing'!$G$33:$G$1745,"&gt;="&amp;$D535,'2003 - Clearing'!$H$33:$H$1745,"&lt;="&amp;$E535)</f>
        <v>0</v>
      </c>
      <c r="I535" s="1516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72" t="s">
        <v>3097</v>
      </c>
      <c r="B536" s="1271" t="s">
        <v>3061</v>
      </c>
      <c r="C536" s="810">
        <v>0</v>
      </c>
      <c r="D536" s="1510">
        <v>1055300</v>
      </c>
      <c r="E536" s="1510">
        <v>1056600</v>
      </c>
      <c r="F536" s="811">
        <f>(F537*0.5)+(F538*0.5)</f>
        <v>0</v>
      </c>
      <c r="G536" s="811">
        <f>(G537*0.5)+(G538*0.5)</f>
        <v>0</v>
      </c>
      <c r="H536" s="250"/>
      <c r="I536" s="219"/>
      <c r="J536" s="219"/>
    </row>
    <row r="537" spans="1:10" x14ac:dyDescent="0.3">
      <c r="A537" s="1272" t="s">
        <v>3097</v>
      </c>
      <c r="B537" s="1271" t="s">
        <v>3062</v>
      </c>
      <c r="C537" s="810">
        <v>0</v>
      </c>
      <c r="D537" s="1510">
        <v>1055300</v>
      </c>
      <c r="E537" s="1510">
        <v>1056600</v>
      </c>
      <c r="F537" s="811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11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72" t="s">
        <v>3097</v>
      </c>
      <c r="B538" s="1271" t="s">
        <v>3063</v>
      </c>
      <c r="C538" s="810">
        <v>0</v>
      </c>
      <c r="D538" s="1510">
        <v>1055300</v>
      </c>
      <c r="E538" s="1510">
        <v>1056600</v>
      </c>
      <c r="F538" s="811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11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72" t="s">
        <v>3097</v>
      </c>
      <c r="B539" s="1271" t="s">
        <v>1305</v>
      </c>
      <c r="C539" s="810">
        <v>0</v>
      </c>
      <c r="D539" s="1510">
        <v>1055300</v>
      </c>
      <c r="E539" s="1510">
        <v>1056600</v>
      </c>
      <c r="F539" s="811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11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72" t="s">
        <v>3097</v>
      </c>
      <c r="B540" s="1271" t="s">
        <v>936</v>
      </c>
      <c r="C540" s="810">
        <v>0</v>
      </c>
      <c r="D540" s="1510">
        <v>1055300</v>
      </c>
      <c r="E540" s="1510">
        <v>1056600</v>
      </c>
      <c r="F540" s="811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11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72" t="s">
        <v>3097</v>
      </c>
      <c r="B541" s="1271" t="s">
        <v>1260</v>
      </c>
      <c r="C541" s="810">
        <v>0</v>
      </c>
      <c r="D541" s="1510">
        <v>1055300</v>
      </c>
      <c r="E541" s="1510">
        <v>1056600</v>
      </c>
      <c r="F541" s="811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11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72" t="s">
        <v>3097</v>
      </c>
      <c r="B542" s="1271" t="s">
        <v>939</v>
      </c>
      <c r="C542" s="810">
        <v>0</v>
      </c>
      <c r="D542" s="1510">
        <v>1055300</v>
      </c>
      <c r="E542" s="1510">
        <v>1056600</v>
      </c>
      <c r="F542" s="811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11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72" t="s">
        <v>3097</v>
      </c>
      <c r="B543" s="1271" t="s">
        <v>941</v>
      </c>
      <c r="C543" s="810">
        <v>0</v>
      </c>
      <c r="D543" s="1510">
        <v>1055300</v>
      </c>
      <c r="E543" s="1510">
        <v>1056600</v>
      </c>
      <c r="F543" s="811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11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72" t="s">
        <v>3097</v>
      </c>
      <c r="B544" s="1271" t="s">
        <v>1308</v>
      </c>
      <c r="C544" s="810">
        <v>0</v>
      </c>
      <c r="D544" s="1510">
        <v>1055300</v>
      </c>
      <c r="E544" s="1510">
        <v>1056600</v>
      </c>
      <c r="F544" s="811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11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72" t="s">
        <v>3097</v>
      </c>
      <c r="B545" s="1271" t="s">
        <v>2243</v>
      </c>
      <c r="C545" s="810">
        <v>0</v>
      </c>
      <c r="D545" s="1510">
        <v>1055300</v>
      </c>
      <c r="E545" s="1510">
        <v>1056600</v>
      </c>
      <c r="F545" s="811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11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72" t="s">
        <v>3097</v>
      </c>
      <c r="B546" s="1271" t="s">
        <v>951</v>
      </c>
      <c r="C546" s="810">
        <v>0</v>
      </c>
      <c r="D546" s="1510">
        <v>1055300</v>
      </c>
      <c r="E546" s="1510">
        <v>1056600</v>
      </c>
      <c r="F546" s="811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11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72" t="s">
        <v>3097</v>
      </c>
      <c r="B547" s="1271" t="s">
        <v>2605</v>
      </c>
      <c r="C547" s="810">
        <v>0</v>
      </c>
      <c r="D547" s="1510">
        <v>1055300</v>
      </c>
      <c r="E547" s="1510">
        <v>1056600</v>
      </c>
      <c r="F547" s="811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11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17"/>
      <c r="I547" s="219"/>
      <c r="J547" s="219"/>
    </row>
    <row r="548" spans="1:10" x14ac:dyDescent="0.3">
      <c r="A548" s="1272" t="s">
        <v>3097</v>
      </c>
      <c r="B548" s="1271" t="s">
        <v>3059</v>
      </c>
      <c r="C548" s="810">
        <v>0</v>
      </c>
      <c r="D548" s="1510">
        <v>1055300</v>
      </c>
      <c r="E548" s="1510">
        <v>1056600</v>
      </c>
      <c r="F548" s="811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11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9" t="s">
        <v>1976</v>
      </c>
      <c r="B550" s="1169" t="s">
        <v>1307</v>
      </c>
      <c r="C550" s="1169" t="s">
        <v>3072</v>
      </c>
      <c r="D550" s="1169" t="s">
        <v>2598</v>
      </c>
      <c r="E550" s="1169" t="s">
        <v>2599</v>
      </c>
      <c r="F550" s="1169" t="s">
        <v>3060</v>
      </c>
      <c r="G550" s="1169" t="s">
        <v>2257</v>
      </c>
      <c r="H550" s="1169" t="s">
        <v>3060</v>
      </c>
      <c r="I550" s="1169" t="s">
        <v>2257</v>
      </c>
    </row>
    <row r="551" spans="1:10" x14ac:dyDescent="0.3">
      <c r="A551" s="1272" t="s">
        <v>2987</v>
      </c>
      <c r="B551" s="1271" t="s">
        <v>3065</v>
      </c>
      <c r="C551" s="419">
        <v>1</v>
      </c>
      <c r="D551" s="1510">
        <v>1056600</v>
      </c>
      <c r="E551" s="1510">
        <v>1060050</v>
      </c>
      <c r="F551" s="811">
        <f>(F553*0.5)+(F554*0.35)+(F555*0.1)+(F556*0.05)</f>
        <v>2237.5</v>
      </c>
      <c r="G551" s="811">
        <f>(G553*0.5)+(G554*0.35)+(G555*0.1)+(G556*0.05)</f>
        <v>1700</v>
      </c>
      <c r="H551" s="1516">
        <f>(H553*0.5)+(H554*0.35)+(H555*0.1)+(H556*0.05)</f>
        <v>1.3141000000000005</v>
      </c>
      <c r="I551" s="1516">
        <f>(I553*0.5)+(I554*0.35)+(I555*0.1)+(I556*0.05)</f>
        <v>1.2940000000000003</v>
      </c>
      <c r="J551" s="219"/>
    </row>
    <row r="552" spans="1:10" x14ac:dyDescent="0.3">
      <c r="A552" s="1272" t="s">
        <v>2987</v>
      </c>
      <c r="B552" s="1271" t="s">
        <v>2606</v>
      </c>
      <c r="C552" s="419">
        <v>1</v>
      </c>
      <c r="D552" s="1510">
        <v>1056600</v>
      </c>
      <c r="E552" s="1510">
        <v>1060050</v>
      </c>
      <c r="F552" s="811">
        <f>SUMIFS('2003 - Clearing'!$I$33:$I$1745,'2003 - Clearing'!$M$33:$M$1745,"KBTP",'2003 - Clearing'!$G$33:$G$1745,"&gt;="&amp;$D552,'2003 - Clearing'!$H$33:$H$1745,"&lt;="&amp;$E552)</f>
        <v>1700</v>
      </c>
      <c r="G552" s="811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16">
        <f>SUMIFS('2003 - Clearing'!$K$33:$K$1745,'2003 - Clearing'!$M$33:$M$1745,"KBTP",'2003 - Clearing'!$G$33:$G$1745,"&gt;="&amp;$D552,'2003 - Clearing'!$H$33:$H$1745,"&lt;="&amp;$E552)</f>
        <v>1.2940000000000003</v>
      </c>
      <c r="I552" s="1516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72" t="s">
        <v>2987</v>
      </c>
      <c r="B553" s="1271" t="s">
        <v>2607</v>
      </c>
      <c r="C553" s="419">
        <v>1</v>
      </c>
      <c r="D553" s="1510">
        <v>1056600</v>
      </c>
      <c r="E553" s="1510">
        <v>1060050</v>
      </c>
      <c r="F553" s="811">
        <f>SUMIFS('2003 - Clearing'!$I$33:$I$1745,'2003 - Clearing'!$N$33:$N$1745,"KBTP",'2003 - Clearing'!$G$33:$G$1745,"&gt;="&amp;$D553,'2003 - Clearing'!$H$33:$H$1745,"&lt;="&amp;$E553)</f>
        <v>1700</v>
      </c>
      <c r="G553" s="811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16">
        <f>SUMIFS('2003 - Clearing'!$K$33:$K$1745,'2003 - Clearing'!$N$33:$N$1745,"KBTP",'2003 - Clearing'!$G$33:$G$1745,"&gt;="&amp;$D553,'2003 - Clearing'!$H$33:$H$1745,"&lt;="&amp;$E553)</f>
        <v>1.2940000000000003</v>
      </c>
      <c r="I553" s="1516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72" t="s">
        <v>2987</v>
      </c>
      <c r="B554" s="1271" t="s">
        <v>2608</v>
      </c>
      <c r="C554" s="419">
        <v>1</v>
      </c>
      <c r="D554" s="1510">
        <v>1056600</v>
      </c>
      <c r="E554" s="1510">
        <v>1060050</v>
      </c>
      <c r="F554" s="811">
        <f>SUMIFS('2003 - Clearing'!$I$33:$I$1745,'2003 - Clearing'!$O$33:$O$1745,"KBTP",'2003 - Clearing'!$G$33:$G$1745,"&gt;="&amp;$D554,'2003 - Clearing'!$H$33:$H$1745,"&lt;="&amp;$E554)</f>
        <v>2900</v>
      </c>
      <c r="G554" s="811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16">
        <f>SUMIFS('2003 - Clearing'!$K$33:$K$1745,'2003 - Clearing'!$O$33:$O$1745,"KBTP",'2003 - Clearing'!$G$33:$G$1745,"&gt;="&amp;$D554,'2003 - Clearing'!$H$33:$H$1745,"&lt;="&amp;$E554)</f>
        <v>1.2940000000000003</v>
      </c>
      <c r="I554" s="1516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72" t="s">
        <v>2987</v>
      </c>
      <c r="B555" s="1271" t="s">
        <v>2609</v>
      </c>
      <c r="C555" s="419">
        <v>1</v>
      </c>
      <c r="D555" s="1510">
        <v>1056600</v>
      </c>
      <c r="E555" s="1510">
        <v>1060050</v>
      </c>
      <c r="F555" s="811">
        <f>SUMIFS('2003 - Clearing'!$I$33:$I$1745,'2003 - Clearing'!$P$33:$P$1745,"KBTP",'2003 - Clearing'!$G$33:$G$1745,"&gt;="&amp;$D555,'2003 - Clearing'!$H$33:$H$1745,"&lt;="&amp;$E555)</f>
        <v>2050</v>
      </c>
      <c r="G555" s="811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16">
        <f>SUMIFS('2003 - Clearing'!$K$33:$K$1745,'2003 - Clearing'!$P$33:$P$1745,"KBTP",'2003 - Clearing'!$G$33:$G$1745,"&gt;="&amp;$D555,'2003 - Clearing'!$H$33:$H$1745,"&lt;="&amp;$E555)</f>
        <v>1.3620000000000003</v>
      </c>
      <c r="I555" s="1516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72" t="s">
        <v>2987</v>
      </c>
      <c r="B556" s="1271" t="s">
        <v>3064</v>
      </c>
      <c r="C556" s="419">
        <v>1</v>
      </c>
      <c r="D556" s="1510">
        <v>1056600</v>
      </c>
      <c r="E556" s="1510">
        <v>1060050</v>
      </c>
      <c r="F556" s="811">
        <f>SUMIFS('2003 - Clearing'!$I$33:$I$1745,'2003 - Clearing'!$Q$33:$Q$1745,"KBTP",'2003 - Clearing'!$G$33:$G$1745,"&gt;="&amp;$D556,'2003 - Clearing'!$H$33:$H$1745,"&lt;="&amp;$E556)</f>
        <v>3350</v>
      </c>
      <c r="G556" s="811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16">
        <f>SUMIFS('2003 - Clearing'!$K$33:$K$1745,'2003 - Clearing'!$Q$33:$Q$1745,"KBTP",'2003 - Clearing'!$G$33:$G$1745,"&gt;="&amp;$D556,'2003 - Clearing'!$H$33:$H$1745,"&lt;="&amp;$E556)</f>
        <v>1.5600000000000003</v>
      </c>
      <c r="I556" s="1516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72" t="s">
        <v>2987</v>
      </c>
      <c r="B557" s="1271" t="s">
        <v>3061</v>
      </c>
      <c r="C557" s="810">
        <v>1</v>
      </c>
      <c r="D557" s="1510">
        <v>1056600</v>
      </c>
      <c r="E557" s="1510">
        <v>1060050</v>
      </c>
      <c r="F557" s="811">
        <f>(F558*0.5)+(F559*0.5)</f>
        <v>2718</v>
      </c>
      <c r="G557" s="811">
        <f>(G558*0.5)+(G559*0.5)</f>
        <v>2425</v>
      </c>
      <c r="H557" s="250"/>
      <c r="I557" s="219"/>
      <c r="J557" s="219"/>
    </row>
    <row r="558" spans="1:10" x14ac:dyDescent="0.3">
      <c r="A558" s="1272" t="s">
        <v>2987</v>
      </c>
      <c r="B558" s="1271" t="s">
        <v>3062</v>
      </c>
      <c r="C558" s="810">
        <v>1</v>
      </c>
      <c r="D558" s="1510">
        <v>1056600</v>
      </c>
      <c r="E558" s="1510">
        <v>1060050</v>
      </c>
      <c r="F558" s="811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11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72" t="s">
        <v>2987</v>
      </c>
      <c r="B559" s="1271" t="s">
        <v>3063</v>
      </c>
      <c r="C559" s="810">
        <v>1</v>
      </c>
      <c r="D559" s="1510">
        <v>1056600</v>
      </c>
      <c r="E559" s="1510">
        <v>1060050</v>
      </c>
      <c r="F559" s="811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11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72" t="s">
        <v>2987</v>
      </c>
      <c r="B560" s="1271" t="s">
        <v>1305</v>
      </c>
      <c r="C560" s="810">
        <v>1</v>
      </c>
      <c r="D560" s="1510">
        <v>1056600</v>
      </c>
      <c r="E560" s="1510">
        <v>1060050</v>
      </c>
      <c r="F560" s="811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11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300</v>
      </c>
      <c r="H560" s="250"/>
      <c r="I560" s="219"/>
      <c r="J560" s="219"/>
    </row>
    <row r="561" spans="1:10" x14ac:dyDescent="0.3">
      <c r="A561" s="1272" t="s">
        <v>2987</v>
      </c>
      <c r="B561" s="1271" t="s">
        <v>936</v>
      </c>
      <c r="C561" s="810">
        <v>1</v>
      </c>
      <c r="D561" s="1510">
        <v>1056600</v>
      </c>
      <c r="E561" s="1510">
        <v>1060050</v>
      </c>
      <c r="F561" s="811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11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300</v>
      </c>
      <c r="H561" s="250"/>
      <c r="I561" s="219"/>
      <c r="J561" s="219"/>
    </row>
    <row r="562" spans="1:10" x14ac:dyDescent="0.3">
      <c r="A562" s="1272" t="s">
        <v>2987</v>
      </c>
      <c r="B562" s="1271" t="s">
        <v>1260</v>
      </c>
      <c r="C562" s="810">
        <v>1</v>
      </c>
      <c r="D562" s="1510">
        <v>1056600</v>
      </c>
      <c r="E562" s="1510">
        <v>1060050</v>
      </c>
      <c r="F562" s="811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11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250</v>
      </c>
      <c r="H562" s="250"/>
      <c r="I562" s="219"/>
      <c r="J562" s="219"/>
    </row>
    <row r="563" spans="1:10" x14ac:dyDescent="0.3">
      <c r="A563" s="1272" t="s">
        <v>2987</v>
      </c>
      <c r="B563" s="1271" t="s">
        <v>939</v>
      </c>
      <c r="C563" s="810">
        <v>1</v>
      </c>
      <c r="D563" s="1510">
        <v>1056600</v>
      </c>
      <c r="E563" s="1510">
        <v>1060050</v>
      </c>
      <c r="F563" s="811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11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250</v>
      </c>
      <c r="H563" s="250"/>
      <c r="I563" s="219"/>
      <c r="J563" s="219"/>
    </row>
    <row r="564" spans="1:10" x14ac:dyDescent="0.3">
      <c r="A564" s="1272" t="s">
        <v>2987</v>
      </c>
      <c r="B564" s="1271" t="s">
        <v>941</v>
      </c>
      <c r="C564" s="810">
        <v>1</v>
      </c>
      <c r="D564" s="1510">
        <v>1056600</v>
      </c>
      <c r="E564" s="1510">
        <v>1060050</v>
      </c>
      <c r="F564" s="811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11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164</v>
      </c>
      <c r="H564" s="250"/>
      <c r="I564" s="219"/>
      <c r="J564" s="219"/>
    </row>
    <row r="565" spans="1:10" x14ac:dyDescent="0.3">
      <c r="A565" s="1272" t="s">
        <v>2987</v>
      </c>
      <c r="B565" s="1271" t="s">
        <v>1308</v>
      </c>
      <c r="C565" s="810">
        <v>1</v>
      </c>
      <c r="D565" s="1510">
        <v>1056600</v>
      </c>
      <c r="E565" s="1510">
        <v>1060050</v>
      </c>
      <c r="F565" s="811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11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164</v>
      </c>
      <c r="H565" s="250"/>
      <c r="I565" s="219"/>
      <c r="J565" s="219"/>
    </row>
    <row r="566" spans="1:10" x14ac:dyDescent="0.3">
      <c r="A566" s="1272" t="s">
        <v>2987</v>
      </c>
      <c r="B566" s="1271" t="s">
        <v>2243</v>
      </c>
      <c r="C566" s="810">
        <v>1</v>
      </c>
      <c r="D566" s="1510">
        <v>1056600</v>
      </c>
      <c r="E566" s="1510">
        <v>1060050</v>
      </c>
      <c r="F566" s="811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11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250</v>
      </c>
      <c r="H566" s="250"/>
      <c r="I566" s="219"/>
      <c r="J566" s="219"/>
    </row>
    <row r="567" spans="1:10" x14ac:dyDescent="0.3">
      <c r="A567" s="1272" t="s">
        <v>2987</v>
      </c>
      <c r="B567" s="1271" t="s">
        <v>951</v>
      </c>
      <c r="C567" s="810">
        <v>1</v>
      </c>
      <c r="D567" s="1510">
        <v>1056600</v>
      </c>
      <c r="E567" s="1510">
        <v>1060050</v>
      </c>
      <c r="F567" s="811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11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72" t="s">
        <v>2987</v>
      </c>
      <c r="B568" s="1271" t="s">
        <v>2605</v>
      </c>
      <c r="C568" s="810">
        <v>1</v>
      </c>
      <c r="D568" s="1510">
        <v>1056600</v>
      </c>
      <c r="E568" s="1510">
        <v>1060050</v>
      </c>
      <c r="F568" s="811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11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17"/>
      <c r="I568" s="219"/>
      <c r="J568" s="219"/>
    </row>
    <row r="569" spans="1:10" x14ac:dyDescent="0.3">
      <c r="A569" s="1272" t="s">
        <v>2987</v>
      </c>
      <c r="B569" s="1271" t="s">
        <v>3059</v>
      </c>
      <c r="C569" s="810">
        <v>1</v>
      </c>
      <c r="D569" s="1510">
        <v>1056600</v>
      </c>
      <c r="E569" s="1510">
        <v>1060050</v>
      </c>
      <c r="F569" s="811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11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9" t="s">
        <v>1976</v>
      </c>
      <c r="B571" s="1169" t="s">
        <v>1307</v>
      </c>
      <c r="C571" s="1169" t="s">
        <v>3072</v>
      </c>
      <c r="D571" s="1169" t="s">
        <v>2598</v>
      </c>
      <c r="E571" s="1169" t="s">
        <v>2599</v>
      </c>
      <c r="F571" s="1169" t="s">
        <v>3060</v>
      </c>
      <c r="G571" s="1169" t="s">
        <v>2257</v>
      </c>
      <c r="H571" s="1169" t="s">
        <v>3060</v>
      </c>
      <c r="I571" s="1169" t="s">
        <v>2257</v>
      </c>
    </row>
    <row r="572" spans="1:10" x14ac:dyDescent="0.3">
      <c r="A572" s="810" t="s">
        <v>3066</v>
      </c>
      <c r="B572" s="1133" t="s">
        <v>3065</v>
      </c>
      <c r="C572" s="810">
        <v>2</v>
      </c>
      <c r="D572" s="1515">
        <v>1060050</v>
      </c>
      <c r="E572" s="1515">
        <v>1061250</v>
      </c>
      <c r="F572" s="811">
        <f>(F574*0.5)+(F575*0.35)+(F576*0.1)+(F577*0.05)</f>
        <v>420</v>
      </c>
      <c r="G572" s="811">
        <f>(G574*0.5)+(G575*0.35)+(G576*0.1)+(G577*0.05)</f>
        <v>0</v>
      </c>
      <c r="H572" s="1516">
        <f>(H574*0.5)+(H575*0.35)+(H576*0.1)+(H577*0.05)</f>
        <v>0</v>
      </c>
      <c r="I572" s="1516">
        <f>(I574*0.5)+(I575*0.35)+(I576*0.1)+(I577*0.05)</f>
        <v>0</v>
      </c>
    </row>
    <row r="573" spans="1:10" x14ac:dyDescent="0.3">
      <c r="A573" s="810" t="s">
        <v>3066</v>
      </c>
      <c r="B573" s="1133" t="s">
        <v>2606</v>
      </c>
      <c r="C573" s="810">
        <v>2</v>
      </c>
      <c r="D573" s="1515">
        <v>1060050</v>
      </c>
      <c r="E573" s="1515">
        <v>1061250</v>
      </c>
      <c r="F573" s="811">
        <f>SUMIFS('2003 - Clearing'!$I$33:$I$1745,'2003 - Clearing'!$M$33:$M$1745,"KBTP",'2003 - Clearing'!$G$33:$G$1745,"&gt;="&amp;$D573,'2003 - Clearing'!$H$33:$H$1745,"&lt;="&amp;$E573)</f>
        <v>0</v>
      </c>
      <c r="G573" s="811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16">
        <f>SUMIFS('2003 - Clearing'!$K$33:$K$1745,'2003 - Clearing'!$M$33:$M$1745,"KBTP",'2003 - Clearing'!$G$33:$G$1745,"&gt;="&amp;$D573,'2003 - Clearing'!$H$33:$H$1745,"&lt;="&amp;$E573)</f>
        <v>0</v>
      </c>
      <c r="I573" s="1516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10" t="s">
        <v>3066</v>
      </c>
      <c r="B574" s="1133" t="s">
        <v>2607</v>
      </c>
      <c r="C574" s="810">
        <v>2</v>
      </c>
      <c r="D574" s="1515">
        <v>1060050</v>
      </c>
      <c r="E574" s="1515">
        <v>1061250</v>
      </c>
      <c r="F574" s="811">
        <f>SUMIFS('2003 - Clearing'!$I$33:$I$1745,'2003 - Clearing'!$N$33:$N$1745,"KBTP",'2003 - Clearing'!$G$33:$G$1745,"&gt;="&amp;$D574,'2003 - Clearing'!$H$33:$H$1745,"&lt;="&amp;$E574)</f>
        <v>0</v>
      </c>
      <c r="G574" s="811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16">
        <f>SUMIFS('2003 - Clearing'!$K$33:$K$1745,'2003 - Clearing'!$N$33:$N$1745,"KBTP",'2003 - Clearing'!$G$33:$G$1745,"&gt;="&amp;$D574,'2003 - Clearing'!$H$33:$H$1745,"&lt;="&amp;$E574)</f>
        <v>0</v>
      </c>
      <c r="I574" s="1516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10" t="s">
        <v>3066</v>
      </c>
      <c r="B575" s="1133" t="s">
        <v>2608</v>
      </c>
      <c r="C575" s="810">
        <v>2</v>
      </c>
      <c r="D575" s="1515">
        <v>1060050</v>
      </c>
      <c r="E575" s="1515">
        <v>1061250</v>
      </c>
      <c r="F575" s="811">
        <f>SUMIFS('2003 - Clearing'!$I$33:$I$1745,'2003 - Clearing'!$O$33:$O$1745,"KBTP",'2003 - Clearing'!$G$33:$G$1745,"&gt;="&amp;$D575,'2003 - Clearing'!$H$33:$H$1745,"&lt;="&amp;$E575)</f>
        <v>1200</v>
      </c>
      <c r="G575" s="811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16">
        <f>SUMIFS('2003 - Clearing'!$K$33:$K$1745,'2003 - Clearing'!$O$33:$O$1745,"KBTP",'2003 - Clearing'!$G$33:$G$1745,"&gt;="&amp;$D575,'2003 - Clearing'!$H$33:$H$1745,"&lt;="&amp;$E575)</f>
        <v>0</v>
      </c>
      <c r="I575" s="1516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10" t="s">
        <v>3066</v>
      </c>
      <c r="B576" s="1133" t="s">
        <v>2609</v>
      </c>
      <c r="C576" s="810">
        <v>2</v>
      </c>
      <c r="D576" s="1515">
        <v>1060050</v>
      </c>
      <c r="E576" s="1515">
        <v>1061250</v>
      </c>
      <c r="F576" s="811">
        <f>SUMIFS('2003 - Clearing'!$I$33:$I$1745,'2003 - Clearing'!$P$33:$P$1745,"KBTP",'2003 - Clearing'!$G$33:$G$1745,"&gt;="&amp;$D576,'2003 - Clearing'!$H$33:$H$1745,"&lt;="&amp;$E576)</f>
        <v>0</v>
      </c>
      <c r="G576" s="811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16">
        <f>SUMIFS('2003 - Clearing'!$K$33:$K$1745,'2003 - Clearing'!$P$33:$P$1745,"KBTP",'2003 - Clearing'!$G$33:$G$1745,"&gt;="&amp;$D576,'2003 - Clearing'!$H$33:$H$1745,"&lt;="&amp;$E576)</f>
        <v>0</v>
      </c>
      <c r="I576" s="1516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10" t="s">
        <v>3066</v>
      </c>
      <c r="B577" s="1133" t="s">
        <v>3064</v>
      </c>
      <c r="C577" s="810">
        <v>2</v>
      </c>
      <c r="D577" s="1515">
        <v>1060050</v>
      </c>
      <c r="E577" s="1515">
        <v>1061250</v>
      </c>
      <c r="F577" s="811">
        <f>SUMIFS('2003 - Clearing'!$I$33:$I$1745,'2003 - Clearing'!$Q$33:$Q$1745,"KBTP",'2003 - Clearing'!$G$33:$G$1745,"&gt;="&amp;$D577,'2003 - Clearing'!$H$33:$H$1745,"&lt;="&amp;$E577)</f>
        <v>0</v>
      </c>
      <c r="G577" s="811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16">
        <f>SUMIFS('2003 - Clearing'!$K$33:$K$1745,'2003 - Clearing'!$Q$33:$Q$1745,"KBTP",'2003 - Clearing'!$G$33:$G$1745,"&gt;="&amp;$D577,'2003 - Clearing'!$H$33:$H$1745,"&lt;="&amp;$E577)</f>
        <v>0</v>
      </c>
      <c r="I577" s="1516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10" t="s">
        <v>3066</v>
      </c>
      <c r="B578" s="1133" t="s">
        <v>3061</v>
      </c>
      <c r="C578" s="810">
        <v>2</v>
      </c>
      <c r="D578" s="1515">
        <v>1060050</v>
      </c>
      <c r="E578" s="1515">
        <v>1061250</v>
      </c>
      <c r="F578" s="811">
        <f>(F579*0.5)+(F580*0.5)</f>
        <v>0</v>
      </c>
      <c r="G578" s="811">
        <f>(G579*0.5)+(G580*0.5)</f>
        <v>0</v>
      </c>
      <c r="H578" s="250"/>
      <c r="I578" s="219"/>
    </row>
    <row r="579" spans="1:9" x14ac:dyDescent="0.3">
      <c r="A579" s="810" t="s">
        <v>3066</v>
      </c>
      <c r="B579" s="1133" t="s">
        <v>3062</v>
      </c>
      <c r="C579" s="810">
        <v>2</v>
      </c>
      <c r="D579" s="1515">
        <v>1060050</v>
      </c>
      <c r="E579" s="1515">
        <v>1061250</v>
      </c>
      <c r="F579" s="811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11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10" t="s">
        <v>3066</v>
      </c>
      <c r="B580" s="1133" t="s">
        <v>3063</v>
      </c>
      <c r="C580" s="810">
        <v>2</v>
      </c>
      <c r="D580" s="1515">
        <v>1060050</v>
      </c>
      <c r="E580" s="1515">
        <v>1061250</v>
      </c>
      <c r="F580" s="811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11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10" t="s">
        <v>3066</v>
      </c>
      <c r="B581" s="1133" t="s">
        <v>1305</v>
      </c>
      <c r="C581" s="810">
        <v>2</v>
      </c>
      <c r="D581" s="1515">
        <v>1060050</v>
      </c>
      <c r="E581" s="1515">
        <v>1061250</v>
      </c>
      <c r="F581" s="811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11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10" t="s">
        <v>3066</v>
      </c>
      <c r="B582" s="1133" t="s">
        <v>936</v>
      </c>
      <c r="C582" s="810">
        <v>2</v>
      </c>
      <c r="D582" s="1515">
        <v>1060050</v>
      </c>
      <c r="E582" s="1515">
        <v>1061250</v>
      </c>
      <c r="F582" s="811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11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10" t="s">
        <v>3066</v>
      </c>
      <c r="B583" s="1133" t="s">
        <v>1260</v>
      </c>
      <c r="C583" s="810">
        <v>2</v>
      </c>
      <c r="D583" s="1515">
        <v>1060050</v>
      </c>
      <c r="E583" s="1515">
        <v>1061250</v>
      </c>
      <c r="F583" s="811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11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10" t="s">
        <v>3066</v>
      </c>
      <c r="B584" s="1133" t="s">
        <v>939</v>
      </c>
      <c r="C584" s="810">
        <v>2</v>
      </c>
      <c r="D584" s="1515">
        <v>1060050</v>
      </c>
      <c r="E584" s="1515">
        <v>1061250</v>
      </c>
      <c r="F584" s="811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11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10" t="s">
        <v>3066</v>
      </c>
      <c r="B585" s="1133" t="s">
        <v>941</v>
      </c>
      <c r="C585" s="810">
        <v>2</v>
      </c>
      <c r="D585" s="1515">
        <v>1060050</v>
      </c>
      <c r="E585" s="1515">
        <v>1061250</v>
      </c>
      <c r="F585" s="811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11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10" t="s">
        <v>3066</v>
      </c>
      <c r="B586" s="1133" t="s">
        <v>1308</v>
      </c>
      <c r="C586" s="810">
        <v>2</v>
      </c>
      <c r="D586" s="1515">
        <v>1060050</v>
      </c>
      <c r="E586" s="1515">
        <v>1061250</v>
      </c>
      <c r="F586" s="811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11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10" t="s">
        <v>3066</v>
      </c>
      <c r="B587" s="1133" t="s">
        <v>2243</v>
      </c>
      <c r="C587" s="810">
        <v>2</v>
      </c>
      <c r="D587" s="1515">
        <v>1060050</v>
      </c>
      <c r="E587" s="1515">
        <v>1061250</v>
      </c>
      <c r="F587" s="811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11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10" t="s">
        <v>3066</v>
      </c>
      <c r="B588" s="1133" t="s">
        <v>951</v>
      </c>
      <c r="C588" s="810">
        <v>2</v>
      </c>
      <c r="D588" s="1515">
        <v>1060050</v>
      </c>
      <c r="E588" s="1515">
        <v>1061250</v>
      </c>
      <c r="F588" s="811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11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10" t="s">
        <v>3066</v>
      </c>
      <c r="B589" s="1133" t="s">
        <v>2605</v>
      </c>
      <c r="C589" s="810">
        <v>2</v>
      </c>
      <c r="D589" s="1515">
        <v>1060050</v>
      </c>
      <c r="E589" s="1515">
        <v>1061250</v>
      </c>
      <c r="F589" s="811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11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0</v>
      </c>
      <c r="H589" s="250"/>
      <c r="I589" s="219"/>
    </row>
    <row r="590" spans="1:9" x14ac:dyDescent="0.3">
      <c r="A590" s="810" t="s">
        <v>3066</v>
      </c>
      <c r="B590" s="1133" t="s">
        <v>3059</v>
      </c>
      <c r="C590" s="810">
        <v>2</v>
      </c>
      <c r="D590" s="1515">
        <v>1060050</v>
      </c>
      <c r="E590" s="1515">
        <v>1061250</v>
      </c>
      <c r="F590" s="811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11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0</v>
      </c>
      <c r="H590" s="250"/>
      <c r="I590" s="219"/>
    </row>
    <row r="592" spans="1:9" ht="28.8" x14ac:dyDescent="0.3">
      <c r="A592" s="1169" t="s">
        <v>1976</v>
      </c>
      <c r="B592" s="1169" t="s">
        <v>1307</v>
      </c>
      <c r="C592" s="1169" t="s">
        <v>3072</v>
      </c>
      <c r="D592" s="1169" t="s">
        <v>2598</v>
      </c>
      <c r="E592" s="1169" t="s">
        <v>2599</v>
      </c>
      <c r="F592" s="1169" t="s">
        <v>3060</v>
      </c>
      <c r="G592" s="1169" t="s">
        <v>2257</v>
      </c>
      <c r="H592" s="1169" t="s">
        <v>3060</v>
      </c>
      <c r="I592" s="1169" t="s">
        <v>2257</v>
      </c>
    </row>
    <row r="593" spans="1:9" x14ac:dyDescent="0.3">
      <c r="A593" s="810" t="s">
        <v>2619</v>
      </c>
      <c r="B593" s="1133" t="s">
        <v>3065</v>
      </c>
      <c r="C593" s="810">
        <v>2</v>
      </c>
      <c r="D593" s="1515">
        <v>1061250</v>
      </c>
      <c r="E593" s="1515">
        <v>1062600</v>
      </c>
      <c r="F593" s="811">
        <f>(F595*0.5)+(F596*0.35)+(F597*0.1)+(F598*0.05)</f>
        <v>0</v>
      </c>
      <c r="G593" s="811">
        <f>(G595*0.5)+(G596*0.35)+(G597*0.1)+(G598*0.05)</f>
        <v>0</v>
      </c>
      <c r="H593" s="1516">
        <f>(H595*0.5)+(H596*0.35)+(H597*0.1)+(H598*0.05)</f>
        <v>0</v>
      </c>
      <c r="I593" s="1516">
        <f>(I595*0.5)+(I596*0.35)+(I597*0.1)+(I598*0.05)</f>
        <v>0</v>
      </c>
    </row>
    <row r="594" spans="1:9" x14ac:dyDescent="0.3">
      <c r="A594" s="810" t="s">
        <v>2619</v>
      </c>
      <c r="B594" s="1133" t="s">
        <v>2606</v>
      </c>
      <c r="C594" s="810">
        <v>2</v>
      </c>
      <c r="D594" s="1515">
        <v>1061250</v>
      </c>
      <c r="E594" s="1515">
        <v>1062600</v>
      </c>
      <c r="F594" s="811">
        <f>SUMIFS('2003 - Clearing'!$I$33:$I$1745,'2003 - Clearing'!$M$33:$M$1745,"KBTP",'2003 - Clearing'!$G$33:$G$1745,"&gt;="&amp;$D594,'2003 - Clearing'!$H$33:$H$1745,"&lt;="&amp;$E594)</f>
        <v>0</v>
      </c>
      <c r="G594" s="811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16">
        <f>SUMIFS('2003 - Clearing'!$K$33:$K$1745,'2003 - Clearing'!$M$33:$M$1745,"KBTP",'2003 - Clearing'!$G$33:$G$1745,"&gt;="&amp;$D594,'2003 - Clearing'!$H$33:$H$1745,"&lt;="&amp;$E594)</f>
        <v>0</v>
      </c>
      <c r="I594" s="1516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10" t="s">
        <v>2619</v>
      </c>
      <c r="B595" s="1133" t="s">
        <v>2607</v>
      </c>
      <c r="C595" s="810">
        <v>2</v>
      </c>
      <c r="D595" s="1515">
        <v>1061250</v>
      </c>
      <c r="E595" s="1515">
        <v>1062600</v>
      </c>
      <c r="F595" s="811">
        <f>SUMIFS('2003 - Clearing'!$I$33:$I$1745,'2003 - Clearing'!$N$33:$N$1745,"KBTP",'2003 - Clearing'!$G$33:$G$1745,"&gt;="&amp;$D595,'2003 - Clearing'!$H$33:$H$1745,"&lt;="&amp;$E595)</f>
        <v>0</v>
      </c>
      <c r="G595" s="811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16">
        <f>SUMIFS('2003 - Clearing'!$K$33:$K$1745,'2003 - Clearing'!$N$33:$N$1745,"KBTP",'2003 - Clearing'!$G$33:$G$1745,"&gt;="&amp;$D595,'2003 - Clearing'!$H$33:$H$1745,"&lt;="&amp;$E595)</f>
        <v>0</v>
      </c>
      <c r="I595" s="1516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10" t="s">
        <v>2619</v>
      </c>
      <c r="B596" s="1133" t="s">
        <v>2608</v>
      </c>
      <c r="C596" s="810">
        <v>2</v>
      </c>
      <c r="D596" s="1515">
        <v>1061250</v>
      </c>
      <c r="E596" s="1515">
        <v>1062600</v>
      </c>
      <c r="F596" s="811">
        <f>SUMIFS('2003 - Clearing'!$I$33:$I$1745,'2003 - Clearing'!$O$33:$O$1745,"KBTP",'2003 - Clearing'!$G$33:$G$1745,"&gt;="&amp;$D596,'2003 - Clearing'!$H$33:$H$1745,"&lt;="&amp;$E596)</f>
        <v>0</v>
      </c>
      <c r="G596" s="811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16">
        <f>SUMIFS('2003 - Clearing'!$K$33:$K$1745,'2003 - Clearing'!$O$33:$O$1745,"KBTP",'2003 - Clearing'!$G$33:$G$1745,"&gt;="&amp;$D596,'2003 - Clearing'!$H$33:$H$1745,"&lt;="&amp;$E596)</f>
        <v>0</v>
      </c>
      <c r="I596" s="1516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10" t="s">
        <v>2619</v>
      </c>
      <c r="B597" s="1133" t="s">
        <v>2609</v>
      </c>
      <c r="C597" s="810">
        <v>2</v>
      </c>
      <c r="D597" s="1515">
        <v>1061250</v>
      </c>
      <c r="E597" s="1515">
        <v>1062600</v>
      </c>
      <c r="F597" s="811">
        <f>SUMIFS('2003 - Clearing'!$I$33:$I$1745,'2003 - Clearing'!$P$33:$P$1745,"KBTP",'2003 - Clearing'!$G$33:$G$1745,"&gt;="&amp;$D597,'2003 - Clearing'!$H$33:$H$1745,"&lt;="&amp;$E597)</f>
        <v>0</v>
      </c>
      <c r="G597" s="811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16">
        <f>SUMIFS('2003 - Clearing'!$K$33:$K$1745,'2003 - Clearing'!$P$33:$P$1745,"KBTP",'2003 - Clearing'!$G$33:$G$1745,"&gt;="&amp;$D597,'2003 - Clearing'!$H$33:$H$1745,"&lt;="&amp;$E597)</f>
        <v>0</v>
      </c>
      <c r="I597" s="1516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10" t="s">
        <v>2619</v>
      </c>
      <c r="B598" s="1133" t="s">
        <v>3064</v>
      </c>
      <c r="C598" s="810">
        <v>2</v>
      </c>
      <c r="D598" s="1515">
        <v>1061250</v>
      </c>
      <c r="E598" s="1515">
        <v>1062600</v>
      </c>
      <c r="F598" s="811">
        <f>SUMIFS('2003 - Clearing'!$I$33:$I$1745,'2003 - Clearing'!$Q$33:$Q$1745,"KBTP",'2003 - Clearing'!$G$33:$G$1745,"&gt;="&amp;$D598,'2003 - Clearing'!$H$33:$H$1745,"&lt;="&amp;$E598)</f>
        <v>0</v>
      </c>
      <c r="G598" s="811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16">
        <f>SUMIFS('2003 - Clearing'!$K$33:$K$1745,'2003 - Clearing'!$Q$33:$Q$1745,"KBTP",'2003 - Clearing'!$G$33:$G$1745,"&gt;="&amp;$D598,'2003 - Clearing'!$H$33:$H$1745,"&lt;="&amp;$E598)</f>
        <v>0</v>
      </c>
      <c r="I598" s="1516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10" t="s">
        <v>2619</v>
      </c>
      <c r="B599" s="1133" t="s">
        <v>3061</v>
      </c>
      <c r="C599" s="810">
        <v>2</v>
      </c>
      <c r="D599" s="1515">
        <v>1061250</v>
      </c>
      <c r="E599" s="1515">
        <v>1062600</v>
      </c>
      <c r="F599" s="811">
        <f>(F600*0.5)+(F601*0.5)</f>
        <v>0</v>
      </c>
      <c r="G599" s="811">
        <f>(G600*0.5)+(G601*0.5)</f>
        <v>0</v>
      </c>
      <c r="H599" s="250"/>
      <c r="I599" s="219"/>
    </row>
    <row r="600" spans="1:9" x14ac:dyDescent="0.3">
      <c r="A600" s="810" t="s">
        <v>2619</v>
      </c>
      <c r="B600" s="1133" t="s">
        <v>3062</v>
      </c>
      <c r="C600" s="810">
        <v>2</v>
      </c>
      <c r="D600" s="1515">
        <v>1061250</v>
      </c>
      <c r="E600" s="1515">
        <v>1062600</v>
      </c>
      <c r="F600" s="811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11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10" t="s">
        <v>2619</v>
      </c>
      <c r="B601" s="1133" t="s">
        <v>3063</v>
      </c>
      <c r="C601" s="810">
        <v>2</v>
      </c>
      <c r="D601" s="1515">
        <v>1061250</v>
      </c>
      <c r="E601" s="1515">
        <v>1062600</v>
      </c>
      <c r="F601" s="811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11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10" t="s">
        <v>2619</v>
      </c>
      <c r="B602" s="1133" t="s">
        <v>1305</v>
      </c>
      <c r="C602" s="810">
        <v>2</v>
      </c>
      <c r="D602" s="1515">
        <v>1061250</v>
      </c>
      <c r="E602" s="1515">
        <v>1062600</v>
      </c>
      <c r="F602" s="811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11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10" t="s">
        <v>2619</v>
      </c>
      <c r="B603" s="1133" t="s">
        <v>936</v>
      </c>
      <c r="C603" s="810">
        <v>2</v>
      </c>
      <c r="D603" s="1515">
        <v>1061250</v>
      </c>
      <c r="E603" s="1515">
        <v>1062600</v>
      </c>
      <c r="F603" s="811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11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10" t="s">
        <v>2619</v>
      </c>
      <c r="B604" s="1133" t="s">
        <v>3102</v>
      </c>
      <c r="C604" s="810">
        <v>2</v>
      </c>
      <c r="D604" s="1515">
        <v>1061250</v>
      </c>
      <c r="E604" s="1515">
        <v>1062600</v>
      </c>
      <c r="F604" s="811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11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10" t="s">
        <v>2619</v>
      </c>
      <c r="B605" s="1133" t="s">
        <v>939</v>
      </c>
      <c r="C605" s="810">
        <v>2</v>
      </c>
      <c r="D605" s="1515">
        <v>1061250</v>
      </c>
      <c r="E605" s="1515">
        <v>1062600</v>
      </c>
      <c r="F605" s="811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11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10" t="s">
        <v>2619</v>
      </c>
      <c r="B606" s="1133" t="s">
        <v>941</v>
      </c>
      <c r="C606" s="810">
        <v>2</v>
      </c>
      <c r="D606" s="1515">
        <v>1061250</v>
      </c>
      <c r="E606" s="1515">
        <v>1062600</v>
      </c>
      <c r="F606" s="811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11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10" t="s">
        <v>2619</v>
      </c>
      <c r="B607" s="1133" t="s">
        <v>1308</v>
      </c>
      <c r="C607" s="810">
        <v>2</v>
      </c>
      <c r="D607" s="1515">
        <v>1061250</v>
      </c>
      <c r="E607" s="1515">
        <v>1062600</v>
      </c>
      <c r="F607" s="811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11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10" t="s">
        <v>2619</v>
      </c>
      <c r="B608" s="1133" t="s">
        <v>2243</v>
      </c>
      <c r="C608" s="810">
        <v>2</v>
      </c>
      <c r="D608" s="1515">
        <v>1061250</v>
      </c>
      <c r="E608" s="1515">
        <v>1062600</v>
      </c>
      <c r="F608" s="811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11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10" t="s">
        <v>2619</v>
      </c>
      <c r="B609" s="1133" t="s">
        <v>951</v>
      </c>
      <c r="C609" s="810">
        <v>2</v>
      </c>
      <c r="D609" s="1515">
        <v>1061250</v>
      </c>
      <c r="E609" s="1515">
        <v>1062600</v>
      </c>
      <c r="F609" s="811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11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10" t="s">
        <v>2619</v>
      </c>
      <c r="B610" s="1133" t="s">
        <v>2605</v>
      </c>
      <c r="C610" s="810">
        <v>1</v>
      </c>
      <c r="D610" s="1515">
        <v>1061250</v>
      </c>
      <c r="E610" s="1515">
        <v>1062600</v>
      </c>
      <c r="F610" s="811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11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600</v>
      </c>
      <c r="H610" s="250"/>
      <c r="I610" s="219"/>
    </row>
    <row r="611" spans="1:9" x14ac:dyDescent="0.3">
      <c r="A611" s="810" t="s">
        <v>2619</v>
      </c>
      <c r="B611" s="1133" t="s">
        <v>3059</v>
      </c>
      <c r="C611" s="810">
        <v>1</v>
      </c>
      <c r="D611" s="1515">
        <v>1061250</v>
      </c>
      <c r="E611" s="1515">
        <v>1062600</v>
      </c>
      <c r="F611" s="811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11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6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9" t="s">
        <v>1976</v>
      </c>
      <c r="B613" s="1169" t="s">
        <v>1307</v>
      </c>
      <c r="C613" s="1169" t="s">
        <v>3072</v>
      </c>
      <c r="D613" s="1169" t="s">
        <v>2598</v>
      </c>
      <c r="E613" s="1169" t="s">
        <v>2599</v>
      </c>
      <c r="F613" s="1169" t="s">
        <v>3060</v>
      </c>
      <c r="G613" s="1169" t="s">
        <v>2257</v>
      </c>
      <c r="H613" s="1169" t="s">
        <v>3060</v>
      </c>
      <c r="I613" s="1169" t="s">
        <v>2257</v>
      </c>
    </row>
    <row r="614" spans="1:9" x14ac:dyDescent="0.3">
      <c r="A614" s="810" t="s">
        <v>2620</v>
      </c>
      <c r="B614" s="1133" t="s">
        <v>3065</v>
      </c>
      <c r="C614" s="810">
        <v>2</v>
      </c>
      <c r="D614" s="1515">
        <v>1062600</v>
      </c>
      <c r="E614" s="1515">
        <v>1064700</v>
      </c>
      <c r="F614" s="811">
        <f>(F616*0.5)+(F617*0.35)+(F618*0.1)+(F619*0.05)</f>
        <v>0</v>
      </c>
      <c r="G614" s="811">
        <f>(G616*0.5)+(G617*0.35)+(G618*0.1)+(G619*0.05)</f>
        <v>0</v>
      </c>
      <c r="H614" s="1516">
        <f>(H616*0.5)+(H617*0.35)+(H618*0.1)+(H619*0.05)</f>
        <v>0</v>
      </c>
      <c r="I614" s="1516">
        <f>(I616*0.5)+(I617*0.35)+(I618*0.1)+(I619*0.05)</f>
        <v>0</v>
      </c>
    </row>
    <row r="615" spans="1:9" x14ac:dyDescent="0.3">
      <c r="A615" s="810" t="s">
        <v>2620</v>
      </c>
      <c r="B615" s="1133" t="s">
        <v>2606</v>
      </c>
      <c r="C615" s="810">
        <v>2</v>
      </c>
      <c r="D615" s="1515">
        <v>1062600</v>
      </c>
      <c r="E615" s="1515">
        <v>1064700</v>
      </c>
      <c r="F615" s="811">
        <f>SUMIFS('2003 - Clearing'!$I$33:$I$1745,'2003 - Clearing'!$M$33:$M$1745,"KBTP",'2003 - Clearing'!$G$33:$G$1745,"&gt;="&amp;$D615,'2003 - Clearing'!$H$33:$H$1745,"&lt;="&amp;$E615)</f>
        <v>0</v>
      </c>
      <c r="G615" s="811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16">
        <f>SUMIFS('2003 - Clearing'!$K$33:$K$1745,'2003 - Clearing'!$M$33:$M$1745,"KBTP",'2003 - Clearing'!$G$33:$G$1745,"&gt;="&amp;$D615,'2003 - Clearing'!$H$33:$H$1745,"&lt;="&amp;$E615)</f>
        <v>0</v>
      </c>
      <c r="I615" s="1516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10" t="s">
        <v>2620</v>
      </c>
      <c r="B616" s="1133" t="s">
        <v>2607</v>
      </c>
      <c r="C616" s="810">
        <v>2</v>
      </c>
      <c r="D616" s="1515">
        <v>1062600</v>
      </c>
      <c r="E616" s="1515">
        <v>1064700</v>
      </c>
      <c r="F616" s="811">
        <f>SUMIFS('2003 - Clearing'!$I$33:$I$1745,'2003 - Clearing'!$N$33:$N$1745,"KBTP",'2003 - Clearing'!$G$33:$G$1745,"&gt;="&amp;$D616,'2003 - Clearing'!$H$33:$H$1745,"&lt;="&amp;$E616)</f>
        <v>0</v>
      </c>
      <c r="G616" s="811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16">
        <f>SUMIFS('2003 - Clearing'!$K$33:$K$1745,'2003 - Clearing'!$N$33:$N$1745,"KBTP",'2003 - Clearing'!$G$33:$G$1745,"&gt;="&amp;$D616,'2003 - Clearing'!$H$33:$H$1745,"&lt;="&amp;$E616)</f>
        <v>0</v>
      </c>
      <c r="I616" s="1516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10" t="s">
        <v>2620</v>
      </c>
      <c r="B617" s="1133" t="s">
        <v>2608</v>
      </c>
      <c r="C617" s="810">
        <v>2</v>
      </c>
      <c r="D617" s="1515">
        <v>1062600</v>
      </c>
      <c r="E617" s="1515">
        <v>1064700</v>
      </c>
      <c r="F617" s="811">
        <f>SUMIFS('2003 - Clearing'!$I$33:$I$1745,'2003 - Clearing'!$O$33:$O$1745,"KBTP",'2003 - Clearing'!$G$33:$G$1745,"&gt;="&amp;$D617,'2003 - Clearing'!$H$33:$H$1745,"&lt;="&amp;$E617)</f>
        <v>0</v>
      </c>
      <c r="G617" s="811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16">
        <f>SUMIFS('2003 - Clearing'!$K$33:$K$1745,'2003 - Clearing'!$O$33:$O$1745,"KBTP",'2003 - Clearing'!$G$33:$G$1745,"&gt;="&amp;$D617,'2003 - Clearing'!$H$33:$H$1745,"&lt;="&amp;$E617)</f>
        <v>0</v>
      </c>
      <c r="I617" s="1516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10" t="s">
        <v>2620</v>
      </c>
      <c r="B618" s="1133" t="s">
        <v>2609</v>
      </c>
      <c r="C618" s="810">
        <v>2</v>
      </c>
      <c r="D618" s="1515">
        <v>1062600</v>
      </c>
      <c r="E618" s="1515">
        <v>1064700</v>
      </c>
      <c r="F618" s="811">
        <f>SUMIFS('2003 - Clearing'!$I$33:$I$1745,'2003 - Clearing'!$P$33:$P$1745,"KBTP",'2003 - Clearing'!$G$33:$G$1745,"&gt;="&amp;$D618,'2003 - Clearing'!$H$33:$H$1745,"&lt;="&amp;$E618)</f>
        <v>0</v>
      </c>
      <c r="G618" s="811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16">
        <f>SUMIFS('2003 - Clearing'!$K$33:$K$1745,'2003 - Clearing'!$P$33:$P$1745,"KBTP",'2003 - Clearing'!$G$33:$G$1745,"&gt;="&amp;$D618,'2003 - Clearing'!$H$33:$H$1745,"&lt;="&amp;$E618)</f>
        <v>0</v>
      </c>
      <c r="I618" s="1516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10" t="s">
        <v>2620</v>
      </c>
      <c r="B619" s="1133" t="s">
        <v>3064</v>
      </c>
      <c r="C619" s="810">
        <v>2</v>
      </c>
      <c r="D619" s="1515">
        <v>1062600</v>
      </c>
      <c r="E619" s="1515">
        <v>1064700</v>
      </c>
      <c r="F619" s="811">
        <f>SUMIFS('2003 - Clearing'!$I$33:$I$1745,'2003 - Clearing'!$Q$33:$Q$1745,"KBTP",'2003 - Clearing'!$G$33:$G$1745,"&gt;="&amp;$D619,'2003 - Clearing'!$H$33:$H$1745,"&lt;="&amp;$E619)</f>
        <v>0</v>
      </c>
      <c r="G619" s="811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16">
        <f>SUMIFS('2003 - Clearing'!$K$33:$K$1745,'2003 - Clearing'!$Q$33:$Q$1745,"KBTP",'2003 - Clearing'!$G$33:$G$1745,"&gt;="&amp;$D619,'2003 - Clearing'!$H$33:$H$1745,"&lt;="&amp;$E619)</f>
        <v>0</v>
      </c>
      <c r="I619" s="1516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10" t="s">
        <v>2620</v>
      </c>
      <c r="B620" s="1133" t="s">
        <v>3061</v>
      </c>
      <c r="C620" s="810">
        <v>2</v>
      </c>
      <c r="D620" s="1515">
        <v>1062600</v>
      </c>
      <c r="E620" s="1515">
        <v>1064700</v>
      </c>
      <c r="F620" s="811">
        <f>(F621*0.5)+(F622*0.5)</f>
        <v>1650</v>
      </c>
      <c r="G620" s="811">
        <f>(G621*0.5)+(G622*0.5)</f>
        <v>1650</v>
      </c>
      <c r="H620" s="250"/>
      <c r="I620" s="219"/>
    </row>
    <row r="621" spans="1:9" x14ac:dyDescent="0.3">
      <c r="A621" s="810" t="s">
        <v>2620</v>
      </c>
      <c r="B621" s="1133" t="s">
        <v>3062</v>
      </c>
      <c r="C621" s="810">
        <v>2</v>
      </c>
      <c r="D621" s="1515">
        <v>1062600</v>
      </c>
      <c r="E621" s="1515">
        <v>1064700</v>
      </c>
      <c r="F621" s="811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11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10" t="s">
        <v>2620</v>
      </c>
      <c r="B622" s="1133" t="s">
        <v>3063</v>
      </c>
      <c r="C622" s="810">
        <v>2</v>
      </c>
      <c r="D622" s="1515">
        <v>1062600</v>
      </c>
      <c r="E622" s="1515">
        <v>1064700</v>
      </c>
      <c r="F622" s="811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11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10" t="s">
        <v>2620</v>
      </c>
      <c r="B623" s="1133" t="s">
        <v>1305</v>
      </c>
      <c r="C623" s="810">
        <v>1</v>
      </c>
      <c r="D623" s="1515">
        <v>1062600</v>
      </c>
      <c r="E623" s="1515">
        <v>1064700</v>
      </c>
      <c r="F623" s="811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11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650</v>
      </c>
      <c r="H623" s="250"/>
      <c r="I623" s="219"/>
    </row>
    <row r="624" spans="1:9" x14ac:dyDescent="0.3">
      <c r="A624" s="810" t="s">
        <v>2620</v>
      </c>
      <c r="B624" s="1133" t="s">
        <v>936</v>
      </c>
      <c r="C624" s="810">
        <v>1</v>
      </c>
      <c r="D624" s="1515">
        <v>1062600</v>
      </c>
      <c r="E624" s="1515">
        <v>1064700</v>
      </c>
      <c r="F624" s="811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11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650</v>
      </c>
      <c r="H624" s="250"/>
      <c r="I624" s="219"/>
    </row>
    <row r="625" spans="1:10" x14ac:dyDescent="0.3">
      <c r="A625" s="810" t="s">
        <v>2620</v>
      </c>
      <c r="B625" s="1133" t="s">
        <v>1260</v>
      </c>
      <c r="C625" s="810">
        <v>1</v>
      </c>
      <c r="D625" s="1515">
        <v>1062600</v>
      </c>
      <c r="E625" s="1515">
        <v>1064700</v>
      </c>
      <c r="F625" s="811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11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600</v>
      </c>
      <c r="H625" s="250"/>
      <c r="I625" s="219"/>
    </row>
    <row r="626" spans="1:10" x14ac:dyDescent="0.3">
      <c r="A626" s="810" t="s">
        <v>2620</v>
      </c>
      <c r="B626" s="1133" t="s">
        <v>939</v>
      </c>
      <c r="C626" s="810">
        <v>1</v>
      </c>
      <c r="D626" s="1515">
        <v>1062600</v>
      </c>
      <c r="E626" s="1515">
        <v>1064700</v>
      </c>
      <c r="F626" s="811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11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550</v>
      </c>
      <c r="H626" s="250"/>
      <c r="I626" s="219"/>
    </row>
    <row r="627" spans="1:10" x14ac:dyDescent="0.3">
      <c r="A627" s="810" t="s">
        <v>2620</v>
      </c>
      <c r="B627" s="1133" t="s">
        <v>941</v>
      </c>
      <c r="C627" s="810">
        <v>1</v>
      </c>
      <c r="D627" s="1515">
        <v>1062600</v>
      </c>
      <c r="E627" s="1515">
        <v>1064700</v>
      </c>
      <c r="F627" s="811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11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300</v>
      </c>
      <c r="H627" s="250"/>
      <c r="I627" s="219"/>
    </row>
    <row r="628" spans="1:10" x14ac:dyDescent="0.3">
      <c r="A628" s="810" t="s">
        <v>2620</v>
      </c>
      <c r="B628" s="1133" t="s">
        <v>1308</v>
      </c>
      <c r="C628" s="810">
        <v>1</v>
      </c>
      <c r="D628" s="1515">
        <v>1062600</v>
      </c>
      <c r="E628" s="1515">
        <v>1064700</v>
      </c>
      <c r="F628" s="811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11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300</v>
      </c>
      <c r="H628" s="250"/>
      <c r="I628" s="219"/>
    </row>
    <row r="629" spans="1:10" x14ac:dyDescent="0.3">
      <c r="A629" s="810" t="s">
        <v>2620</v>
      </c>
      <c r="B629" s="1133" t="s">
        <v>2243</v>
      </c>
      <c r="C629" s="810">
        <v>1</v>
      </c>
      <c r="D629" s="1515">
        <v>1062600</v>
      </c>
      <c r="E629" s="1515">
        <v>1064700</v>
      </c>
      <c r="F629" s="811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11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300</v>
      </c>
      <c r="H629" s="250"/>
      <c r="I629" s="219"/>
    </row>
    <row r="630" spans="1:10" x14ac:dyDescent="0.3">
      <c r="A630" s="810" t="s">
        <v>2620</v>
      </c>
      <c r="B630" s="1133" t="s">
        <v>951</v>
      </c>
      <c r="C630" s="810">
        <v>1</v>
      </c>
      <c r="D630" s="1515">
        <v>1062600</v>
      </c>
      <c r="E630" s="1515">
        <v>1064700</v>
      </c>
      <c r="F630" s="811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11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300</v>
      </c>
      <c r="H630" s="250"/>
      <c r="I630" s="219"/>
    </row>
    <row r="631" spans="1:10" x14ac:dyDescent="0.3">
      <c r="A631" s="810" t="s">
        <v>2620</v>
      </c>
      <c r="B631" s="1133" t="s">
        <v>2605</v>
      </c>
      <c r="C631" s="810">
        <v>1</v>
      </c>
      <c r="D631" s="1515">
        <v>1062600</v>
      </c>
      <c r="E631" s="1515">
        <v>1064700</v>
      </c>
      <c r="F631" s="811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11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10" t="s">
        <v>2620</v>
      </c>
      <c r="B632" s="1133" t="s">
        <v>3059</v>
      </c>
      <c r="C632" s="810">
        <v>1</v>
      </c>
      <c r="D632" s="1515">
        <v>1062600</v>
      </c>
      <c r="E632" s="1515">
        <v>1064700</v>
      </c>
      <c r="F632" s="811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11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9" t="s">
        <v>1976</v>
      </c>
      <c r="B634" s="1169" t="s">
        <v>1307</v>
      </c>
      <c r="C634" s="1169" t="s">
        <v>3072</v>
      </c>
      <c r="D634" s="1169" t="s">
        <v>2598</v>
      </c>
      <c r="E634" s="1169" t="s">
        <v>2599</v>
      </c>
      <c r="F634" s="1169" t="s">
        <v>3060</v>
      </c>
      <c r="G634" s="1169" t="s">
        <v>2257</v>
      </c>
      <c r="H634" s="1169" t="s">
        <v>3060</v>
      </c>
      <c r="I634" s="1169" t="s">
        <v>2257</v>
      </c>
    </row>
    <row r="635" spans="1:10" x14ac:dyDescent="0.3">
      <c r="A635" s="810" t="s">
        <v>3098</v>
      </c>
      <c r="B635" s="1133" t="s">
        <v>3065</v>
      </c>
      <c r="C635" s="810"/>
      <c r="D635" s="1515">
        <v>1064700</v>
      </c>
      <c r="E635" s="1515">
        <v>1064850</v>
      </c>
      <c r="F635" s="811">
        <f>(F637*0.5)+(F638*0.35)+(F639*0.1)+(F640*0.05)</f>
        <v>0</v>
      </c>
      <c r="G635" s="811">
        <f>(G637*0.5)+(G638*0.35)+(G639*0.1)+(G640*0.05)</f>
        <v>0</v>
      </c>
      <c r="H635" s="1516">
        <f>(H637*0.5)+(H638*0.35)+(H639*0.1)+(H640*0.05)</f>
        <v>0</v>
      </c>
      <c r="I635" s="1516">
        <f>(I637*0.5)+(I638*0.35)+(I639*0.1)+(I640*0.05)</f>
        <v>0</v>
      </c>
      <c r="J635" s="219"/>
    </row>
    <row r="636" spans="1:10" x14ac:dyDescent="0.3">
      <c r="A636" s="810" t="s">
        <v>3098</v>
      </c>
      <c r="B636" s="1133" t="s">
        <v>2606</v>
      </c>
      <c r="C636" s="810"/>
      <c r="D636" s="1515">
        <v>1064700</v>
      </c>
      <c r="E636" s="1515">
        <v>1064850</v>
      </c>
      <c r="F636" s="811">
        <f>SUMIFS('2003 - Clearing'!$I$33:$I$1745,'2003 - Clearing'!$M$33:$M$1745,"KBTP",'2003 - Clearing'!$G$33:$G$1745,"&gt;="&amp;$D636,'2003 - Clearing'!$H$33:$H$1745,"&lt;="&amp;$E636)</f>
        <v>0</v>
      </c>
      <c r="G636" s="811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16">
        <f>SUMIFS('2003 - Clearing'!$K$33:$K$1745,'2003 - Clearing'!$M$33:$M$1745,"KBTP",'2003 - Clearing'!$G$33:$G$1745,"&gt;="&amp;$D636,'2003 - Clearing'!$H$33:$H$1745,"&lt;="&amp;$E636)</f>
        <v>0</v>
      </c>
      <c r="I636" s="1516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10" t="s">
        <v>3098</v>
      </c>
      <c r="B637" s="1133" t="s">
        <v>2607</v>
      </c>
      <c r="C637" s="810"/>
      <c r="D637" s="1515">
        <v>1064700</v>
      </c>
      <c r="E637" s="1515">
        <v>1064850</v>
      </c>
      <c r="F637" s="811">
        <f>SUMIFS('2003 - Clearing'!$I$33:$I$1745,'2003 - Clearing'!$N$33:$N$1745,"KBTP",'2003 - Clearing'!$G$33:$G$1745,"&gt;="&amp;$D637,'2003 - Clearing'!$H$33:$H$1745,"&lt;="&amp;$E637)</f>
        <v>0</v>
      </c>
      <c r="G637" s="811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16">
        <f>SUMIFS('2003 - Clearing'!$K$33:$K$1745,'2003 - Clearing'!$N$33:$N$1745,"KBTP",'2003 - Clearing'!$G$33:$G$1745,"&gt;="&amp;$D637,'2003 - Clearing'!$H$33:$H$1745,"&lt;="&amp;$E637)</f>
        <v>0</v>
      </c>
      <c r="I637" s="1516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10" t="s">
        <v>3098</v>
      </c>
      <c r="B638" s="1133" t="s">
        <v>2608</v>
      </c>
      <c r="C638" s="810"/>
      <c r="D638" s="1515">
        <v>1064700</v>
      </c>
      <c r="E638" s="1515">
        <v>1064850</v>
      </c>
      <c r="F638" s="811">
        <f>SUMIFS('2003 - Clearing'!$I$33:$I$1745,'2003 - Clearing'!$O$33:$O$1745,"KBTP",'2003 - Clearing'!$G$33:$G$1745,"&gt;="&amp;$D638,'2003 - Clearing'!$H$33:$H$1745,"&lt;="&amp;$E638)</f>
        <v>0</v>
      </c>
      <c r="G638" s="811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16">
        <f>SUMIFS('2003 - Clearing'!$K$33:$K$1745,'2003 - Clearing'!$O$33:$O$1745,"KBTP",'2003 - Clearing'!$G$33:$G$1745,"&gt;="&amp;$D638,'2003 - Clearing'!$H$33:$H$1745,"&lt;="&amp;$E638)</f>
        <v>0</v>
      </c>
      <c r="I638" s="1516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10" t="s">
        <v>3098</v>
      </c>
      <c r="B639" s="1133" t="s">
        <v>2609</v>
      </c>
      <c r="C639" s="810"/>
      <c r="D639" s="1515">
        <v>1064700</v>
      </c>
      <c r="E639" s="1515">
        <v>1064850</v>
      </c>
      <c r="F639" s="811">
        <f>SUMIFS('2003 - Clearing'!$I$33:$I$1745,'2003 - Clearing'!$P$33:$P$1745,"KBTP",'2003 - Clearing'!$G$33:$G$1745,"&gt;="&amp;$D639,'2003 - Clearing'!$H$33:$H$1745,"&lt;="&amp;$E639)</f>
        <v>0</v>
      </c>
      <c r="G639" s="811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16">
        <f>SUMIFS('2003 - Clearing'!$K$33:$K$1745,'2003 - Clearing'!$P$33:$P$1745,"KBTP",'2003 - Clearing'!$G$33:$G$1745,"&gt;="&amp;$D639,'2003 - Clearing'!$H$33:$H$1745,"&lt;="&amp;$E639)</f>
        <v>0</v>
      </c>
      <c r="I639" s="1516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10" t="s">
        <v>3098</v>
      </c>
      <c r="B640" s="1133" t="s">
        <v>3064</v>
      </c>
      <c r="C640" s="810"/>
      <c r="D640" s="1515">
        <v>1064700</v>
      </c>
      <c r="E640" s="1515">
        <v>1064850</v>
      </c>
      <c r="F640" s="811">
        <f>SUMIFS('2003 - Clearing'!$I$33:$I$1745,'2003 - Clearing'!$Q$33:$Q$1745,"KBTP",'2003 - Clearing'!$G$33:$G$1745,"&gt;="&amp;$D640,'2003 - Clearing'!$H$33:$H$1745,"&lt;="&amp;$E640)</f>
        <v>0</v>
      </c>
      <c r="G640" s="811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16">
        <f>SUMIFS('2003 - Clearing'!$K$33:$K$1745,'2003 - Clearing'!$Q$33:$Q$1745,"KBTP",'2003 - Clearing'!$G$33:$G$1745,"&gt;="&amp;$D640,'2003 - Clearing'!$H$33:$H$1745,"&lt;="&amp;$E640)</f>
        <v>0</v>
      </c>
      <c r="I640" s="1516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10" t="s">
        <v>3098</v>
      </c>
      <c r="B641" s="1133" t="s">
        <v>3061</v>
      </c>
      <c r="C641" s="810">
        <v>0</v>
      </c>
      <c r="D641" s="1515">
        <v>1064700</v>
      </c>
      <c r="E641" s="1515">
        <v>1064850</v>
      </c>
      <c r="F641" s="811">
        <f>(F642*0.5)+(F643*0.5)</f>
        <v>0</v>
      </c>
      <c r="G641" s="811">
        <f>(G642*0.5)+(G643*0.5)</f>
        <v>0</v>
      </c>
      <c r="H641" s="250"/>
      <c r="I641" s="219"/>
      <c r="J641" s="219"/>
    </row>
    <row r="642" spans="1:10" x14ac:dyDescent="0.3">
      <c r="A642" s="810" t="s">
        <v>3098</v>
      </c>
      <c r="B642" s="1133" t="s">
        <v>3062</v>
      </c>
      <c r="C642" s="810">
        <v>0</v>
      </c>
      <c r="D642" s="1515">
        <v>1064700</v>
      </c>
      <c r="E642" s="1515">
        <v>1064850</v>
      </c>
      <c r="F642" s="811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11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10" t="s">
        <v>3098</v>
      </c>
      <c r="B643" s="1133" t="s">
        <v>3063</v>
      </c>
      <c r="C643" s="810">
        <v>0</v>
      </c>
      <c r="D643" s="1515">
        <v>1064700</v>
      </c>
      <c r="E643" s="1515">
        <v>1064850</v>
      </c>
      <c r="F643" s="811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11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10" t="s">
        <v>3098</v>
      </c>
      <c r="B644" s="1133" t="s">
        <v>1305</v>
      </c>
      <c r="C644" s="810">
        <v>0</v>
      </c>
      <c r="D644" s="1515">
        <v>1064700</v>
      </c>
      <c r="E644" s="1515">
        <v>1064850</v>
      </c>
      <c r="F644" s="811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11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10" t="s">
        <v>3098</v>
      </c>
      <c r="B645" s="1133" t="s">
        <v>936</v>
      </c>
      <c r="C645" s="810">
        <v>0</v>
      </c>
      <c r="D645" s="1515">
        <v>1064700</v>
      </c>
      <c r="E645" s="1515">
        <v>1064850</v>
      </c>
      <c r="F645" s="811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11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10" t="s">
        <v>3098</v>
      </c>
      <c r="B646" s="1133" t="s">
        <v>1260</v>
      </c>
      <c r="C646" s="810">
        <v>0</v>
      </c>
      <c r="D646" s="1515">
        <v>1064700</v>
      </c>
      <c r="E646" s="1515">
        <v>1064850</v>
      </c>
      <c r="F646" s="811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11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10" t="s">
        <v>3098</v>
      </c>
      <c r="B647" s="1133" t="s">
        <v>939</v>
      </c>
      <c r="C647" s="810">
        <v>0</v>
      </c>
      <c r="D647" s="1515">
        <v>1064700</v>
      </c>
      <c r="E647" s="1515">
        <v>1064850</v>
      </c>
      <c r="F647" s="811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11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10" t="s">
        <v>3098</v>
      </c>
      <c r="B648" s="1133" t="s">
        <v>941</v>
      </c>
      <c r="C648" s="810">
        <v>0</v>
      </c>
      <c r="D648" s="1515">
        <v>1064700</v>
      </c>
      <c r="E648" s="1515">
        <v>1064850</v>
      </c>
      <c r="F648" s="811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11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10" t="s">
        <v>3098</v>
      </c>
      <c r="B649" s="1133" t="s">
        <v>1308</v>
      </c>
      <c r="C649" s="810">
        <v>0</v>
      </c>
      <c r="D649" s="1515">
        <v>1064700</v>
      </c>
      <c r="E649" s="1515">
        <v>1064850</v>
      </c>
      <c r="F649" s="811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11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10" t="s">
        <v>3098</v>
      </c>
      <c r="B650" s="1133" t="s">
        <v>2243</v>
      </c>
      <c r="C650" s="810">
        <v>0</v>
      </c>
      <c r="D650" s="1515">
        <v>1064700</v>
      </c>
      <c r="E650" s="1515">
        <v>1064850</v>
      </c>
      <c r="F650" s="811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11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10" t="s">
        <v>3098</v>
      </c>
      <c r="B651" s="1133" t="s">
        <v>951</v>
      </c>
      <c r="C651" s="810">
        <v>0</v>
      </c>
      <c r="D651" s="1515">
        <v>1064700</v>
      </c>
      <c r="E651" s="1515">
        <v>1064850</v>
      </c>
      <c r="F651" s="811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11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10" t="s">
        <v>3098</v>
      </c>
      <c r="B652" s="1133" t="s">
        <v>2605</v>
      </c>
      <c r="C652" s="810">
        <v>0</v>
      </c>
      <c r="D652" s="1515">
        <v>1064700</v>
      </c>
      <c r="E652" s="1515">
        <v>1064850</v>
      </c>
      <c r="F652" s="811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11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10" t="s">
        <v>3098</v>
      </c>
      <c r="B653" s="1133" t="s">
        <v>3059</v>
      </c>
      <c r="C653" s="810">
        <v>0</v>
      </c>
      <c r="D653" s="1515">
        <v>1064700</v>
      </c>
      <c r="E653" s="1515">
        <v>1064850</v>
      </c>
      <c r="F653" s="811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11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9" t="s">
        <v>1976</v>
      </c>
      <c r="B655" s="1169" t="s">
        <v>1307</v>
      </c>
      <c r="C655" s="1169" t="s">
        <v>3072</v>
      </c>
      <c r="D655" s="1169" t="s">
        <v>2598</v>
      </c>
      <c r="E655" s="1169" t="s">
        <v>2599</v>
      </c>
      <c r="F655" s="1169" t="s">
        <v>3060</v>
      </c>
      <c r="G655" s="1169" t="s">
        <v>2257</v>
      </c>
      <c r="H655" s="1169" t="s">
        <v>3060</v>
      </c>
      <c r="I655" s="1169" t="s">
        <v>2257</v>
      </c>
    </row>
    <row r="656" spans="1:10" x14ac:dyDescent="0.3">
      <c r="A656" s="810" t="s">
        <v>3098</v>
      </c>
      <c r="B656" s="1133" t="s">
        <v>3065</v>
      </c>
      <c r="C656" s="810">
        <v>0</v>
      </c>
      <c r="D656" s="1515">
        <v>1064850</v>
      </c>
      <c r="E656" s="1515">
        <v>1066900</v>
      </c>
      <c r="F656" s="811">
        <f>(F658*0.5)+(F659*0.35)+(F660*0.1)+(F661*0.05)</f>
        <v>0</v>
      </c>
      <c r="G656" s="811">
        <f>(G658*0.5)+(G659*0.35)+(G660*0.1)+(G661*0.05)</f>
        <v>0</v>
      </c>
      <c r="H656" s="1516">
        <f>(H658*0.5)+(H659*0.35)+(H660*0.1)+(H661*0.05)</f>
        <v>0</v>
      </c>
      <c r="I656" s="1516">
        <f>(I658*0.5)+(I659*0.35)+(I660*0.1)+(I661*0.05)</f>
        <v>0</v>
      </c>
      <c r="J656" s="219"/>
    </row>
    <row r="657" spans="1:10" x14ac:dyDescent="0.3">
      <c r="A657" s="810" t="s">
        <v>3098</v>
      </c>
      <c r="B657" s="1133" t="s">
        <v>2606</v>
      </c>
      <c r="C657" s="810">
        <v>0</v>
      </c>
      <c r="D657" s="1515">
        <v>1064850</v>
      </c>
      <c r="E657" s="1515">
        <v>1066900</v>
      </c>
      <c r="F657" s="811">
        <f>SUMIFS('2003 - Clearing'!$I$33:$I$1745,'2003 - Clearing'!$M$33:$M$1745,"KBTP",'2003 - Clearing'!$G$33:$G$1745,"&gt;="&amp;$D657,'2003 - Clearing'!$H$33:$H$1745,"&lt;="&amp;$E657)</f>
        <v>0</v>
      </c>
      <c r="G657" s="811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16">
        <f>SUMIFS('2003 - Clearing'!$K$33:$K$1745,'2003 - Clearing'!$M$33:$M$1745,"KBTP",'2003 - Clearing'!$G$33:$G$1745,"&gt;="&amp;$D657,'2003 - Clearing'!$H$33:$H$1745,"&lt;="&amp;$E657)</f>
        <v>0</v>
      </c>
      <c r="I657" s="1516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10" t="s">
        <v>3098</v>
      </c>
      <c r="B658" s="1133" t="s">
        <v>2607</v>
      </c>
      <c r="C658" s="810">
        <v>0</v>
      </c>
      <c r="D658" s="1515">
        <v>1064850</v>
      </c>
      <c r="E658" s="1515">
        <v>1066900</v>
      </c>
      <c r="F658" s="811">
        <f>SUMIFS('2003 - Clearing'!$I$33:$I$1745,'2003 - Clearing'!$N$33:$N$1745,"KBTP",'2003 - Clearing'!$G$33:$G$1745,"&gt;="&amp;$D658,'2003 - Clearing'!$H$33:$H$1745,"&lt;="&amp;$E658)</f>
        <v>0</v>
      </c>
      <c r="G658" s="811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16">
        <f>SUMIFS('2003 - Clearing'!$K$33:$K$1745,'2003 - Clearing'!$N$33:$N$1745,"KBTP",'2003 - Clearing'!$G$33:$G$1745,"&gt;="&amp;$D658,'2003 - Clearing'!$H$33:$H$1745,"&lt;="&amp;$E658)</f>
        <v>0</v>
      </c>
      <c r="I658" s="1516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10" t="s">
        <v>3098</v>
      </c>
      <c r="B659" s="1133" t="s">
        <v>2608</v>
      </c>
      <c r="C659" s="810">
        <v>0</v>
      </c>
      <c r="D659" s="1515">
        <v>1064850</v>
      </c>
      <c r="E659" s="1515">
        <v>1066900</v>
      </c>
      <c r="F659" s="811">
        <f>SUMIFS('2003 - Clearing'!$I$33:$I$1745,'2003 - Clearing'!$O$33:$O$1745,"KBTP",'2003 - Clearing'!$G$33:$G$1745,"&gt;="&amp;$D659,'2003 - Clearing'!$H$33:$H$1745,"&lt;="&amp;$E659)</f>
        <v>0</v>
      </c>
      <c r="G659" s="811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16">
        <f>SUMIFS('2003 - Clearing'!$K$33:$K$1745,'2003 - Clearing'!$O$33:$O$1745,"KBTP",'2003 - Clearing'!$G$33:$G$1745,"&gt;="&amp;$D659,'2003 - Clearing'!$H$33:$H$1745,"&lt;="&amp;$E659)</f>
        <v>0</v>
      </c>
      <c r="I659" s="1516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10" t="s">
        <v>3098</v>
      </c>
      <c r="B660" s="1133" t="s">
        <v>2609</v>
      </c>
      <c r="C660" s="810">
        <v>0</v>
      </c>
      <c r="D660" s="1515">
        <v>1064850</v>
      </c>
      <c r="E660" s="1515">
        <v>1066900</v>
      </c>
      <c r="F660" s="811">
        <f>SUMIFS('2003 - Clearing'!$I$33:$I$1745,'2003 - Clearing'!$P$33:$P$1745,"KBTP",'2003 - Clearing'!$G$33:$G$1745,"&gt;="&amp;$D660,'2003 - Clearing'!$H$33:$H$1745,"&lt;="&amp;$E660)</f>
        <v>0</v>
      </c>
      <c r="G660" s="811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16">
        <f>SUMIFS('2003 - Clearing'!$K$33:$K$1745,'2003 - Clearing'!$P$33:$P$1745,"KBTP",'2003 - Clearing'!$G$33:$G$1745,"&gt;="&amp;$D660,'2003 - Clearing'!$H$33:$H$1745,"&lt;="&amp;$E660)</f>
        <v>0</v>
      </c>
      <c r="I660" s="1516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10" t="s">
        <v>3098</v>
      </c>
      <c r="B661" s="1133" t="s">
        <v>3064</v>
      </c>
      <c r="C661" s="810">
        <v>0</v>
      </c>
      <c r="D661" s="1515">
        <v>1064850</v>
      </c>
      <c r="E661" s="1515">
        <v>1066900</v>
      </c>
      <c r="F661" s="811">
        <f>SUMIFS('2003 - Clearing'!$I$33:$I$1745,'2003 - Clearing'!$Q$33:$Q$1745,"KBTP",'2003 - Clearing'!$G$33:$G$1745,"&gt;="&amp;$D661,'2003 - Clearing'!$H$33:$H$1745,"&lt;="&amp;$E661)</f>
        <v>0</v>
      </c>
      <c r="G661" s="811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16">
        <f>SUMIFS('2003 - Clearing'!$K$33:$K$1745,'2003 - Clearing'!$Q$33:$Q$1745,"KBTP",'2003 - Clearing'!$G$33:$G$1745,"&gt;="&amp;$D661,'2003 - Clearing'!$H$33:$H$1745,"&lt;="&amp;$E661)</f>
        <v>0</v>
      </c>
      <c r="I661" s="1516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10" t="s">
        <v>3098</v>
      </c>
      <c r="B662" s="1133" t="s">
        <v>3061</v>
      </c>
      <c r="C662" s="810">
        <v>0</v>
      </c>
      <c r="D662" s="1515">
        <v>1064850</v>
      </c>
      <c r="E662" s="1515">
        <v>1066900</v>
      </c>
      <c r="F662" s="811">
        <f>(F663*0.5)+(F664*0.5)</f>
        <v>0</v>
      </c>
      <c r="G662" s="811">
        <f>(G663*0.5)+(G664*0.5)</f>
        <v>0</v>
      </c>
      <c r="H662" s="250"/>
      <c r="I662" s="219"/>
      <c r="J662" s="219"/>
    </row>
    <row r="663" spans="1:10" x14ac:dyDescent="0.3">
      <c r="A663" s="810" t="s">
        <v>3098</v>
      </c>
      <c r="B663" s="1133" t="s">
        <v>3062</v>
      </c>
      <c r="C663" s="810">
        <v>0</v>
      </c>
      <c r="D663" s="1515">
        <v>1064850</v>
      </c>
      <c r="E663" s="1515">
        <v>1066900</v>
      </c>
      <c r="F663" s="811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11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10" t="s">
        <v>3098</v>
      </c>
      <c r="B664" s="1133" t="s">
        <v>3063</v>
      </c>
      <c r="C664" s="810">
        <v>0</v>
      </c>
      <c r="D664" s="1515">
        <v>1064850</v>
      </c>
      <c r="E664" s="1515">
        <v>1066900</v>
      </c>
      <c r="F664" s="811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11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10" t="s">
        <v>3098</v>
      </c>
      <c r="B665" s="1133" t="s">
        <v>1305</v>
      </c>
      <c r="C665" s="810">
        <v>0</v>
      </c>
      <c r="D665" s="1515">
        <v>1064850</v>
      </c>
      <c r="E665" s="1515">
        <v>1066900</v>
      </c>
      <c r="F665" s="811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11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10" t="s">
        <v>3098</v>
      </c>
      <c r="B666" s="1133" t="s">
        <v>936</v>
      </c>
      <c r="C666" s="810">
        <v>0</v>
      </c>
      <c r="D666" s="1515">
        <v>1064850</v>
      </c>
      <c r="E666" s="1515">
        <v>1066900</v>
      </c>
      <c r="F666" s="811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11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10" t="s">
        <v>3098</v>
      </c>
      <c r="B667" s="1133" t="s">
        <v>1260</v>
      </c>
      <c r="C667" s="810">
        <v>0</v>
      </c>
      <c r="D667" s="1515">
        <v>1064850</v>
      </c>
      <c r="E667" s="1515">
        <v>1066900</v>
      </c>
      <c r="F667" s="811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11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10" t="s">
        <v>3098</v>
      </c>
      <c r="B668" s="1133" t="s">
        <v>939</v>
      </c>
      <c r="C668" s="810">
        <v>0</v>
      </c>
      <c r="D668" s="1515">
        <v>1064850</v>
      </c>
      <c r="E668" s="1515">
        <v>1066900</v>
      </c>
      <c r="F668" s="811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11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10" t="s">
        <v>3098</v>
      </c>
      <c r="B669" s="1133" t="s">
        <v>941</v>
      </c>
      <c r="C669" s="810">
        <v>0</v>
      </c>
      <c r="D669" s="1515">
        <v>1064850</v>
      </c>
      <c r="E669" s="1515">
        <v>1066900</v>
      </c>
      <c r="F669" s="811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11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10" t="s">
        <v>3098</v>
      </c>
      <c r="B670" s="1133" t="s">
        <v>1308</v>
      </c>
      <c r="C670" s="810">
        <v>0</v>
      </c>
      <c r="D670" s="1515">
        <v>1064850</v>
      </c>
      <c r="E670" s="1515">
        <v>1066900</v>
      </c>
      <c r="F670" s="811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11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10" t="s">
        <v>3098</v>
      </c>
      <c r="B671" s="1133" t="s">
        <v>2243</v>
      </c>
      <c r="C671" s="810">
        <v>0</v>
      </c>
      <c r="D671" s="1515">
        <v>1064850</v>
      </c>
      <c r="E671" s="1515">
        <v>1066900</v>
      </c>
      <c r="F671" s="811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11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10" t="s">
        <v>3098</v>
      </c>
      <c r="B672" s="1133" t="s">
        <v>951</v>
      </c>
      <c r="C672" s="810">
        <v>0</v>
      </c>
      <c r="D672" s="1515">
        <v>1064850</v>
      </c>
      <c r="E672" s="1515">
        <v>1066900</v>
      </c>
      <c r="F672" s="811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11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10" t="s">
        <v>3098</v>
      </c>
      <c r="B673" s="1133" t="s">
        <v>2605</v>
      </c>
      <c r="C673" s="810">
        <v>0</v>
      </c>
      <c r="D673" s="1515">
        <v>1064850</v>
      </c>
      <c r="E673" s="1515">
        <v>1066900</v>
      </c>
      <c r="F673" s="811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11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10" t="s">
        <v>3098</v>
      </c>
      <c r="B674" s="1133" t="s">
        <v>3059</v>
      </c>
      <c r="C674" s="810">
        <v>0</v>
      </c>
      <c r="D674" s="1515">
        <v>1064850</v>
      </c>
      <c r="E674" s="1515">
        <v>1066900</v>
      </c>
      <c r="F674" s="811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11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9" t="s">
        <v>1976</v>
      </c>
      <c r="B676" s="1169" t="s">
        <v>1307</v>
      </c>
      <c r="C676" s="1169" t="s">
        <v>3072</v>
      </c>
      <c r="D676" s="1169" t="s">
        <v>2598</v>
      </c>
      <c r="E676" s="1169" t="s">
        <v>2599</v>
      </c>
      <c r="F676" s="1169" t="s">
        <v>3060</v>
      </c>
      <c r="G676" s="1169" t="s">
        <v>2257</v>
      </c>
      <c r="H676" s="1169" t="s">
        <v>3060</v>
      </c>
      <c r="I676" s="1169" t="s">
        <v>2257</v>
      </c>
    </row>
    <row r="677" spans="1:10" x14ac:dyDescent="0.3">
      <c r="A677" s="810" t="s">
        <v>3098</v>
      </c>
      <c r="B677" s="1133" t="s">
        <v>3065</v>
      </c>
      <c r="C677" s="810">
        <v>1</v>
      </c>
      <c r="D677" s="1515">
        <v>1066900</v>
      </c>
      <c r="E677" s="1515">
        <v>1067700</v>
      </c>
      <c r="F677" s="811">
        <f>(F679*0.5)+(F680*0.35)+(F681*0.1)+(F682*0.05)</f>
        <v>800</v>
      </c>
      <c r="G677" s="811">
        <f>(G679*0.5)+(G680*0.35)+(G681*0.1)+(G682*0.05)</f>
        <v>585</v>
      </c>
      <c r="H677" s="1516">
        <f>(H679*0.5)+(H680*0.35)+(H681*0.1)+(H682*0.05)</f>
        <v>2.0900000000000003</v>
      </c>
      <c r="I677" s="1516">
        <f>(I679*0.5)+(I680*0.35)+(I681*0.1)+(I682*0.05)</f>
        <v>1.3271500000000003</v>
      </c>
      <c r="J677" s="219"/>
    </row>
    <row r="678" spans="1:10" x14ac:dyDescent="0.3">
      <c r="A678" s="810" t="s">
        <v>3098</v>
      </c>
      <c r="B678" s="1133" t="s">
        <v>2606</v>
      </c>
      <c r="C678" s="810">
        <v>1</v>
      </c>
      <c r="D678" s="1515">
        <v>1066900</v>
      </c>
      <c r="E678" s="1515">
        <v>1067700</v>
      </c>
      <c r="F678" s="811">
        <f>SUMIFS('2003 - Clearing'!$I$33:$I$1745,'2003 - Clearing'!$M$33:$M$1745,"KBTP",'2003 - Clearing'!$G$33:$G$1745,"&gt;="&amp;$D678,'2003 - Clearing'!$H$33:$H$1745,"&lt;="&amp;$E678)</f>
        <v>800</v>
      </c>
      <c r="G678" s="811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16">
        <f>SUMIFS('2003 - Clearing'!$K$33:$K$1745,'2003 - Clearing'!$M$33:$M$1745,"KBTP",'2003 - Clearing'!$G$33:$G$1745,"&gt;="&amp;$D678,'2003 - Clearing'!$H$33:$H$1745,"&lt;="&amp;$E678)</f>
        <v>2.0900000000000003</v>
      </c>
      <c r="I678" s="1516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10" t="s">
        <v>3098</v>
      </c>
      <c r="B679" s="1133" t="s">
        <v>2607</v>
      </c>
      <c r="C679" s="810">
        <v>1</v>
      </c>
      <c r="D679" s="1515">
        <v>1066900</v>
      </c>
      <c r="E679" s="1515">
        <v>1067700</v>
      </c>
      <c r="F679" s="811">
        <f>SUMIFS('2003 - Clearing'!$I$33:$I$1745,'2003 - Clearing'!$N$33:$N$1745,"KBTP",'2003 - Clearing'!$G$33:$G$1745,"&gt;="&amp;$D679,'2003 - Clearing'!$H$33:$H$1745,"&lt;="&amp;$E679)</f>
        <v>800</v>
      </c>
      <c r="G679" s="811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16">
        <f>SUMIFS('2003 - Clearing'!$K$33:$K$1745,'2003 - Clearing'!$N$33:$N$1745,"KBTP",'2003 - Clearing'!$G$33:$G$1745,"&gt;="&amp;$D679,'2003 - Clearing'!$H$33:$H$1745,"&lt;="&amp;$E679)</f>
        <v>2.0900000000000003</v>
      </c>
      <c r="I679" s="1516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10" t="s">
        <v>3098</v>
      </c>
      <c r="B680" s="1133" t="s">
        <v>2608</v>
      </c>
      <c r="C680" s="810">
        <v>1</v>
      </c>
      <c r="D680" s="1515">
        <v>1066900</v>
      </c>
      <c r="E680" s="1515">
        <v>1067700</v>
      </c>
      <c r="F680" s="811">
        <f>SUMIFS('2003 - Clearing'!$I$33:$I$1745,'2003 - Clearing'!$O$33:$O$1745,"KBTP",'2003 - Clearing'!$G$33:$G$1745,"&gt;="&amp;$D680,'2003 - Clearing'!$H$33:$H$1745,"&lt;="&amp;$E680)</f>
        <v>800</v>
      </c>
      <c r="G680" s="811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16">
        <f>SUMIFS('2003 - Clearing'!$K$33:$K$1745,'2003 - Clearing'!$O$33:$O$1745,"KBTP",'2003 - Clearing'!$G$33:$G$1745,"&gt;="&amp;$D680,'2003 - Clearing'!$H$33:$H$1745,"&lt;="&amp;$E680)</f>
        <v>2.0900000000000003</v>
      </c>
      <c r="I680" s="1516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10" t="s">
        <v>3098</v>
      </c>
      <c r="B681" s="1133" t="s">
        <v>2609</v>
      </c>
      <c r="C681" s="810">
        <v>1</v>
      </c>
      <c r="D681" s="1515">
        <v>1066900</v>
      </c>
      <c r="E681" s="1515">
        <v>1067700</v>
      </c>
      <c r="F681" s="811">
        <f>SUMIFS('2003 - Clearing'!$I$33:$I$1745,'2003 - Clearing'!$P$33:$P$1745,"KBTP",'2003 - Clearing'!$G$33:$G$1745,"&gt;="&amp;$D681,'2003 - Clearing'!$H$33:$H$1745,"&lt;="&amp;$E681)</f>
        <v>800</v>
      </c>
      <c r="G681" s="811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16">
        <f>SUMIFS('2003 - Clearing'!$K$33:$K$1745,'2003 - Clearing'!$P$33:$P$1745,"KBTP",'2003 - Clearing'!$G$33:$G$1745,"&gt;="&amp;$D681,'2003 - Clearing'!$H$33:$H$1745,"&lt;="&amp;$E681)</f>
        <v>2.0900000000000003</v>
      </c>
      <c r="I681" s="1516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10" t="s">
        <v>3098</v>
      </c>
      <c r="B682" s="1133" t="s">
        <v>3064</v>
      </c>
      <c r="C682" s="810">
        <v>1</v>
      </c>
      <c r="D682" s="1515">
        <v>1066900</v>
      </c>
      <c r="E682" s="1515">
        <v>1067700</v>
      </c>
      <c r="F682" s="811">
        <f>SUMIFS('2003 - Clearing'!$I$33:$I$1745,'2003 - Clearing'!$Q$33:$Q$1745,"KBTP",'2003 - Clearing'!$G$33:$G$1745,"&gt;="&amp;$D682,'2003 - Clearing'!$H$33:$H$1745,"&lt;="&amp;$E682)</f>
        <v>800</v>
      </c>
      <c r="G682" s="811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516">
        <f>SUMIFS('2003 - Clearing'!$K$33:$K$1745,'2003 - Clearing'!$Q$33:$Q$1745,"KBTP",'2003 - Clearing'!$G$33:$G$1745,"&gt;="&amp;$D682,'2003 - Clearing'!$H$33:$H$1745,"&lt;="&amp;$E682)</f>
        <v>2.0900000000000003</v>
      </c>
      <c r="I682" s="1516">
        <f>SUMIFS('2003 - Clearing'!$K$33:$K$1745,'2003 - Clearing'!$M$33:$M$1745,"KBTP",'2003 - Clearing'!$G$33:$G$1745,"&gt;="&amp;$D682,'2003 - Clearing'!$H$33:$H$1745,"&lt;="&amp;$E682,'2003 - Clearing'!$X$33:$X$1745,"&gt;0")</f>
        <v>0</v>
      </c>
      <c r="J682" s="219"/>
    </row>
    <row r="683" spans="1:10" x14ac:dyDescent="0.3">
      <c r="A683" s="810" t="s">
        <v>3098</v>
      </c>
      <c r="B683" s="1133" t="s">
        <v>3061</v>
      </c>
      <c r="C683" s="810">
        <v>0</v>
      </c>
      <c r="D683" s="1515">
        <v>1066900</v>
      </c>
      <c r="E683" s="1515">
        <v>1067700</v>
      </c>
      <c r="F683" s="811">
        <f>(F684*0.5)+(F685*0.5)</f>
        <v>0</v>
      </c>
      <c r="G683" s="811">
        <f>(G684*0.5)+(G685*0.5)</f>
        <v>0</v>
      </c>
      <c r="H683" s="250"/>
      <c r="I683" s="219"/>
      <c r="J683" s="219"/>
    </row>
    <row r="684" spans="1:10" x14ac:dyDescent="0.3">
      <c r="A684" s="810" t="s">
        <v>3098</v>
      </c>
      <c r="B684" s="1133" t="s">
        <v>3062</v>
      </c>
      <c r="C684" s="810">
        <v>0</v>
      </c>
      <c r="D684" s="1515">
        <v>1066900</v>
      </c>
      <c r="E684" s="1515">
        <v>1067700</v>
      </c>
      <c r="F684" s="811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11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10" t="s">
        <v>3098</v>
      </c>
      <c r="B685" s="1133" t="s">
        <v>3063</v>
      </c>
      <c r="C685" s="810">
        <v>0</v>
      </c>
      <c r="D685" s="1515">
        <v>1066900</v>
      </c>
      <c r="E685" s="1515">
        <v>1067700</v>
      </c>
      <c r="F685" s="811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11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10" t="s">
        <v>3098</v>
      </c>
      <c r="B686" s="1133" t="s">
        <v>1305</v>
      </c>
      <c r="C686" s="810">
        <v>0</v>
      </c>
      <c r="D686" s="1515">
        <v>1066900</v>
      </c>
      <c r="E686" s="1515">
        <v>1067700</v>
      </c>
      <c r="F686" s="811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11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10" t="s">
        <v>3098</v>
      </c>
      <c r="B687" s="1133" t="s">
        <v>936</v>
      </c>
      <c r="C687" s="810">
        <v>0</v>
      </c>
      <c r="D687" s="1515">
        <v>1066900</v>
      </c>
      <c r="E687" s="1515">
        <v>1067700</v>
      </c>
      <c r="F687" s="811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11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10" t="s">
        <v>3098</v>
      </c>
      <c r="B688" s="1133" t="s">
        <v>1260</v>
      </c>
      <c r="C688" s="810">
        <v>0</v>
      </c>
      <c r="D688" s="1515">
        <v>1066900</v>
      </c>
      <c r="E688" s="1515">
        <v>1067700</v>
      </c>
      <c r="F688" s="811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11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10" t="s">
        <v>3098</v>
      </c>
      <c r="B689" s="1133" t="s">
        <v>939</v>
      </c>
      <c r="C689" s="810">
        <v>0</v>
      </c>
      <c r="D689" s="1515">
        <v>1066900</v>
      </c>
      <c r="E689" s="1515">
        <v>1067700</v>
      </c>
      <c r="F689" s="811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11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10" t="s">
        <v>3098</v>
      </c>
      <c r="B690" s="1133" t="s">
        <v>941</v>
      </c>
      <c r="C690" s="810">
        <v>0</v>
      </c>
      <c r="D690" s="1515">
        <v>1066900</v>
      </c>
      <c r="E690" s="1515">
        <v>1067700</v>
      </c>
      <c r="F690" s="811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11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10" t="s">
        <v>3098</v>
      </c>
      <c r="B691" s="1133" t="s">
        <v>1308</v>
      </c>
      <c r="C691" s="810">
        <v>0</v>
      </c>
      <c r="D691" s="1515">
        <v>1066900</v>
      </c>
      <c r="E691" s="1515">
        <v>1067700</v>
      </c>
      <c r="F691" s="811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11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10" t="s">
        <v>3098</v>
      </c>
      <c r="B692" s="1133" t="s">
        <v>2243</v>
      </c>
      <c r="C692" s="810">
        <v>0</v>
      </c>
      <c r="D692" s="1515">
        <v>1066900</v>
      </c>
      <c r="E692" s="1515">
        <v>1067700</v>
      </c>
      <c r="F692" s="811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11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10" t="s">
        <v>3098</v>
      </c>
      <c r="B693" s="1133" t="s">
        <v>951</v>
      </c>
      <c r="C693" s="810">
        <v>0</v>
      </c>
      <c r="D693" s="1515">
        <v>1066900</v>
      </c>
      <c r="E693" s="1515">
        <v>1067700</v>
      </c>
      <c r="F693" s="811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11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10" t="s">
        <v>3098</v>
      </c>
      <c r="B694" s="1133" t="s">
        <v>2605</v>
      </c>
      <c r="C694" s="810">
        <v>0</v>
      </c>
      <c r="D694" s="1515">
        <v>1066900</v>
      </c>
      <c r="E694" s="1515">
        <v>1067700</v>
      </c>
      <c r="F694" s="811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11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10" t="s">
        <v>3098</v>
      </c>
      <c r="B695" s="1133" t="s">
        <v>3059</v>
      </c>
      <c r="C695" s="810">
        <v>0</v>
      </c>
      <c r="D695" s="1515">
        <v>1066900</v>
      </c>
      <c r="E695" s="1515">
        <v>1067700</v>
      </c>
      <c r="F695" s="811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11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9" t="s">
        <v>1976</v>
      </c>
      <c r="B697" s="1169" t="s">
        <v>1307</v>
      </c>
      <c r="C697" s="1169" t="s">
        <v>3072</v>
      </c>
      <c r="D697" s="1169" t="s">
        <v>2598</v>
      </c>
      <c r="E697" s="1169" t="s">
        <v>2599</v>
      </c>
      <c r="F697" s="1169" t="s">
        <v>3060</v>
      </c>
      <c r="G697" s="1169" t="s">
        <v>2257</v>
      </c>
      <c r="H697" s="1169" t="s">
        <v>3060</v>
      </c>
      <c r="I697" s="1169" t="s">
        <v>2257</v>
      </c>
    </row>
    <row r="698" spans="1:10" x14ac:dyDescent="0.3">
      <c r="A698" s="810" t="s">
        <v>2621</v>
      </c>
      <c r="B698" s="1133" t="s">
        <v>3065</v>
      </c>
      <c r="C698" s="810">
        <v>2</v>
      </c>
      <c r="D698" s="1515">
        <v>1067700</v>
      </c>
      <c r="E698" s="1515">
        <v>1068900</v>
      </c>
      <c r="F698" s="811">
        <f>(F700*0.5)+(F701*0.35)+(F702*0.1)+(F703*0.05)</f>
        <v>240</v>
      </c>
      <c r="G698" s="811">
        <f>(G700*0.5)+(G701*0.35)+(G702*0.1)+(G703*0.05)</f>
        <v>55</v>
      </c>
      <c r="H698" s="1516">
        <f>(H700*0.5)+(H701*0.35)+(H702*0.1)+(H703*0.05)</f>
        <v>0.68436363636363629</v>
      </c>
      <c r="I698" s="1516">
        <f>(I700*0.5)+(I701*0.35)+(I702*0.1)+(I703*0.05)</f>
        <v>0.14199999999999999</v>
      </c>
    </row>
    <row r="699" spans="1:10" x14ac:dyDescent="0.3">
      <c r="A699" s="810" t="s">
        <v>2621</v>
      </c>
      <c r="B699" s="1133" t="s">
        <v>2606</v>
      </c>
      <c r="C699" s="810">
        <v>2</v>
      </c>
      <c r="D699" s="1515">
        <v>1067700</v>
      </c>
      <c r="E699" s="1515">
        <v>1068900</v>
      </c>
      <c r="F699" s="811">
        <f>SUMIFS('2003 - Clearing'!$I$33:$I$1745,'2003 - Clearing'!$M$33:$M$1745,"KBTP",'2003 - Clearing'!$G$33:$G$1745,"&gt;="&amp;$D699,'2003 - Clearing'!$H$33:$H$1745,"&lt;="&amp;$E699)</f>
        <v>200</v>
      </c>
      <c r="G699" s="811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16">
        <f>SUMIFS('2003 - Clearing'!$K$33:$K$1745,'2003 - Clearing'!$M$33:$M$1745,"KBTP",'2003 - Clearing'!$G$33:$G$1745,"&gt;="&amp;$D699,'2003 - Clearing'!$H$33:$H$1745,"&lt;="&amp;$E699)</f>
        <v>0.51636363636363636</v>
      </c>
      <c r="I699" s="1516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10" t="s">
        <v>2621</v>
      </c>
      <c r="B700" s="1133" t="s">
        <v>2607</v>
      </c>
      <c r="C700" s="810">
        <v>2</v>
      </c>
      <c r="D700" s="1515">
        <v>1067700</v>
      </c>
      <c r="E700" s="1515">
        <v>1068900</v>
      </c>
      <c r="F700" s="811">
        <f>SUMIFS('2003 - Clearing'!$I$33:$I$1745,'2003 - Clearing'!$N$33:$N$1745,"KBTP",'2003 - Clearing'!$G$33:$G$1745,"&gt;="&amp;$D700,'2003 - Clearing'!$H$33:$H$1745,"&lt;="&amp;$E700)</f>
        <v>200</v>
      </c>
      <c r="G700" s="811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16">
        <f>SUMIFS('2003 - Clearing'!$K$33:$K$1745,'2003 - Clearing'!$N$33:$N$1745,"KBTP",'2003 - Clearing'!$G$33:$G$1745,"&gt;="&amp;$D700,'2003 - Clearing'!$H$33:$H$1745,"&lt;="&amp;$E700)</f>
        <v>0.51636363636363636</v>
      </c>
      <c r="I700" s="1516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10" t="s">
        <v>2621</v>
      </c>
      <c r="B701" s="1133" t="s">
        <v>2608</v>
      </c>
      <c r="C701" s="810">
        <v>2</v>
      </c>
      <c r="D701" s="1515">
        <v>1067700</v>
      </c>
      <c r="E701" s="1515">
        <v>1068900</v>
      </c>
      <c r="F701" s="811">
        <f>SUMIFS('2003 - Clearing'!$I$33:$I$1745,'2003 - Clearing'!$O$33:$O$1745,"KBTP",'2003 - Clearing'!$G$33:$G$1745,"&gt;="&amp;$D701,'2003 - Clearing'!$H$33:$H$1745,"&lt;="&amp;$E701)</f>
        <v>300</v>
      </c>
      <c r="G701" s="811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16">
        <f>SUMIFS('2003 - Clearing'!$K$33:$K$1745,'2003 - Clearing'!$O$33:$O$1745,"KBTP",'2003 - Clearing'!$G$33:$G$1745,"&gt;="&amp;$D701,'2003 - Clearing'!$H$33:$H$1745,"&lt;="&amp;$E701)</f>
        <v>0.93636363636363629</v>
      </c>
      <c r="I701" s="1516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10" t="s">
        <v>2621</v>
      </c>
      <c r="B702" s="1133" t="s">
        <v>2609</v>
      </c>
      <c r="C702" s="810">
        <v>2</v>
      </c>
      <c r="D702" s="1515">
        <v>1067700</v>
      </c>
      <c r="E702" s="1515">
        <v>1068900</v>
      </c>
      <c r="F702" s="811">
        <f>SUMIFS('2003 - Clearing'!$I$33:$I$1745,'2003 - Clearing'!$P$33:$P$1745,"KBTP",'2003 - Clearing'!$G$33:$G$1745,"&gt;="&amp;$D702,'2003 - Clearing'!$H$33:$H$1745,"&lt;="&amp;$E702)</f>
        <v>200</v>
      </c>
      <c r="G702" s="811">
        <f>SUMIFS('2003 - Clearing'!$I$33:$I$1745,'2003 - Clearing'!$M$33:$M$1745,"KBTP",'2003 - Clearing'!$G$33:$G$1745,"&gt;="&amp;$D702,'2003 - Clearing'!$H$33:$H$1745,"&lt;="&amp;$E702,'2003 - Clearing'!$W$33:$W$1745,"&gt;0")</f>
        <v>50</v>
      </c>
      <c r="H702" s="1516">
        <f>SUMIFS('2003 - Clearing'!$K$33:$K$1745,'2003 - Clearing'!$P$33:$P$1745,"KBTP",'2003 - Clearing'!$G$33:$G$1745,"&gt;="&amp;$D702,'2003 - Clearing'!$H$33:$H$1745,"&lt;="&amp;$E702)</f>
        <v>0.51636363636363636</v>
      </c>
      <c r="I702" s="1516">
        <f>SUMIFS('2003 - Clearing'!$K$33:$K$1745,'2003 - Clearing'!$M$33:$M$1745,"KBTP",'2003 - Clearing'!$G$33:$G$1745,"&gt;="&amp;$D702,'2003 - Clearing'!$H$33:$H$1745,"&lt;="&amp;$E702,'2003 - Clearing'!$W$33:$W$1745,"&gt;0")</f>
        <v>0.12909090909090909</v>
      </c>
    </row>
    <row r="703" spans="1:10" x14ac:dyDescent="0.3">
      <c r="A703" s="810" t="s">
        <v>2621</v>
      </c>
      <c r="B703" s="1133" t="s">
        <v>3064</v>
      </c>
      <c r="C703" s="810">
        <v>2</v>
      </c>
      <c r="D703" s="1515">
        <v>1067700</v>
      </c>
      <c r="E703" s="1515">
        <v>1068900</v>
      </c>
      <c r="F703" s="811">
        <f>SUMIFS('2003 - Clearing'!$I$33:$I$1745,'2003 - Clearing'!$Q$33:$Q$1745,"KBTP",'2003 - Clearing'!$G$33:$G$1745,"&gt;="&amp;$D703,'2003 - Clearing'!$H$33:$H$1745,"&lt;="&amp;$E703)</f>
        <v>300</v>
      </c>
      <c r="G703" s="811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516">
        <f>SUMIFS('2003 - Clearing'!$K$33:$K$1745,'2003 - Clearing'!$Q$33:$Q$1745,"KBTP",'2003 - Clearing'!$G$33:$G$1745,"&gt;="&amp;$D703,'2003 - Clearing'!$H$33:$H$1745,"&lt;="&amp;$E703)</f>
        <v>0.93636363636363629</v>
      </c>
      <c r="I703" s="1516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10" x14ac:dyDescent="0.3">
      <c r="A704" s="810" t="s">
        <v>2621</v>
      </c>
      <c r="B704" s="1133" t="s">
        <v>3061</v>
      </c>
      <c r="C704" s="810">
        <v>0</v>
      </c>
      <c r="D704" s="1515">
        <v>1067700</v>
      </c>
      <c r="E704" s="1515">
        <v>1068900</v>
      </c>
      <c r="F704" s="811">
        <f>(F705*0.5)+(F706*0.5)</f>
        <v>0</v>
      </c>
      <c r="G704" s="811">
        <f>(G705*0.5)+(G706*0.5)</f>
        <v>0</v>
      </c>
      <c r="H704" s="250"/>
      <c r="I704" s="219"/>
    </row>
    <row r="705" spans="1:9" x14ac:dyDescent="0.3">
      <c r="A705" s="810" t="s">
        <v>2621</v>
      </c>
      <c r="B705" s="1133" t="s">
        <v>3062</v>
      </c>
      <c r="C705" s="810">
        <v>0</v>
      </c>
      <c r="D705" s="1515">
        <v>1067700</v>
      </c>
      <c r="E705" s="1515">
        <v>1068900</v>
      </c>
      <c r="F705" s="811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11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10" t="s">
        <v>2621</v>
      </c>
      <c r="B706" s="1133" t="s">
        <v>3063</v>
      </c>
      <c r="C706" s="810">
        <v>0</v>
      </c>
      <c r="D706" s="1515">
        <v>1067700</v>
      </c>
      <c r="E706" s="1515">
        <v>1068900</v>
      </c>
      <c r="F706" s="811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11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10" t="s">
        <v>2621</v>
      </c>
      <c r="B707" s="1133" t="s">
        <v>1305</v>
      </c>
      <c r="C707" s="810">
        <v>0</v>
      </c>
      <c r="D707" s="1515">
        <v>1067700</v>
      </c>
      <c r="E707" s="1515">
        <v>1068900</v>
      </c>
      <c r="F707" s="811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11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10" t="s">
        <v>2621</v>
      </c>
      <c r="B708" s="1133" t="s">
        <v>936</v>
      </c>
      <c r="C708" s="810">
        <v>0</v>
      </c>
      <c r="D708" s="1515">
        <v>1067700</v>
      </c>
      <c r="E708" s="1515">
        <v>1068900</v>
      </c>
      <c r="F708" s="811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11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10" t="s">
        <v>2621</v>
      </c>
      <c r="B709" s="1133" t="s">
        <v>1260</v>
      </c>
      <c r="C709" s="810">
        <v>0</v>
      </c>
      <c r="D709" s="1515">
        <v>1067700</v>
      </c>
      <c r="E709" s="1515">
        <v>1068900</v>
      </c>
      <c r="F709" s="811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11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10" t="s">
        <v>2621</v>
      </c>
      <c r="B710" s="1133" t="s">
        <v>939</v>
      </c>
      <c r="C710" s="810">
        <v>0</v>
      </c>
      <c r="D710" s="1515">
        <v>1067700</v>
      </c>
      <c r="E710" s="1515">
        <v>1068900</v>
      </c>
      <c r="F710" s="811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11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10" t="s">
        <v>2621</v>
      </c>
      <c r="B711" s="1133" t="s">
        <v>941</v>
      </c>
      <c r="C711" s="810">
        <v>0</v>
      </c>
      <c r="D711" s="1515">
        <v>1067700</v>
      </c>
      <c r="E711" s="1515">
        <v>1068900</v>
      </c>
      <c r="F711" s="811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11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10" t="s">
        <v>2621</v>
      </c>
      <c r="B712" s="1133" t="s">
        <v>1308</v>
      </c>
      <c r="C712" s="810">
        <v>0</v>
      </c>
      <c r="D712" s="1515">
        <v>1067700</v>
      </c>
      <c r="E712" s="1515">
        <v>1068900</v>
      </c>
      <c r="F712" s="811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11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10" t="s">
        <v>2621</v>
      </c>
      <c r="B713" s="1133" t="s">
        <v>2243</v>
      </c>
      <c r="C713" s="810">
        <v>0</v>
      </c>
      <c r="D713" s="1515">
        <v>1067700</v>
      </c>
      <c r="E713" s="1515">
        <v>1068900</v>
      </c>
      <c r="F713" s="811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11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10" t="s">
        <v>2621</v>
      </c>
      <c r="B714" s="1133" t="s">
        <v>951</v>
      </c>
      <c r="C714" s="810">
        <v>0</v>
      </c>
      <c r="D714" s="1515">
        <v>1067700</v>
      </c>
      <c r="E714" s="1515">
        <v>1068900</v>
      </c>
      <c r="F714" s="811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11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10" t="s">
        <v>2621</v>
      </c>
      <c r="B715" s="1133" t="s">
        <v>2605</v>
      </c>
      <c r="C715" s="810">
        <v>0</v>
      </c>
      <c r="D715" s="1515">
        <v>1067700</v>
      </c>
      <c r="E715" s="1515">
        <v>1068900</v>
      </c>
      <c r="F715" s="811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11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10" t="s">
        <v>2621</v>
      </c>
      <c r="B716" s="1133" t="s">
        <v>3059</v>
      </c>
      <c r="C716" s="810">
        <v>0</v>
      </c>
      <c r="D716" s="1515">
        <v>1067700</v>
      </c>
      <c r="E716" s="1515">
        <v>1068900</v>
      </c>
      <c r="F716" s="811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11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9" t="s">
        <v>1976</v>
      </c>
      <c r="B718" s="1169" t="s">
        <v>1307</v>
      </c>
      <c r="C718" s="1169" t="s">
        <v>3072</v>
      </c>
      <c r="D718" s="1169" t="s">
        <v>2598</v>
      </c>
      <c r="E718" s="1169" t="s">
        <v>2599</v>
      </c>
      <c r="F718" s="1169" t="s">
        <v>3060</v>
      </c>
      <c r="G718" s="1169" t="s">
        <v>2257</v>
      </c>
      <c r="H718" s="1169" t="s">
        <v>3060</v>
      </c>
      <c r="I718" s="1169" t="s">
        <v>2257</v>
      </c>
    </row>
    <row r="719" spans="1:9" x14ac:dyDescent="0.3">
      <c r="A719" s="810" t="s">
        <v>2325</v>
      </c>
      <c r="B719" s="1133" t="s">
        <v>3065</v>
      </c>
      <c r="C719" s="810">
        <v>2</v>
      </c>
      <c r="D719" s="1515">
        <v>1068900</v>
      </c>
      <c r="E719" s="1515">
        <v>1069300</v>
      </c>
      <c r="F719" s="811">
        <f>(F721*0.5)+(F722*0.35)+(F723*0.1)+(F724*0.05)</f>
        <v>125</v>
      </c>
      <c r="G719" s="811">
        <f>(G721*0.5)+(G722*0.35)+(G723*0.1)+(G724*0.05)</f>
        <v>0</v>
      </c>
      <c r="H719" s="1516">
        <f>(H721*0.5)+(H722*0.35)+(H723*0.1)+(H724*0.05)</f>
        <v>0.34649999999999997</v>
      </c>
      <c r="I719" s="1516">
        <f>(I721*0.5)+(I722*0.35)+(I723*0.1)+(I724*0.05)</f>
        <v>0</v>
      </c>
    </row>
    <row r="720" spans="1:9" x14ac:dyDescent="0.3">
      <c r="A720" s="810" t="s">
        <v>2325</v>
      </c>
      <c r="B720" s="1133" t="s">
        <v>2606</v>
      </c>
      <c r="C720" s="810">
        <v>2</v>
      </c>
      <c r="D720" s="1515">
        <v>1068900</v>
      </c>
      <c r="E720" s="1515">
        <v>1069300</v>
      </c>
      <c r="F720" s="811">
        <f>SUMIFS('2003 - Clearing'!$I$33:$I$1745,'2003 - Clearing'!$M$33:$M$1745,"KBTP",'2003 - Clearing'!$G$33:$G$1745,"&gt;="&amp;$D720,'2003 - Clearing'!$H$33:$H$1745,"&lt;="&amp;$E720)</f>
        <v>0</v>
      </c>
      <c r="G720" s="811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16">
        <f>SUMIFS('2003 - Clearing'!$K$33:$K$1745,'2003 - Clearing'!$M$33:$M$1745,"KBTP",'2003 - Clearing'!$G$33:$G$1745,"&gt;="&amp;$D720,'2003 - Clearing'!$H$33:$H$1745,"&lt;="&amp;$E720)</f>
        <v>0</v>
      </c>
      <c r="I720" s="1516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10" t="s">
        <v>2325</v>
      </c>
      <c r="B721" s="1133" t="s">
        <v>2607</v>
      </c>
      <c r="C721" s="810">
        <v>2</v>
      </c>
      <c r="D721" s="1515">
        <v>1068900</v>
      </c>
      <c r="E721" s="1515">
        <v>1069300</v>
      </c>
      <c r="F721" s="811">
        <f>SUMIFS('2003 - Clearing'!$I$33:$I$1745,'2003 - Clearing'!$N$33:$N$1745,"KBTP",'2003 - Clearing'!$G$33:$G$1745,"&gt;="&amp;$D721,'2003 - Clearing'!$H$33:$H$1745,"&lt;="&amp;$E721)</f>
        <v>0</v>
      </c>
      <c r="G721" s="811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16">
        <f>SUMIFS('2003 - Clearing'!$K$33:$K$1745,'2003 - Clearing'!$N$33:$N$1745,"KBTP",'2003 - Clearing'!$G$33:$G$1745,"&gt;="&amp;$D721,'2003 - Clearing'!$H$33:$H$1745,"&lt;="&amp;$E721)</f>
        <v>0</v>
      </c>
      <c r="I721" s="1516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10" t="s">
        <v>2325</v>
      </c>
      <c r="B722" s="1133" t="s">
        <v>2608</v>
      </c>
      <c r="C722" s="810">
        <v>2</v>
      </c>
      <c r="D722" s="1515">
        <v>1068900</v>
      </c>
      <c r="E722" s="1515">
        <v>1069300</v>
      </c>
      <c r="F722" s="811">
        <f>SUMIFS('2003 - Clearing'!$I$33:$I$1745,'2003 - Clearing'!$O$33:$O$1745,"KBTP",'2003 - Clearing'!$G$33:$G$1745,"&gt;="&amp;$D722,'2003 - Clearing'!$H$33:$H$1745,"&lt;="&amp;$E722)</f>
        <v>300</v>
      </c>
      <c r="G722" s="811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16">
        <f>SUMIFS('2003 - Clearing'!$K$33:$K$1745,'2003 - Clearing'!$O$33:$O$1745,"KBTP",'2003 - Clearing'!$G$33:$G$1745,"&gt;="&amp;$D722,'2003 - Clearing'!$H$33:$H$1745,"&lt;="&amp;$E722)</f>
        <v>0.84</v>
      </c>
      <c r="I722" s="1516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10" t="s">
        <v>2325</v>
      </c>
      <c r="B723" s="1133" t="s">
        <v>2609</v>
      </c>
      <c r="C723" s="810">
        <v>2</v>
      </c>
      <c r="D723" s="1515">
        <v>1068900</v>
      </c>
      <c r="E723" s="1515">
        <v>1069300</v>
      </c>
      <c r="F723" s="811">
        <f>SUMIFS('2003 - Clearing'!$I$33:$I$1745,'2003 - Clearing'!$P$33:$P$1745,"KBTP",'2003 - Clearing'!$G$33:$G$1745,"&gt;="&amp;$D723,'2003 - Clearing'!$H$33:$H$1745,"&lt;="&amp;$E723)</f>
        <v>0</v>
      </c>
      <c r="G723" s="811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16">
        <f>SUMIFS('2003 - Clearing'!$K$33:$K$1745,'2003 - Clearing'!$P$33:$P$1745,"KBTP",'2003 - Clearing'!$G$33:$G$1745,"&gt;="&amp;$D723,'2003 - Clearing'!$H$33:$H$1745,"&lt;="&amp;$E723)</f>
        <v>0</v>
      </c>
      <c r="I723" s="1516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10" t="s">
        <v>2325</v>
      </c>
      <c r="B724" s="1133" t="s">
        <v>3064</v>
      </c>
      <c r="C724" s="810">
        <v>2</v>
      </c>
      <c r="D724" s="1515">
        <v>1068900</v>
      </c>
      <c r="E724" s="1515">
        <v>1069300</v>
      </c>
      <c r="F724" s="811">
        <f>SUMIFS('2003 - Clearing'!$I$33:$I$1745,'2003 - Clearing'!$Q$33:$Q$1745,"KBTP",'2003 - Clearing'!$G$33:$G$1745,"&gt;="&amp;$D724,'2003 - Clearing'!$H$33:$H$1745,"&lt;="&amp;$E724)</f>
        <v>400</v>
      </c>
      <c r="G724" s="811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16">
        <f>SUMIFS('2003 - Clearing'!$K$33:$K$1745,'2003 - Clearing'!$Q$33:$Q$1745,"KBTP",'2003 - Clearing'!$G$33:$G$1745,"&gt;="&amp;$D724,'2003 - Clearing'!$H$33:$H$1745,"&lt;="&amp;$E724)</f>
        <v>1.05</v>
      </c>
      <c r="I724" s="1516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10" t="s">
        <v>2325</v>
      </c>
      <c r="B725" s="1133" t="s">
        <v>3061</v>
      </c>
      <c r="C725" s="810">
        <v>1</v>
      </c>
      <c r="D725" s="1515">
        <v>1068900</v>
      </c>
      <c r="E725" s="1515">
        <v>1069300</v>
      </c>
      <c r="F725" s="811">
        <f>(F726*0.5)+(F727*0.5)</f>
        <v>300</v>
      </c>
      <c r="G725" s="811">
        <f>(G726*0.5)+(G727*0.5)</f>
        <v>200</v>
      </c>
      <c r="H725" s="250"/>
      <c r="I725" s="219"/>
    </row>
    <row r="726" spans="1:9" x14ac:dyDescent="0.3">
      <c r="A726" s="810" t="s">
        <v>2325</v>
      </c>
      <c r="B726" s="1133" t="s">
        <v>3062</v>
      </c>
      <c r="C726" s="810">
        <v>1</v>
      </c>
      <c r="D726" s="1515">
        <v>1068900</v>
      </c>
      <c r="E726" s="1515">
        <v>1069300</v>
      </c>
      <c r="F726" s="811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11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200</v>
      </c>
      <c r="H726" s="250"/>
      <c r="I726" s="219"/>
    </row>
    <row r="727" spans="1:9" x14ac:dyDescent="0.3">
      <c r="A727" s="810" t="s">
        <v>2325</v>
      </c>
      <c r="B727" s="1133" t="s">
        <v>3063</v>
      </c>
      <c r="C727" s="810">
        <v>1</v>
      </c>
      <c r="D727" s="1515">
        <v>1068900</v>
      </c>
      <c r="E727" s="1515">
        <v>1069300</v>
      </c>
      <c r="F727" s="811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11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200</v>
      </c>
      <c r="H727" s="250"/>
      <c r="I727" s="219"/>
    </row>
    <row r="728" spans="1:9" x14ac:dyDescent="0.3">
      <c r="A728" s="810" t="s">
        <v>2325</v>
      </c>
      <c r="B728" s="1133" t="s">
        <v>1305</v>
      </c>
      <c r="C728" s="810">
        <v>1</v>
      </c>
      <c r="D728" s="1515">
        <v>1068900</v>
      </c>
      <c r="E728" s="1515">
        <v>1069300</v>
      </c>
      <c r="F728" s="811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11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0</v>
      </c>
      <c r="H728" s="250"/>
      <c r="I728" s="219"/>
    </row>
    <row r="729" spans="1:9" x14ac:dyDescent="0.3">
      <c r="A729" s="810" t="s">
        <v>2325</v>
      </c>
      <c r="B729" s="1133" t="s">
        <v>936</v>
      </c>
      <c r="C729" s="810">
        <v>1</v>
      </c>
      <c r="D729" s="1515">
        <v>1068900</v>
      </c>
      <c r="E729" s="1515">
        <v>1069300</v>
      </c>
      <c r="F729" s="811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11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0</v>
      </c>
      <c r="H729" s="250"/>
      <c r="I729" s="219"/>
    </row>
    <row r="730" spans="1:9" x14ac:dyDescent="0.3">
      <c r="A730" s="810" t="s">
        <v>2325</v>
      </c>
      <c r="B730" s="1133" t="s">
        <v>1260</v>
      </c>
      <c r="C730" s="810">
        <v>1</v>
      </c>
      <c r="D730" s="1515">
        <v>1068900</v>
      </c>
      <c r="E730" s="1515">
        <v>1069300</v>
      </c>
      <c r="F730" s="811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11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10" t="s">
        <v>2325</v>
      </c>
      <c r="B731" s="1133" t="s">
        <v>939</v>
      </c>
      <c r="C731" s="810">
        <v>1</v>
      </c>
      <c r="D731" s="1515">
        <v>1068900</v>
      </c>
      <c r="E731" s="1515">
        <v>1069300</v>
      </c>
      <c r="F731" s="811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11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10" t="s">
        <v>2325</v>
      </c>
      <c r="B732" s="1133" t="s">
        <v>941</v>
      </c>
      <c r="C732" s="810">
        <v>1</v>
      </c>
      <c r="D732" s="1515">
        <v>1068900</v>
      </c>
      <c r="E732" s="1515">
        <v>1069300</v>
      </c>
      <c r="F732" s="811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11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10" t="s">
        <v>2325</v>
      </c>
      <c r="B733" s="1133" t="s">
        <v>1308</v>
      </c>
      <c r="C733" s="810">
        <v>1</v>
      </c>
      <c r="D733" s="1515">
        <v>1068900</v>
      </c>
      <c r="E733" s="1515">
        <v>1069300</v>
      </c>
      <c r="F733" s="811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11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10" t="s">
        <v>2325</v>
      </c>
      <c r="B734" s="1133" t="s">
        <v>2243</v>
      </c>
      <c r="C734" s="810">
        <v>1</v>
      </c>
      <c r="D734" s="1515">
        <v>1068900</v>
      </c>
      <c r="E734" s="1515">
        <v>1069300</v>
      </c>
      <c r="F734" s="811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11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10" t="s">
        <v>2325</v>
      </c>
      <c r="B735" s="1133" t="s">
        <v>951</v>
      </c>
      <c r="C735" s="810">
        <v>1</v>
      </c>
      <c r="D735" s="1515">
        <v>1068900</v>
      </c>
      <c r="E735" s="1515">
        <v>1069300</v>
      </c>
      <c r="F735" s="811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11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10" t="s">
        <v>2325</v>
      </c>
      <c r="B736" s="1133" t="s">
        <v>2605</v>
      </c>
      <c r="C736" s="810">
        <v>1</v>
      </c>
      <c r="D736" s="1515">
        <v>1068900</v>
      </c>
      <c r="E736" s="1515">
        <v>1069300</v>
      </c>
      <c r="F736" s="811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11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10" t="s">
        <v>2325</v>
      </c>
      <c r="B737" s="1133" t="s">
        <v>3059</v>
      </c>
      <c r="C737" s="810">
        <v>1</v>
      </c>
      <c r="D737" s="1515">
        <v>1068900</v>
      </c>
      <c r="E737" s="1515">
        <v>1069300</v>
      </c>
      <c r="F737" s="811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11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9" t="s">
        <v>1976</v>
      </c>
      <c r="B739" s="1169" t="s">
        <v>1307</v>
      </c>
      <c r="C739" s="1169" t="s">
        <v>3072</v>
      </c>
      <c r="D739" s="1169" t="s">
        <v>2598</v>
      </c>
      <c r="E739" s="1169" t="s">
        <v>2599</v>
      </c>
      <c r="F739" s="1169" t="s">
        <v>3060</v>
      </c>
      <c r="G739" s="1169" t="s">
        <v>2257</v>
      </c>
      <c r="H739" s="1169" t="s">
        <v>3060</v>
      </c>
      <c r="I739" s="1169" t="s">
        <v>2257</v>
      </c>
    </row>
    <row r="740" spans="1:10" x14ac:dyDescent="0.3">
      <c r="A740" s="810" t="s">
        <v>3099</v>
      </c>
      <c r="B740" s="1271" t="s">
        <v>3065</v>
      </c>
      <c r="C740" s="419">
        <v>1</v>
      </c>
      <c r="D740" s="1510">
        <v>1069300</v>
      </c>
      <c r="E740" s="1510">
        <v>1069800</v>
      </c>
      <c r="F740" s="811">
        <f>(F742*0.5)+(F743*0.35)+(F744*0.1)+(F745*0.05)</f>
        <v>165</v>
      </c>
      <c r="G740" s="811">
        <f>(G742*0.5)+(G743*0.35)+(G744*0.1)+(G745*0.05)</f>
        <v>0</v>
      </c>
      <c r="H740" s="1516">
        <f>(H742*0.5)+(H743*0.35)+(H744*0.1)+(H745*0.05)</f>
        <v>0.43905</v>
      </c>
      <c r="I740" s="1516">
        <f>(I742*0.5)+(I743*0.35)+(I744*0.1)+(I745*0.05)</f>
        <v>0</v>
      </c>
      <c r="J740" s="219"/>
    </row>
    <row r="741" spans="1:10" x14ac:dyDescent="0.3">
      <c r="A741" s="810" t="s">
        <v>3099</v>
      </c>
      <c r="B741" s="1271" t="s">
        <v>2606</v>
      </c>
      <c r="C741" s="419">
        <v>1</v>
      </c>
      <c r="D741" s="1510">
        <v>1069300</v>
      </c>
      <c r="E741" s="1510">
        <v>1069800</v>
      </c>
      <c r="F741" s="811">
        <f>SUMIFS('2003 - Clearing'!$I$33:$I$1745,'2003 - Clearing'!$M$33:$M$1745,"KBTP",'2003 - Clearing'!$G$33:$G$1745,"&gt;="&amp;$D741,'2003 - Clearing'!$H$33:$H$1745,"&lt;="&amp;$E741)</f>
        <v>0</v>
      </c>
      <c r="G741" s="811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16">
        <f>SUMIFS('2003 - Clearing'!$K$33:$K$1745,'2003 - Clearing'!$M$33:$M$1745,"KBTP",'2003 - Clearing'!$G$33:$G$1745,"&gt;="&amp;$D741,'2003 - Clearing'!$H$33:$H$1745,"&lt;="&amp;$E741)</f>
        <v>0</v>
      </c>
      <c r="I741" s="1516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10" t="s">
        <v>3099</v>
      </c>
      <c r="B742" s="1271" t="s">
        <v>2607</v>
      </c>
      <c r="C742" s="419">
        <v>1</v>
      </c>
      <c r="D742" s="1510">
        <v>1069300</v>
      </c>
      <c r="E742" s="1510">
        <v>1069800</v>
      </c>
      <c r="F742" s="811">
        <f>SUMIFS('2003 - Clearing'!$I$33:$I$1745,'2003 - Clearing'!$N$33:$N$1745,"KBTP",'2003 - Clearing'!$G$33:$G$1745,"&gt;="&amp;$D742,'2003 - Clearing'!$H$33:$H$1745,"&lt;="&amp;$E742)</f>
        <v>0</v>
      </c>
      <c r="G742" s="811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16">
        <f>SUMIFS('2003 - Clearing'!$K$33:$K$1745,'2003 - Clearing'!$N$33:$N$1745,"KBTP",'2003 - Clearing'!$G$33:$G$1745,"&gt;="&amp;$D742,'2003 - Clearing'!$H$33:$H$1745,"&lt;="&amp;$E742)</f>
        <v>0</v>
      </c>
      <c r="I742" s="1516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10" t="s">
        <v>3099</v>
      </c>
      <c r="B743" s="1271" t="s">
        <v>2608</v>
      </c>
      <c r="C743" s="419">
        <v>1</v>
      </c>
      <c r="D743" s="1510">
        <v>1069300</v>
      </c>
      <c r="E743" s="1510">
        <v>1069800</v>
      </c>
      <c r="F743" s="811">
        <f>SUMIFS('2003 - Clearing'!$I$33:$I$1745,'2003 - Clearing'!$O$33:$O$1745,"KBTP",'2003 - Clearing'!$G$33:$G$1745,"&gt;="&amp;$D743,'2003 - Clearing'!$H$33:$H$1745,"&lt;="&amp;$E743)</f>
        <v>400</v>
      </c>
      <c r="G743" s="811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16">
        <f>SUMIFS('2003 - Clearing'!$K$33:$K$1745,'2003 - Clearing'!$O$33:$O$1745,"KBTP",'2003 - Clearing'!$G$33:$G$1745,"&gt;="&amp;$D743,'2003 - Clearing'!$H$33:$H$1745,"&lt;="&amp;$E743)</f>
        <v>1.069</v>
      </c>
      <c r="I743" s="1516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10" t="s">
        <v>3099</v>
      </c>
      <c r="B744" s="1271" t="s">
        <v>2609</v>
      </c>
      <c r="C744" s="419">
        <v>1</v>
      </c>
      <c r="D744" s="1510">
        <v>1069300</v>
      </c>
      <c r="E744" s="1510">
        <v>1069800</v>
      </c>
      <c r="F744" s="811">
        <f>SUMIFS('2003 - Clearing'!$I$33:$I$1745,'2003 - Clearing'!$P$33:$P$1745,"KBTP",'2003 - Clearing'!$G$33:$G$1745,"&gt;="&amp;$D744,'2003 - Clearing'!$H$33:$H$1745,"&lt;="&amp;$E744)</f>
        <v>0</v>
      </c>
      <c r="G744" s="811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16">
        <f>SUMIFS('2003 - Clearing'!$K$33:$K$1745,'2003 - Clearing'!$P$33:$P$1745,"KBTP",'2003 - Clearing'!$G$33:$G$1745,"&gt;="&amp;$D744,'2003 - Clearing'!$H$33:$H$1745,"&lt;="&amp;$E744)</f>
        <v>0</v>
      </c>
      <c r="I744" s="1516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10" t="s">
        <v>3099</v>
      </c>
      <c r="B745" s="1271" t="s">
        <v>3064</v>
      </c>
      <c r="C745" s="419">
        <v>1</v>
      </c>
      <c r="D745" s="1510">
        <v>1069300</v>
      </c>
      <c r="E745" s="1510">
        <v>1069800</v>
      </c>
      <c r="F745" s="811">
        <f>SUMIFS('2003 - Clearing'!$I$33:$I$1745,'2003 - Clearing'!$Q$33:$Q$1745,"KBTP",'2003 - Clearing'!$G$33:$G$1745,"&gt;="&amp;$D745,'2003 - Clearing'!$H$33:$H$1745,"&lt;="&amp;$E745)</f>
        <v>500</v>
      </c>
      <c r="G745" s="811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16">
        <f>SUMIFS('2003 - Clearing'!$K$33:$K$1745,'2003 - Clearing'!$Q$33:$Q$1745,"KBTP",'2003 - Clearing'!$G$33:$G$1745,"&gt;="&amp;$D745,'2003 - Clearing'!$H$33:$H$1745,"&lt;="&amp;$E745)</f>
        <v>1.298</v>
      </c>
      <c r="I745" s="1516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10" t="s">
        <v>3099</v>
      </c>
      <c r="B746" s="1271" t="s">
        <v>3061</v>
      </c>
      <c r="C746" s="1272">
        <v>0</v>
      </c>
      <c r="D746" s="1510">
        <v>1069300</v>
      </c>
      <c r="E746" s="1510">
        <v>1069800</v>
      </c>
      <c r="F746" s="811">
        <f>(F747*0.5)+(F748*0.5)</f>
        <v>0</v>
      </c>
      <c r="G746" s="811">
        <f>(G747*0.5)+(G748*0.5)</f>
        <v>0</v>
      </c>
      <c r="H746" s="250"/>
      <c r="I746" s="219"/>
      <c r="J746" s="219"/>
    </row>
    <row r="747" spans="1:10" x14ac:dyDescent="0.3">
      <c r="A747" s="810" t="s">
        <v>3099</v>
      </c>
      <c r="B747" s="1271" t="s">
        <v>3062</v>
      </c>
      <c r="C747" s="1272">
        <v>0</v>
      </c>
      <c r="D747" s="1510">
        <v>1069300</v>
      </c>
      <c r="E747" s="1510">
        <v>1069800</v>
      </c>
      <c r="F747" s="811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11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10" t="s">
        <v>3099</v>
      </c>
      <c r="B748" s="1271" t="s">
        <v>3063</v>
      </c>
      <c r="C748" s="1272">
        <v>0</v>
      </c>
      <c r="D748" s="1510">
        <v>1069300</v>
      </c>
      <c r="E748" s="1510">
        <v>1069800</v>
      </c>
      <c r="F748" s="811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11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10" t="s">
        <v>3099</v>
      </c>
      <c r="B749" s="1271" t="s">
        <v>1305</v>
      </c>
      <c r="C749" s="1272">
        <v>0</v>
      </c>
      <c r="D749" s="1510">
        <v>1069300</v>
      </c>
      <c r="E749" s="1510">
        <v>1069800</v>
      </c>
      <c r="F749" s="811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11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10" t="s">
        <v>3099</v>
      </c>
      <c r="B750" s="1271" t="s">
        <v>936</v>
      </c>
      <c r="C750" s="1272">
        <v>0</v>
      </c>
      <c r="D750" s="1510">
        <v>1069300</v>
      </c>
      <c r="E750" s="1510">
        <v>1069800</v>
      </c>
      <c r="F750" s="811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11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10" t="s">
        <v>3099</v>
      </c>
      <c r="B751" s="1271" t="s">
        <v>1260</v>
      </c>
      <c r="C751" s="1272">
        <v>0</v>
      </c>
      <c r="D751" s="1510">
        <v>1069300</v>
      </c>
      <c r="E751" s="1510">
        <v>1069800</v>
      </c>
      <c r="F751" s="811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11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10" t="s">
        <v>3099</v>
      </c>
      <c r="B752" s="1271" t="s">
        <v>939</v>
      </c>
      <c r="C752" s="1272">
        <v>0</v>
      </c>
      <c r="D752" s="1510">
        <v>1069300</v>
      </c>
      <c r="E752" s="1510">
        <v>1069800</v>
      </c>
      <c r="F752" s="811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11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10" t="s">
        <v>3099</v>
      </c>
      <c r="B753" s="1271" t="s">
        <v>941</v>
      </c>
      <c r="C753" s="1272">
        <v>0</v>
      </c>
      <c r="D753" s="1510">
        <v>1069300</v>
      </c>
      <c r="E753" s="1510">
        <v>1069800</v>
      </c>
      <c r="F753" s="811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11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10" t="s">
        <v>3099</v>
      </c>
      <c r="B754" s="1271" t="s">
        <v>1308</v>
      </c>
      <c r="C754" s="1272">
        <v>0</v>
      </c>
      <c r="D754" s="1510">
        <v>1069300</v>
      </c>
      <c r="E754" s="1510">
        <v>1069800</v>
      </c>
      <c r="F754" s="811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11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10" t="s">
        <v>3099</v>
      </c>
      <c r="B755" s="1271" t="s">
        <v>2243</v>
      </c>
      <c r="C755" s="1272">
        <v>0</v>
      </c>
      <c r="D755" s="1510">
        <v>1069300</v>
      </c>
      <c r="E755" s="1510">
        <v>1069800</v>
      </c>
      <c r="F755" s="811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11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10" t="s">
        <v>3099</v>
      </c>
      <c r="B756" s="1271" t="s">
        <v>951</v>
      </c>
      <c r="C756" s="1272">
        <v>0</v>
      </c>
      <c r="D756" s="1510">
        <v>1069300</v>
      </c>
      <c r="E756" s="1510">
        <v>1069800</v>
      </c>
      <c r="F756" s="811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11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10" t="s">
        <v>3099</v>
      </c>
      <c r="B757" s="1271" t="s">
        <v>2605</v>
      </c>
      <c r="C757" s="1272">
        <v>0</v>
      </c>
      <c r="D757" s="1510">
        <v>1069300</v>
      </c>
      <c r="E757" s="1510">
        <v>1069800</v>
      </c>
      <c r="F757" s="811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11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10" t="s">
        <v>3099</v>
      </c>
      <c r="B758" s="1271" t="s">
        <v>3059</v>
      </c>
      <c r="C758" s="1272">
        <v>0</v>
      </c>
      <c r="D758" s="1510">
        <v>1069300</v>
      </c>
      <c r="E758" s="1510">
        <v>1069800</v>
      </c>
      <c r="F758" s="811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11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9" t="s">
        <v>1976</v>
      </c>
      <c r="B760" s="1169" t="s">
        <v>1307</v>
      </c>
      <c r="C760" s="1169" t="s">
        <v>3072</v>
      </c>
      <c r="D760" s="1169" t="s">
        <v>2598</v>
      </c>
      <c r="E760" s="1169" t="s">
        <v>2599</v>
      </c>
      <c r="F760" s="1169" t="s">
        <v>3060</v>
      </c>
      <c r="G760" s="1169" t="s">
        <v>2257</v>
      </c>
      <c r="H760" s="1169" t="s">
        <v>3060</v>
      </c>
      <c r="I760" s="1169" t="s">
        <v>2257</v>
      </c>
    </row>
    <row r="761" spans="1:10" x14ac:dyDescent="0.3">
      <c r="A761" s="810" t="s">
        <v>3067</v>
      </c>
      <c r="B761" s="1133" t="s">
        <v>3065</v>
      </c>
      <c r="C761" s="810">
        <v>2</v>
      </c>
      <c r="D761" s="1515">
        <v>1069800</v>
      </c>
      <c r="E761" s="1515">
        <v>1071000</v>
      </c>
      <c r="F761" s="811">
        <f>(F763*0.5)+(F764*0.35)+(F765*0.1)+(F766*0.05)</f>
        <v>425</v>
      </c>
      <c r="G761" s="811">
        <f>(G763*0.5)+(G764*0.35)+(G765*0.1)+(G766*0.05)</f>
        <v>100</v>
      </c>
      <c r="H761" s="1516">
        <f>(H763*0.5)+(H764*0.35)+(H765*0.1)+(H766*0.05)</f>
        <v>0.87974999999999992</v>
      </c>
      <c r="I761" s="1516">
        <f>(I763*0.5)+(I764*0.35)+(I765*0.1)+(I766*0.05)</f>
        <v>0.19500000000000003</v>
      </c>
    </row>
    <row r="762" spans="1:10" x14ac:dyDescent="0.3">
      <c r="A762" s="810" t="s">
        <v>3067</v>
      </c>
      <c r="B762" s="1133" t="s">
        <v>2606</v>
      </c>
      <c r="C762" s="810">
        <v>2</v>
      </c>
      <c r="D762" s="1515">
        <v>1069800</v>
      </c>
      <c r="E762" s="1515">
        <v>1071000</v>
      </c>
      <c r="F762" s="811">
        <f>SUMIFS('2003 - Clearing'!$I$33:$I$1745,'2003 - Clearing'!$M$33:$M$1745,"KBTP",'2003 - Clearing'!$G$33:$G$1745,"&gt;="&amp;$D762,'2003 - Clearing'!$H$33:$H$1745,"&lt;="&amp;$E762)</f>
        <v>150</v>
      </c>
      <c r="G762" s="811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16">
        <f>SUMIFS('2003 - Clearing'!$K$33:$K$1745,'2003 - Clearing'!$M$33:$M$1745,"KBTP",'2003 - Clearing'!$G$33:$G$1745,"&gt;="&amp;$D762,'2003 - Clearing'!$H$33:$H$1745,"&lt;="&amp;$E762)</f>
        <v>0.29249999999999998</v>
      </c>
      <c r="I762" s="1516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10" t="s">
        <v>3067</v>
      </c>
      <c r="B763" s="1133" t="s">
        <v>2607</v>
      </c>
      <c r="C763" s="810">
        <v>2</v>
      </c>
      <c r="D763" s="1515">
        <v>1069800</v>
      </c>
      <c r="E763" s="1515">
        <v>1071000</v>
      </c>
      <c r="F763" s="811">
        <f>SUMIFS('2003 - Clearing'!$I$33:$I$1745,'2003 - Clearing'!$N$33:$N$1745,"KBTP",'2003 - Clearing'!$G$33:$G$1745,"&gt;="&amp;$D763,'2003 - Clearing'!$H$33:$H$1745,"&lt;="&amp;$E763)</f>
        <v>150</v>
      </c>
      <c r="G763" s="811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16">
        <f>SUMIFS('2003 - Clearing'!$K$33:$K$1745,'2003 - Clearing'!$N$33:$N$1745,"KBTP",'2003 - Clearing'!$G$33:$G$1745,"&gt;="&amp;$D763,'2003 - Clearing'!$H$33:$H$1745,"&lt;="&amp;$E763)</f>
        <v>0.29249999999999998</v>
      </c>
      <c r="I763" s="1516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10" t="s">
        <v>3067</v>
      </c>
      <c r="B764" s="1133" t="s">
        <v>2608</v>
      </c>
      <c r="C764" s="810">
        <v>2</v>
      </c>
      <c r="D764" s="1515">
        <v>1069800</v>
      </c>
      <c r="E764" s="1515">
        <v>1071000</v>
      </c>
      <c r="F764" s="811">
        <f>SUMIFS('2003 - Clearing'!$I$33:$I$1745,'2003 - Clearing'!$O$33:$O$1745,"KBTP",'2003 - Clearing'!$G$33:$G$1745,"&gt;="&amp;$D764,'2003 - Clearing'!$H$33:$H$1745,"&lt;="&amp;$E764)</f>
        <v>750</v>
      </c>
      <c r="G764" s="811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16">
        <f>SUMIFS('2003 - Clearing'!$K$33:$K$1745,'2003 - Clearing'!$O$33:$O$1745,"KBTP",'2003 - Clearing'!$G$33:$G$1745,"&gt;="&amp;$D764,'2003 - Clearing'!$H$33:$H$1745,"&lt;="&amp;$E764)</f>
        <v>1.5814999999999997</v>
      </c>
      <c r="I764" s="1516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10" t="s">
        <v>3067</v>
      </c>
      <c r="B765" s="1133" t="s">
        <v>2609</v>
      </c>
      <c r="C765" s="810">
        <v>2</v>
      </c>
      <c r="D765" s="1515">
        <v>1069800</v>
      </c>
      <c r="E765" s="1515">
        <v>1071000</v>
      </c>
      <c r="F765" s="811">
        <f>SUMIFS('2003 - Clearing'!$I$33:$I$1745,'2003 - Clearing'!$P$33:$P$1745,"KBTP",'2003 - Clearing'!$G$33:$G$1745,"&gt;="&amp;$D765,'2003 - Clearing'!$H$33:$H$1745,"&lt;="&amp;$E765)</f>
        <v>400</v>
      </c>
      <c r="G765" s="811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16">
        <f>SUMIFS('2003 - Clearing'!$K$33:$K$1745,'2003 - Clearing'!$P$33:$P$1745,"KBTP",'2003 - Clearing'!$G$33:$G$1745,"&gt;="&amp;$D765,'2003 - Clearing'!$H$33:$H$1745,"&lt;="&amp;$E765)</f>
        <v>0.78000000000000014</v>
      </c>
      <c r="I765" s="1516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10" t="s">
        <v>3067</v>
      </c>
      <c r="B766" s="1133" t="s">
        <v>3064</v>
      </c>
      <c r="C766" s="810">
        <v>2</v>
      </c>
      <c r="D766" s="1515">
        <v>1069800</v>
      </c>
      <c r="E766" s="1515">
        <v>1071000</v>
      </c>
      <c r="F766" s="811">
        <f>SUMIFS('2003 - Clearing'!$I$33:$I$1745,'2003 - Clearing'!$Q$33:$Q$1745,"KBTP",'2003 - Clearing'!$G$33:$G$1745,"&gt;="&amp;$D766,'2003 - Clearing'!$H$33:$H$1745,"&lt;="&amp;$E766)</f>
        <v>950</v>
      </c>
      <c r="G766" s="811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16">
        <f>SUMIFS('2003 - Clearing'!$K$33:$K$1745,'2003 - Clearing'!$Q$33:$Q$1745,"KBTP",'2003 - Clearing'!$G$33:$G$1745,"&gt;="&amp;$D766,'2003 - Clearing'!$H$33:$H$1745,"&lt;="&amp;$E766)</f>
        <v>2.0394999999999999</v>
      </c>
      <c r="I766" s="1516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10" t="s">
        <v>3067</v>
      </c>
      <c r="B767" s="1133" t="s">
        <v>3061</v>
      </c>
      <c r="C767" s="810">
        <v>1</v>
      </c>
      <c r="D767" s="1515">
        <v>1069800</v>
      </c>
      <c r="E767" s="1515">
        <v>1071000</v>
      </c>
      <c r="F767" s="811">
        <f>(F768*0.5)+(F769*0.5)</f>
        <v>700</v>
      </c>
      <c r="G767" s="811">
        <f>(G768*0.5)+(G769*0.5)</f>
        <v>400</v>
      </c>
      <c r="H767" s="250"/>
      <c r="I767" s="219"/>
    </row>
    <row r="768" spans="1:10" x14ac:dyDescent="0.3">
      <c r="A768" s="810" t="s">
        <v>3067</v>
      </c>
      <c r="B768" s="1133" t="s">
        <v>3062</v>
      </c>
      <c r="C768" s="810">
        <v>1</v>
      </c>
      <c r="D768" s="1515">
        <v>1069800</v>
      </c>
      <c r="E768" s="1515">
        <v>1071000</v>
      </c>
      <c r="F768" s="811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11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400</v>
      </c>
      <c r="H768" s="250"/>
      <c r="I768" s="219"/>
    </row>
    <row r="769" spans="1:9" x14ac:dyDescent="0.3">
      <c r="A769" s="810" t="s">
        <v>3067</v>
      </c>
      <c r="B769" s="1133" t="s">
        <v>3063</v>
      </c>
      <c r="C769" s="810">
        <v>1</v>
      </c>
      <c r="D769" s="1515">
        <v>1069800</v>
      </c>
      <c r="E769" s="1515">
        <v>1071000</v>
      </c>
      <c r="F769" s="811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11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400</v>
      </c>
      <c r="H769" s="250"/>
      <c r="I769" s="219"/>
    </row>
    <row r="770" spans="1:9" x14ac:dyDescent="0.3">
      <c r="A770" s="810" t="s">
        <v>3067</v>
      </c>
      <c r="B770" s="1133" t="s">
        <v>1305</v>
      </c>
      <c r="C770" s="810">
        <v>1</v>
      </c>
      <c r="D770" s="1515">
        <v>1069800</v>
      </c>
      <c r="E770" s="1515">
        <v>1071000</v>
      </c>
      <c r="F770" s="811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11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0</v>
      </c>
      <c r="H770" s="250"/>
      <c r="I770" s="219"/>
    </row>
    <row r="771" spans="1:9" x14ac:dyDescent="0.3">
      <c r="A771" s="810" t="s">
        <v>3067</v>
      </c>
      <c r="B771" s="1133" t="s">
        <v>936</v>
      </c>
      <c r="C771" s="810">
        <v>1</v>
      </c>
      <c r="D771" s="1515">
        <v>1069800</v>
      </c>
      <c r="E771" s="1515">
        <v>1071000</v>
      </c>
      <c r="F771" s="811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11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0</v>
      </c>
      <c r="H771" s="250"/>
      <c r="I771" s="219"/>
    </row>
    <row r="772" spans="1:9" x14ac:dyDescent="0.3">
      <c r="A772" s="810" t="s">
        <v>3067</v>
      </c>
      <c r="B772" s="1133" t="s">
        <v>1260</v>
      </c>
      <c r="C772" s="810">
        <v>1</v>
      </c>
      <c r="D772" s="1515">
        <v>1069800</v>
      </c>
      <c r="E772" s="1515">
        <v>1071000</v>
      </c>
      <c r="F772" s="811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11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10" t="s">
        <v>3067</v>
      </c>
      <c r="B773" s="1133" t="s">
        <v>939</v>
      </c>
      <c r="C773" s="810">
        <v>1</v>
      </c>
      <c r="D773" s="1515">
        <v>1069800</v>
      </c>
      <c r="E773" s="1515">
        <v>1071000</v>
      </c>
      <c r="F773" s="811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11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10" t="s">
        <v>3067</v>
      </c>
      <c r="B774" s="1133" t="s">
        <v>941</v>
      </c>
      <c r="C774" s="810">
        <v>1</v>
      </c>
      <c r="D774" s="1515">
        <v>1069800</v>
      </c>
      <c r="E774" s="1515">
        <v>1071000</v>
      </c>
      <c r="F774" s="811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11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10" t="s">
        <v>3067</v>
      </c>
      <c r="B775" s="1133" t="s">
        <v>1308</v>
      </c>
      <c r="C775" s="810">
        <v>1</v>
      </c>
      <c r="D775" s="1515">
        <v>1069800</v>
      </c>
      <c r="E775" s="1515">
        <v>1071000</v>
      </c>
      <c r="F775" s="811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11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10" t="s">
        <v>3067</v>
      </c>
      <c r="B776" s="1133" t="s">
        <v>2243</v>
      </c>
      <c r="C776" s="810">
        <v>1</v>
      </c>
      <c r="D776" s="1515">
        <v>1069800</v>
      </c>
      <c r="E776" s="1515">
        <v>1071000</v>
      </c>
      <c r="F776" s="811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11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10" t="s">
        <v>3067</v>
      </c>
      <c r="B777" s="1133" t="s">
        <v>951</v>
      </c>
      <c r="C777" s="810">
        <v>1</v>
      </c>
      <c r="D777" s="1515">
        <v>1069800</v>
      </c>
      <c r="E777" s="1515">
        <v>1071000</v>
      </c>
      <c r="F777" s="811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11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10" t="s">
        <v>3067</v>
      </c>
      <c r="B778" s="1133" t="s">
        <v>2605</v>
      </c>
      <c r="C778" s="810">
        <v>1</v>
      </c>
      <c r="D778" s="1515">
        <v>1069800</v>
      </c>
      <c r="E778" s="1515">
        <v>1071000</v>
      </c>
      <c r="F778" s="811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11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10" t="s">
        <v>3067</v>
      </c>
      <c r="B779" s="1133" t="s">
        <v>3059</v>
      </c>
      <c r="C779" s="810">
        <v>1</v>
      </c>
      <c r="D779" s="1515">
        <v>1069800</v>
      </c>
      <c r="E779" s="1515">
        <v>1071000</v>
      </c>
      <c r="F779" s="811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11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9" t="s">
        <v>1976</v>
      </c>
      <c r="B781" s="1169" t="s">
        <v>1307</v>
      </c>
      <c r="C781" s="1169" t="s">
        <v>3072</v>
      </c>
      <c r="D781" s="1169" t="s">
        <v>2598</v>
      </c>
      <c r="E781" s="1169" t="s">
        <v>2599</v>
      </c>
      <c r="F781" s="1169" t="s">
        <v>3060</v>
      </c>
      <c r="G781" s="1169" t="s">
        <v>2257</v>
      </c>
      <c r="H781" s="1169" t="s">
        <v>3060</v>
      </c>
      <c r="I781" s="1169" t="s">
        <v>2257</v>
      </c>
    </row>
    <row r="782" spans="1:9" x14ac:dyDescent="0.3">
      <c r="A782" s="810" t="s">
        <v>3069</v>
      </c>
      <c r="B782" s="1133" t="s">
        <v>3065</v>
      </c>
      <c r="C782" s="810">
        <v>2</v>
      </c>
      <c r="D782" s="1515">
        <v>1071000</v>
      </c>
      <c r="E782" s="1515">
        <v>1072000</v>
      </c>
      <c r="F782" s="811">
        <f>(F784*0.5)+(F785*0.35)+(F786*0.1)+(F787*0.05)</f>
        <v>575</v>
      </c>
      <c r="G782" s="811">
        <f>(G784*0.5)+(G785*0.35)+(G786*0.1)+(G787*0.05)</f>
        <v>32.5</v>
      </c>
      <c r="H782" s="1516">
        <f>(H784*0.5)+(H785*0.35)+(H786*0.1)+(H787*0.05)</f>
        <v>0.88875000000000026</v>
      </c>
      <c r="I782" s="1516">
        <f>(I784*0.5)+(I785*0.35)+(I786*0.1)+(I787*0.05)</f>
        <v>6.3375000000000001E-2</v>
      </c>
    </row>
    <row r="783" spans="1:9" x14ac:dyDescent="0.3">
      <c r="A783" s="810" t="s">
        <v>3069</v>
      </c>
      <c r="B783" s="1133" t="s">
        <v>2606</v>
      </c>
      <c r="C783" s="810">
        <v>2</v>
      </c>
      <c r="D783" s="1515">
        <v>1071000</v>
      </c>
      <c r="E783" s="1515">
        <v>1072000</v>
      </c>
      <c r="F783" s="811">
        <f>SUMIFS('2003 - Clearing'!$I$33:$I$1745,'2003 - Clearing'!$M$33:$M$1745,"KBTP",'2003 - Clearing'!$G$33:$G$1745,"&gt;="&amp;$D783,'2003 - Clearing'!$H$33:$H$1745,"&lt;="&amp;$E783)</f>
        <v>50</v>
      </c>
      <c r="G783" s="811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16">
        <f>SUMIFS('2003 - Clearing'!$K$33:$K$1745,'2003 - Clearing'!$M$33:$M$1745,"KBTP",'2003 - Clearing'!$G$33:$G$1745,"&gt;="&amp;$D783,'2003 - Clearing'!$H$33:$H$1745,"&lt;="&amp;$E783)</f>
        <v>9.7500000000000003E-2</v>
      </c>
      <c r="I783" s="1516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10" t="s">
        <v>3069</v>
      </c>
      <c r="B784" s="1133" t="s">
        <v>2607</v>
      </c>
      <c r="C784" s="810">
        <v>2</v>
      </c>
      <c r="D784" s="1515">
        <v>1071000</v>
      </c>
      <c r="E784" s="1515">
        <v>1072000</v>
      </c>
      <c r="F784" s="811">
        <f>SUMIFS('2003 - Clearing'!$I$33:$I$1745,'2003 - Clearing'!$N$33:$N$1745,"KBTP",'2003 - Clearing'!$G$33:$G$1745,"&gt;="&amp;$D784,'2003 - Clearing'!$H$33:$H$1745,"&lt;="&amp;$E784)</f>
        <v>150</v>
      </c>
      <c r="G784" s="811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16">
        <f>SUMIFS('2003 - Clearing'!$K$33:$K$1745,'2003 - Clearing'!$N$33:$N$1745,"KBTP",'2003 - Clearing'!$G$33:$G$1745,"&gt;="&amp;$D784,'2003 - Clearing'!$H$33:$H$1745,"&lt;="&amp;$E784)</f>
        <v>9.7500000000000003E-2</v>
      </c>
      <c r="I784" s="1516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10" t="s">
        <v>3069</v>
      </c>
      <c r="B785" s="1133" t="s">
        <v>2608</v>
      </c>
      <c r="C785" s="810">
        <v>2</v>
      </c>
      <c r="D785" s="1515">
        <v>1071000</v>
      </c>
      <c r="E785" s="1515">
        <v>1072000</v>
      </c>
      <c r="F785" s="811">
        <f>SUMIFS('2003 - Clearing'!$I$33:$I$1745,'2003 - Clearing'!$O$33:$O$1745,"KBTP",'2003 - Clearing'!$G$33:$G$1745,"&gt;="&amp;$D785,'2003 - Clearing'!$H$33:$H$1745,"&lt;="&amp;$E785)</f>
        <v>1000</v>
      </c>
      <c r="G785" s="811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16">
        <f>SUMIFS('2003 - Clearing'!$K$33:$K$1745,'2003 - Clearing'!$O$33:$O$1745,"KBTP",'2003 - Clearing'!$G$33:$G$1745,"&gt;="&amp;$D785,'2003 - Clearing'!$H$33:$H$1745,"&lt;="&amp;$E785)</f>
        <v>1.6800000000000006</v>
      </c>
      <c r="I785" s="1516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10" t="s">
        <v>3069</v>
      </c>
      <c r="B786" s="1133" t="s">
        <v>2609</v>
      </c>
      <c r="C786" s="810">
        <v>2</v>
      </c>
      <c r="D786" s="1515">
        <v>1071000</v>
      </c>
      <c r="E786" s="1515">
        <v>1072000</v>
      </c>
      <c r="F786" s="811">
        <f>SUMIFS('2003 - Clearing'!$I$33:$I$1745,'2003 - Clearing'!$P$33:$P$1745,"KBTP",'2003 - Clearing'!$G$33:$G$1745,"&gt;="&amp;$D786,'2003 - Clearing'!$H$33:$H$1745,"&lt;="&amp;$E786)</f>
        <v>1000</v>
      </c>
      <c r="G786" s="811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16">
        <f>SUMIFS('2003 - Clearing'!$K$33:$K$1745,'2003 - Clearing'!$P$33:$P$1745,"KBTP",'2003 - Clearing'!$G$33:$G$1745,"&gt;="&amp;$D786,'2003 - Clearing'!$H$33:$H$1745,"&lt;="&amp;$E786)</f>
        <v>1.6800000000000006</v>
      </c>
      <c r="I786" s="1516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10" t="s">
        <v>3069</v>
      </c>
      <c r="B787" s="1133" t="s">
        <v>3064</v>
      </c>
      <c r="C787" s="810">
        <v>2</v>
      </c>
      <c r="D787" s="1515">
        <v>1071000</v>
      </c>
      <c r="E787" s="1515">
        <v>1072000</v>
      </c>
      <c r="F787" s="811">
        <f>SUMIFS('2003 - Clearing'!$I$33:$I$1745,'2003 - Clearing'!$Q$33:$Q$1745,"KBTP",'2003 - Clearing'!$G$33:$G$1745,"&gt;="&amp;$D787,'2003 - Clearing'!$H$33:$H$1745,"&lt;="&amp;$E787)</f>
        <v>1000</v>
      </c>
      <c r="G787" s="811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16">
        <f>SUMIFS('2003 - Clearing'!$K$33:$K$1745,'2003 - Clearing'!$Q$33:$Q$1745,"KBTP",'2003 - Clearing'!$G$33:$G$1745,"&gt;="&amp;$D787,'2003 - Clearing'!$H$33:$H$1745,"&lt;="&amp;$E787)</f>
        <v>1.6800000000000006</v>
      </c>
      <c r="I787" s="1516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10" t="s">
        <v>3069</v>
      </c>
      <c r="B788" s="1133" t="s">
        <v>3061</v>
      </c>
      <c r="C788" s="810">
        <v>0</v>
      </c>
      <c r="D788" s="1515">
        <v>1071000</v>
      </c>
      <c r="E788" s="1515">
        <v>1072000</v>
      </c>
      <c r="F788" s="811">
        <f>(F789*0.5)+(F790*0.5)</f>
        <v>0</v>
      </c>
      <c r="G788" s="811">
        <f>(G789*0.5)+(G790*0.5)</f>
        <v>0</v>
      </c>
      <c r="H788" s="250"/>
      <c r="I788" s="219"/>
    </row>
    <row r="789" spans="1:9" x14ac:dyDescent="0.3">
      <c r="A789" s="810" t="s">
        <v>3069</v>
      </c>
      <c r="B789" s="1133" t="s">
        <v>3062</v>
      </c>
      <c r="C789" s="810">
        <v>0</v>
      </c>
      <c r="D789" s="1515">
        <v>1071000</v>
      </c>
      <c r="E789" s="1515">
        <v>1072000</v>
      </c>
      <c r="F789" s="811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11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10" t="s">
        <v>3069</v>
      </c>
      <c r="B790" s="1133" t="s">
        <v>3063</v>
      </c>
      <c r="C790" s="810">
        <v>0</v>
      </c>
      <c r="D790" s="1515">
        <v>1071000</v>
      </c>
      <c r="E790" s="1515">
        <v>1072000</v>
      </c>
      <c r="F790" s="811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11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10" t="s">
        <v>3069</v>
      </c>
      <c r="B791" s="1133" t="s">
        <v>1305</v>
      </c>
      <c r="C791" s="810">
        <v>0</v>
      </c>
      <c r="D791" s="1515">
        <v>1071000</v>
      </c>
      <c r="E791" s="1515">
        <v>1072000</v>
      </c>
      <c r="F791" s="811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11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10" t="s">
        <v>3069</v>
      </c>
      <c r="B792" s="1133" t="s">
        <v>936</v>
      </c>
      <c r="C792" s="810">
        <v>0</v>
      </c>
      <c r="D792" s="1515">
        <v>1071000</v>
      </c>
      <c r="E792" s="1515">
        <v>1072000</v>
      </c>
      <c r="F792" s="811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11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10" t="s">
        <v>3069</v>
      </c>
      <c r="B793" s="1133" t="s">
        <v>1260</v>
      </c>
      <c r="C793" s="810">
        <v>0</v>
      </c>
      <c r="D793" s="1515">
        <v>1071000</v>
      </c>
      <c r="E793" s="1515">
        <v>1072000</v>
      </c>
      <c r="F793" s="811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11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10" t="s">
        <v>3069</v>
      </c>
      <c r="B794" s="1133" t="s">
        <v>939</v>
      </c>
      <c r="C794" s="810">
        <v>0</v>
      </c>
      <c r="D794" s="1515">
        <v>1071000</v>
      </c>
      <c r="E794" s="1515">
        <v>1072000</v>
      </c>
      <c r="F794" s="811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11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10" t="s">
        <v>3069</v>
      </c>
      <c r="B795" s="1133" t="s">
        <v>941</v>
      </c>
      <c r="C795" s="810">
        <v>0</v>
      </c>
      <c r="D795" s="1515">
        <v>1071000</v>
      </c>
      <c r="E795" s="1515">
        <v>1072000</v>
      </c>
      <c r="F795" s="811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11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10" t="s">
        <v>3069</v>
      </c>
      <c r="B796" s="1133" t="s">
        <v>1308</v>
      </c>
      <c r="C796" s="810">
        <v>0</v>
      </c>
      <c r="D796" s="1515">
        <v>1071000</v>
      </c>
      <c r="E796" s="1515">
        <v>1072000</v>
      </c>
      <c r="F796" s="811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11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10" t="s">
        <v>3069</v>
      </c>
      <c r="B797" s="1133" t="s">
        <v>2243</v>
      </c>
      <c r="C797" s="810">
        <v>0</v>
      </c>
      <c r="D797" s="1515">
        <v>1071000</v>
      </c>
      <c r="E797" s="1515">
        <v>1072000</v>
      </c>
      <c r="F797" s="811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11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10" t="s">
        <v>3069</v>
      </c>
      <c r="B798" s="1133" t="s">
        <v>951</v>
      </c>
      <c r="C798" s="810">
        <v>0</v>
      </c>
      <c r="D798" s="1515">
        <v>1071000</v>
      </c>
      <c r="E798" s="1515">
        <v>1072000</v>
      </c>
      <c r="F798" s="811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11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10" t="s">
        <v>3069</v>
      </c>
      <c r="B799" s="1133" t="s">
        <v>2605</v>
      </c>
      <c r="C799" s="810">
        <v>0</v>
      </c>
      <c r="D799" s="1515">
        <v>1071000</v>
      </c>
      <c r="E799" s="1515">
        <v>1072000</v>
      </c>
      <c r="F799" s="811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11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10" t="s">
        <v>3069</v>
      </c>
      <c r="B800" s="1133" t="s">
        <v>3059</v>
      </c>
      <c r="C800" s="810">
        <v>0</v>
      </c>
      <c r="D800" s="1515">
        <v>1071000</v>
      </c>
      <c r="E800" s="1515">
        <v>1072000</v>
      </c>
      <c r="F800" s="811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11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9" t="s">
        <v>1976</v>
      </c>
      <c r="B802" s="1169" t="s">
        <v>1307</v>
      </c>
      <c r="C802" s="1169" t="s">
        <v>3072</v>
      </c>
      <c r="D802" s="1169" t="s">
        <v>2598</v>
      </c>
      <c r="E802" s="1169" t="s">
        <v>2599</v>
      </c>
      <c r="F802" s="1169" t="s">
        <v>3060</v>
      </c>
      <c r="G802" s="1169" t="s">
        <v>2257</v>
      </c>
      <c r="H802" s="1169" t="s">
        <v>3060</v>
      </c>
      <c r="I802" s="1169" t="s">
        <v>2257</v>
      </c>
    </row>
    <row r="803" spans="1:9" x14ac:dyDescent="0.3">
      <c r="A803" s="810" t="s">
        <v>3068</v>
      </c>
      <c r="B803" s="1133" t="s">
        <v>3065</v>
      </c>
      <c r="C803" s="810"/>
      <c r="D803" s="1515">
        <v>1072000</v>
      </c>
      <c r="E803" s="1515">
        <v>1072250</v>
      </c>
      <c r="F803" s="811">
        <f>(F805*0.5)+(F806*0.35)+(F807*0.1)+(F808*0.05)</f>
        <v>125</v>
      </c>
      <c r="G803" s="811">
        <f>(G805*0.5)+(G806*0.35)+(G807*0.1)+(G808*0.05)</f>
        <v>0</v>
      </c>
      <c r="H803" s="1516">
        <f>(H805*0.5)+(H806*0.35)+(H807*0.1)+(H808*0.05)</f>
        <v>0.22500000000000003</v>
      </c>
      <c r="I803" s="1516">
        <f>(I805*0.5)+(I806*0.35)+(I807*0.1)+(I808*0.05)</f>
        <v>0</v>
      </c>
    </row>
    <row r="804" spans="1:9" x14ac:dyDescent="0.3">
      <c r="A804" s="810" t="s">
        <v>3068</v>
      </c>
      <c r="B804" s="1133" t="s">
        <v>2606</v>
      </c>
      <c r="C804" s="810"/>
      <c r="D804" s="1515">
        <v>1072000</v>
      </c>
      <c r="E804" s="1515">
        <v>1072250</v>
      </c>
      <c r="F804" s="811">
        <f>SUMIFS('2003 - Clearing'!$I$33:$I$1745,'2003 - Clearing'!$M$33:$M$1745,"KBTP",'2003 - Clearing'!$G$33:$G$1745,"&gt;="&amp;$D804,'2003 - Clearing'!$H$33:$H$1745,"&lt;="&amp;$E804)</f>
        <v>0</v>
      </c>
      <c r="G804" s="811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16">
        <f>SUMIFS('2003 - Clearing'!$K$33:$K$1745,'2003 - Clearing'!$M$33:$M$1745,"KBTP",'2003 - Clearing'!$G$33:$G$1745,"&gt;="&amp;$D804,'2003 - Clearing'!$H$33:$H$1745,"&lt;="&amp;$E804)</f>
        <v>0</v>
      </c>
      <c r="I804" s="1516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10" t="s">
        <v>3068</v>
      </c>
      <c r="B805" s="1133" t="s">
        <v>2607</v>
      </c>
      <c r="C805" s="810"/>
      <c r="D805" s="1515">
        <v>1072000</v>
      </c>
      <c r="E805" s="1515">
        <v>1072250</v>
      </c>
      <c r="F805" s="811">
        <f>SUMIFS('2003 - Clearing'!$I$33:$I$1745,'2003 - Clearing'!$N$33:$N$1745,"KBTP",'2003 - Clearing'!$G$33:$G$1745,"&gt;="&amp;$D805,'2003 - Clearing'!$H$33:$H$1745,"&lt;="&amp;$E805)</f>
        <v>0</v>
      </c>
      <c r="G805" s="811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16">
        <f>SUMIFS('2003 - Clearing'!$K$33:$K$1745,'2003 - Clearing'!$N$33:$N$1745,"KBTP",'2003 - Clearing'!$G$33:$G$1745,"&gt;="&amp;$D805,'2003 - Clearing'!$H$33:$H$1745,"&lt;="&amp;$E805)</f>
        <v>0</v>
      </c>
      <c r="I805" s="1516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10" t="s">
        <v>3068</v>
      </c>
      <c r="B806" s="1133" t="s">
        <v>2608</v>
      </c>
      <c r="C806" s="810"/>
      <c r="D806" s="1515">
        <v>1072000</v>
      </c>
      <c r="E806" s="1515">
        <v>1072250</v>
      </c>
      <c r="F806" s="811">
        <f>SUMIFS('2003 - Clearing'!$I$33:$I$1745,'2003 - Clearing'!$O$33:$O$1745,"KBTP",'2003 - Clearing'!$G$33:$G$1745,"&gt;="&amp;$D806,'2003 - Clearing'!$H$33:$H$1745,"&lt;="&amp;$E806)</f>
        <v>250</v>
      </c>
      <c r="G806" s="811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16">
        <f>SUMIFS('2003 - Clearing'!$K$33:$K$1745,'2003 - Clearing'!$O$33:$O$1745,"KBTP",'2003 - Clearing'!$G$33:$G$1745,"&gt;="&amp;$D806,'2003 - Clearing'!$H$33:$H$1745,"&lt;="&amp;$E806)</f>
        <v>0.45000000000000007</v>
      </c>
      <c r="I806" s="1516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10" t="s">
        <v>3068</v>
      </c>
      <c r="B807" s="1133" t="s">
        <v>2609</v>
      </c>
      <c r="C807" s="810"/>
      <c r="D807" s="1515">
        <v>1072000</v>
      </c>
      <c r="E807" s="1515">
        <v>1072250</v>
      </c>
      <c r="F807" s="811">
        <f>SUMIFS('2003 - Clearing'!$I$33:$I$1745,'2003 - Clearing'!$P$33:$P$1745,"KBTP",'2003 - Clearing'!$G$33:$G$1745,"&gt;="&amp;$D807,'2003 - Clearing'!$H$33:$H$1745,"&lt;="&amp;$E807)</f>
        <v>250</v>
      </c>
      <c r="G807" s="811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16">
        <f>SUMIFS('2003 - Clearing'!$K$33:$K$1745,'2003 - Clearing'!$P$33:$P$1745,"KBTP",'2003 - Clearing'!$G$33:$G$1745,"&gt;="&amp;$D807,'2003 - Clearing'!$H$33:$H$1745,"&lt;="&amp;$E807)</f>
        <v>0.45000000000000007</v>
      </c>
      <c r="I807" s="1516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10" t="s">
        <v>3068</v>
      </c>
      <c r="B808" s="1133" t="s">
        <v>3064</v>
      </c>
      <c r="C808" s="810"/>
      <c r="D808" s="1515">
        <v>1072000</v>
      </c>
      <c r="E808" s="1515">
        <v>1072250</v>
      </c>
      <c r="F808" s="811">
        <f>SUMIFS('2003 - Clearing'!$I$33:$I$1745,'2003 - Clearing'!$Q$33:$Q$1745,"KBTP",'2003 - Clearing'!$G$33:$G$1745,"&gt;="&amp;$D808,'2003 - Clearing'!$H$33:$H$1745,"&lt;="&amp;$E808)</f>
        <v>250</v>
      </c>
      <c r="G808" s="811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16">
        <f>SUMIFS('2003 - Clearing'!$K$33:$K$1745,'2003 - Clearing'!$Q$33:$Q$1745,"KBTP",'2003 - Clearing'!$G$33:$G$1745,"&gt;="&amp;$D808,'2003 - Clearing'!$H$33:$H$1745,"&lt;="&amp;$E808)</f>
        <v>0.45000000000000007</v>
      </c>
      <c r="I808" s="1516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10" t="s">
        <v>3068</v>
      </c>
      <c r="B809" s="1133" t="s">
        <v>3061</v>
      </c>
      <c r="C809" s="810">
        <v>1</v>
      </c>
      <c r="D809" s="1515">
        <v>1072000</v>
      </c>
      <c r="E809" s="1515">
        <v>1072250</v>
      </c>
      <c r="F809" s="811">
        <f>(F810*0.5)+(F811*0.5)</f>
        <v>250</v>
      </c>
      <c r="G809" s="811">
        <f>(G810*0.5)+(G811*0.5)</f>
        <v>150</v>
      </c>
      <c r="H809" s="250"/>
      <c r="I809" s="219"/>
    </row>
    <row r="810" spans="1:9" x14ac:dyDescent="0.3">
      <c r="A810" s="810" t="s">
        <v>3068</v>
      </c>
      <c r="B810" s="1133" t="s">
        <v>3062</v>
      </c>
      <c r="C810" s="810">
        <v>1</v>
      </c>
      <c r="D810" s="1515">
        <v>1072000</v>
      </c>
      <c r="E810" s="1515">
        <v>1072250</v>
      </c>
      <c r="F810" s="811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11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10" t="s">
        <v>3068</v>
      </c>
      <c r="B811" s="1133" t="s">
        <v>3063</v>
      </c>
      <c r="C811" s="810">
        <v>1</v>
      </c>
      <c r="D811" s="1515">
        <v>1072000</v>
      </c>
      <c r="E811" s="1515">
        <v>1072250</v>
      </c>
      <c r="F811" s="811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11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10" t="s">
        <v>3068</v>
      </c>
      <c r="B812" s="1133" t="s">
        <v>1305</v>
      </c>
      <c r="C812" s="810">
        <v>1</v>
      </c>
      <c r="D812" s="1515">
        <v>1072000</v>
      </c>
      <c r="E812" s="1515">
        <v>1072250</v>
      </c>
      <c r="F812" s="811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11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0</v>
      </c>
      <c r="H812" s="250"/>
      <c r="I812" s="219"/>
    </row>
    <row r="813" spans="1:9" x14ac:dyDescent="0.3">
      <c r="A813" s="810" t="s">
        <v>3068</v>
      </c>
      <c r="B813" s="1133" t="s">
        <v>936</v>
      </c>
      <c r="C813" s="810">
        <v>1</v>
      </c>
      <c r="D813" s="1515">
        <v>1072000</v>
      </c>
      <c r="E813" s="1515">
        <v>1072250</v>
      </c>
      <c r="F813" s="811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11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0</v>
      </c>
      <c r="H813" s="250"/>
      <c r="I813" s="219"/>
    </row>
    <row r="814" spans="1:9" x14ac:dyDescent="0.3">
      <c r="A814" s="810" t="s">
        <v>3068</v>
      </c>
      <c r="B814" s="1133" t="s">
        <v>1260</v>
      </c>
      <c r="C814" s="810">
        <v>1</v>
      </c>
      <c r="D814" s="1515">
        <v>1072000</v>
      </c>
      <c r="E814" s="1515">
        <v>1072250</v>
      </c>
      <c r="F814" s="811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11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0</v>
      </c>
      <c r="H814" s="250"/>
      <c r="I814" s="219"/>
    </row>
    <row r="815" spans="1:9" x14ac:dyDescent="0.3">
      <c r="A815" s="810" t="s">
        <v>3068</v>
      </c>
      <c r="B815" s="1133" t="s">
        <v>939</v>
      </c>
      <c r="C815" s="810">
        <v>1</v>
      </c>
      <c r="D815" s="1515">
        <v>1072000</v>
      </c>
      <c r="E815" s="1515">
        <v>1072250</v>
      </c>
      <c r="F815" s="811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11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0</v>
      </c>
      <c r="H815" s="250"/>
      <c r="I815" s="219"/>
    </row>
    <row r="816" spans="1:9" x14ac:dyDescent="0.3">
      <c r="A816" s="810" t="s">
        <v>3068</v>
      </c>
      <c r="B816" s="1133" t="s">
        <v>941</v>
      </c>
      <c r="C816" s="810">
        <v>1</v>
      </c>
      <c r="D816" s="1515">
        <v>1072000</v>
      </c>
      <c r="E816" s="1515">
        <v>1072250</v>
      </c>
      <c r="F816" s="811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11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0</v>
      </c>
      <c r="H816" s="250"/>
      <c r="I816" s="219"/>
    </row>
    <row r="817" spans="1:9" x14ac:dyDescent="0.3">
      <c r="A817" s="810" t="s">
        <v>3068</v>
      </c>
      <c r="B817" s="1133" t="s">
        <v>1308</v>
      </c>
      <c r="C817" s="810">
        <v>1</v>
      </c>
      <c r="D817" s="1515">
        <v>1072000</v>
      </c>
      <c r="E817" s="1515">
        <v>1072250</v>
      </c>
      <c r="F817" s="811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11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0</v>
      </c>
      <c r="H817" s="250"/>
      <c r="I817" s="219"/>
    </row>
    <row r="818" spans="1:9" x14ac:dyDescent="0.3">
      <c r="A818" s="810" t="s">
        <v>3068</v>
      </c>
      <c r="B818" s="1133" t="s">
        <v>2243</v>
      </c>
      <c r="C818" s="810">
        <v>1</v>
      </c>
      <c r="D818" s="1515">
        <v>1072000</v>
      </c>
      <c r="E818" s="1515">
        <v>1072250</v>
      </c>
      <c r="F818" s="811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11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0</v>
      </c>
      <c r="H818" s="250"/>
      <c r="I818" s="219"/>
    </row>
    <row r="819" spans="1:9" x14ac:dyDescent="0.3">
      <c r="A819" s="810" t="s">
        <v>3068</v>
      </c>
      <c r="B819" s="1133" t="s">
        <v>951</v>
      </c>
      <c r="C819" s="810">
        <v>1</v>
      </c>
      <c r="D819" s="1515">
        <v>1072000</v>
      </c>
      <c r="E819" s="1515">
        <v>1072250</v>
      </c>
      <c r="F819" s="811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11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0</v>
      </c>
      <c r="H819" s="250"/>
      <c r="I819" s="219"/>
    </row>
    <row r="820" spans="1:9" x14ac:dyDescent="0.3">
      <c r="A820" s="810" t="s">
        <v>3068</v>
      </c>
      <c r="B820" s="1133" t="s">
        <v>2605</v>
      </c>
      <c r="C820" s="810">
        <v>1</v>
      </c>
      <c r="D820" s="1515">
        <v>1072000</v>
      </c>
      <c r="E820" s="1515">
        <v>1072250</v>
      </c>
      <c r="F820" s="811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11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10" t="s">
        <v>3068</v>
      </c>
      <c r="B821" s="1133" t="s">
        <v>3059</v>
      </c>
      <c r="C821" s="810">
        <v>1</v>
      </c>
      <c r="D821" s="1515">
        <v>1072000</v>
      </c>
      <c r="E821" s="1515">
        <v>1072250</v>
      </c>
      <c r="F821" s="811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11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9" t="s">
        <v>1976</v>
      </c>
      <c r="B823" s="1169" t="s">
        <v>1307</v>
      </c>
      <c r="C823" s="1169" t="s">
        <v>3072</v>
      </c>
      <c r="D823" s="1169" t="s">
        <v>2598</v>
      </c>
      <c r="E823" s="1169" t="s">
        <v>2599</v>
      </c>
      <c r="F823" s="1169" t="s">
        <v>3060</v>
      </c>
      <c r="G823" s="1169" t="s">
        <v>2257</v>
      </c>
      <c r="H823" s="1169" t="s">
        <v>3060</v>
      </c>
      <c r="I823" s="1169" t="s">
        <v>2257</v>
      </c>
    </row>
    <row r="824" spans="1:9" x14ac:dyDescent="0.3">
      <c r="A824" s="810" t="s">
        <v>2623</v>
      </c>
      <c r="B824" s="1133" t="s">
        <v>3065</v>
      </c>
      <c r="C824" s="810">
        <v>2</v>
      </c>
      <c r="D824" s="1515">
        <v>1072250</v>
      </c>
      <c r="E824" s="1515">
        <v>1073650</v>
      </c>
      <c r="F824" s="811">
        <f>(F826*0.5)+(F827*0.35)+(F828*0.1)+(F829*0.05)</f>
        <v>12.5</v>
      </c>
      <c r="G824" s="811">
        <f>(G826*0.5)+(G827*0.35)+(G828*0.1)+(G829*0.05)</f>
        <v>0</v>
      </c>
      <c r="H824" s="1516">
        <f>(H826*0.5)+(H827*0.35)+(H828*0.1)+(H829*0.05)</f>
        <v>1.3500000000000002E-2</v>
      </c>
      <c r="I824" s="1516">
        <f>(I826*0.5)+(I827*0.35)+(I828*0.1)+(I829*0.05)</f>
        <v>0</v>
      </c>
    </row>
    <row r="825" spans="1:9" x14ac:dyDescent="0.3">
      <c r="A825" s="810" t="s">
        <v>2623</v>
      </c>
      <c r="B825" s="1133" t="s">
        <v>2606</v>
      </c>
      <c r="C825" s="810">
        <v>2</v>
      </c>
      <c r="D825" s="1515">
        <v>1072250</v>
      </c>
      <c r="E825" s="1515">
        <v>1073650</v>
      </c>
      <c r="F825" s="811">
        <f>SUMIFS('2003 - Clearing'!$I$33:$I$1745,'2003 - Clearing'!$M$33:$M$1745,"KBTP",'2003 - Clearing'!$G$33:$G$1745,"&gt;="&amp;$D825,'2003 - Clearing'!$H$33:$H$1745,"&lt;="&amp;$E825)</f>
        <v>0</v>
      </c>
      <c r="G825" s="811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16">
        <f>SUMIFS('2003 - Clearing'!$K$33:$K$1745,'2003 - Clearing'!$M$33:$M$1745,"KBTP",'2003 - Clearing'!$G$33:$G$1745,"&gt;="&amp;$D825,'2003 - Clearing'!$H$33:$H$1745,"&lt;="&amp;$E825)</f>
        <v>0</v>
      </c>
      <c r="I825" s="1516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10" t="s">
        <v>2623</v>
      </c>
      <c r="B826" s="1133" t="s">
        <v>2607</v>
      </c>
      <c r="C826" s="810">
        <v>2</v>
      </c>
      <c r="D826" s="1515">
        <v>1072250</v>
      </c>
      <c r="E826" s="1515">
        <v>1073650</v>
      </c>
      <c r="F826" s="811">
        <f>SUMIFS('2003 - Clearing'!$I$33:$I$1745,'2003 - Clearing'!$N$33:$N$1745,"KBTP",'2003 - Clearing'!$G$33:$G$1745,"&gt;="&amp;$D826,'2003 - Clearing'!$H$33:$H$1745,"&lt;="&amp;$E826)</f>
        <v>0</v>
      </c>
      <c r="G826" s="811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16">
        <f>SUMIFS('2003 - Clearing'!$K$33:$K$1745,'2003 - Clearing'!$N$33:$N$1745,"KBTP",'2003 - Clearing'!$G$33:$G$1745,"&gt;="&amp;$D826,'2003 - Clearing'!$H$33:$H$1745,"&lt;="&amp;$E826)</f>
        <v>0</v>
      </c>
      <c r="I826" s="1516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10" t="s">
        <v>2623</v>
      </c>
      <c r="B827" s="1133" t="s">
        <v>2608</v>
      </c>
      <c r="C827" s="810">
        <v>2</v>
      </c>
      <c r="D827" s="1515">
        <v>1072250</v>
      </c>
      <c r="E827" s="1515">
        <v>1073650</v>
      </c>
      <c r="F827" s="811">
        <f>SUMIFS('2003 - Clearing'!$I$33:$I$1745,'2003 - Clearing'!$O$33:$O$1745,"KBTP",'2003 - Clearing'!$G$33:$G$1745,"&gt;="&amp;$D827,'2003 - Clearing'!$H$33:$H$1745,"&lt;="&amp;$E827)</f>
        <v>0</v>
      </c>
      <c r="G827" s="811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16">
        <f>SUMIFS('2003 - Clearing'!$K$33:$K$1745,'2003 - Clearing'!$O$33:$O$1745,"KBTP",'2003 - Clearing'!$G$33:$G$1745,"&gt;="&amp;$D827,'2003 - Clearing'!$H$33:$H$1745,"&lt;="&amp;$E827)</f>
        <v>0</v>
      </c>
      <c r="I827" s="1516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10" t="s">
        <v>2623</v>
      </c>
      <c r="B828" s="1133" t="s">
        <v>2609</v>
      </c>
      <c r="C828" s="810">
        <v>2</v>
      </c>
      <c r="D828" s="1515">
        <v>1072250</v>
      </c>
      <c r="E828" s="1515">
        <v>1073650</v>
      </c>
      <c r="F828" s="811">
        <f>SUMIFS('2003 - Clearing'!$I$33:$I$1745,'2003 - Clearing'!$P$33:$P$1745,"KBTP",'2003 - Clearing'!$G$33:$G$1745,"&gt;="&amp;$D828,'2003 - Clearing'!$H$33:$H$1745,"&lt;="&amp;$E828)</f>
        <v>0</v>
      </c>
      <c r="G828" s="811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16">
        <f>SUMIFS('2003 - Clearing'!$K$33:$K$1745,'2003 - Clearing'!$P$33:$P$1745,"KBTP",'2003 - Clearing'!$G$33:$G$1745,"&gt;="&amp;$D828,'2003 - Clearing'!$H$33:$H$1745,"&lt;="&amp;$E828)</f>
        <v>0</v>
      </c>
      <c r="I828" s="1516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10" t="s">
        <v>2623</v>
      </c>
      <c r="B829" s="1133" t="s">
        <v>3064</v>
      </c>
      <c r="C829" s="810">
        <v>2</v>
      </c>
      <c r="D829" s="1515">
        <v>1072250</v>
      </c>
      <c r="E829" s="1515">
        <v>1073650</v>
      </c>
      <c r="F829" s="811">
        <f>SUMIFS('2003 - Clearing'!$I$33:$I$1745,'2003 - Clearing'!$Q$33:$Q$1745,"KBTP",'2003 - Clearing'!$G$33:$G$1745,"&gt;="&amp;$D829,'2003 - Clearing'!$H$33:$H$1745,"&lt;="&amp;$E829)</f>
        <v>250</v>
      </c>
      <c r="G829" s="811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16">
        <f>SUMIFS('2003 - Clearing'!$K$33:$K$1745,'2003 - Clearing'!$Q$33:$Q$1745,"KBTP",'2003 - Clearing'!$G$33:$G$1745,"&gt;="&amp;$D829,'2003 - Clearing'!$H$33:$H$1745,"&lt;="&amp;$E829)</f>
        <v>0.27</v>
      </c>
      <c r="I829" s="1516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10" t="s">
        <v>2623</v>
      </c>
      <c r="B830" s="1133" t="s">
        <v>3061</v>
      </c>
      <c r="C830" s="810">
        <v>2</v>
      </c>
      <c r="D830" s="1515">
        <v>1072250</v>
      </c>
      <c r="E830" s="1515">
        <v>1073650</v>
      </c>
      <c r="F830" s="811">
        <f>(F831*0.5)+(F832*0.5)</f>
        <v>50</v>
      </c>
      <c r="G830" s="811">
        <f>(G831*0.5)+(G832*0.5)</f>
        <v>50</v>
      </c>
      <c r="H830" s="250"/>
      <c r="I830" s="219"/>
    </row>
    <row r="831" spans="1:9" x14ac:dyDescent="0.3">
      <c r="A831" s="810" t="s">
        <v>2623</v>
      </c>
      <c r="B831" s="1133" t="s">
        <v>3062</v>
      </c>
      <c r="C831" s="810">
        <v>2</v>
      </c>
      <c r="D831" s="1515">
        <v>1072250</v>
      </c>
      <c r="E831" s="1515">
        <v>1073650</v>
      </c>
      <c r="F831" s="811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11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10" t="s">
        <v>2623</v>
      </c>
      <c r="B832" s="1133" t="s">
        <v>3063</v>
      </c>
      <c r="C832" s="810">
        <v>2</v>
      </c>
      <c r="D832" s="1515">
        <v>1072250</v>
      </c>
      <c r="E832" s="1515">
        <v>1073650</v>
      </c>
      <c r="F832" s="811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11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10" t="s">
        <v>2623</v>
      </c>
      <c r="B833" s="1133" t="s">
        <v>1305</v>
      </c>
      <c r="C833" s="810">
        <v>2</v>
      </c>
      <c r="D833" s="1515">
        <v>1072250</v>
      </c>
      <c r="E833" s="1515">
        <v>1073650</v>
      </c>
      <c r="F833" s="811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11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00</v>
      </c>
      <c r="H833" s="250"/>
      <c r="I833" s="219"/>
    </row>
    <row r="834" spans="1:9" x14ac:dyDescent="0.3">
      <c r="A834" s="810" t="s">
        <v>2623</v>
      </c>
      <c r="B834" s="1133" t="s">
        <v>936</v>
      </c>
      <c r="C834" s="810">
        <v>2</v>
      </c>
      <c r="D834" s="1515">
        <v>1072250</v>
      </c>
      <c r="E834" s="1515">
        <v>1073650</v>
      </c>
      <c r="F834" s="811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11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00</v>
      </c>
      <c r="H834" s="250"/>
      <c r="I834" s="219"/>
    </row>
    <row r="835" spans="1:9" x14ac:dyDescent="0.3">
      <c r="A835" s="810" t="s">
        <v>2623</v>
      </c>
      <c r="B835" s="1133" t="s">
        <v>1260</v>
      </c>
      <c r="C835" s="810">
        <v>2</v>
      </c>
      <c r="D835" s="1515">
        <v>1072250</v>
      </c>
      <c r="E835" s="1515">
        <v>1073650</v>
      </c>
      <c r="F835" s="811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11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00</v>
      </c>
      <c r="H835" s="250"/>
      <c r="I835" s="219"/>
    </row>
    <row r="836" spans="1:9" x14ac:dyDescent="0.3">
      <c r="A836" s="810" t="s">
        <v>2623</v>
      </c>
      <c r="B836" s="1133" t="s">
        <v>939</v>
      </c>
      <c r="C836" s="810">
        <v>2</v>
      </c>
      <c r="D836" s="1515">
        <v>1072250</v>
      </c>
      <c r="E836" s="1515">
        <v>1073650</v>
      </c>
      <c r="F836" s="811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11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300</v>
      </c>
      <c r="H836" s="250"/>
      <c r="I836" s="219"/>
    </row>
    <row r="837" spans="1:9" x14ac:dyDescent="0.3">
      <c r="A837" s="810" t="s">
        <v>2623</v>
      </c>
      <c r="B837" s="1133" t="s">
        <v>941</v>
      </c>
      <c r="C837" s="810">
        <v>2</v>
      </c>
      <c r="D837" s="1515">
        <v>1072250</v>
      </c>
      <c r="E837" s="1515">
        <v>1073650</v>
      </c>
      <c r="F837" s="811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11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250</v>
      </c>
      <c r="H837" s="250"/>
      <c r="I837" s="219"/>
    </row>
    <row r="838" spans="1:9" x14ac:dyDescent="0.3">
      <c r="A838" s="810" t="s">
        <v>2623</v>
      </c>
      <c r="B838" s="1133" t="s">
        <v>1308</v>
      </c>
      <c r="C838" s="810">
        <v>2</v>
      </c>
      <c r="D838" s="1515">
        <v>1072250</v>
      </c>
      <c r="E838" s="1515">
        <v>1073650</v>
      </c>
      <c r="F838" s="811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11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200</v>
      </c>
      <c r="H838" s="250"/>
      <c r="I838" s="219"/>
    </row>
    <row r="839" spans="1:9" x14ac:dyDescent="0.3">
      <c r="A839" s="810" t="s">
        <v>2623</v>
      </c>
      <c r="B839" s="1133" t="s">
        <v>2243</v>
      </c>
      <c r="C839" s="810">
        <v>2</v>
      </c>
      <c r="D839" s="1515">
        <v>1072250</v>
      </c>
      <c r="E839" s="1515">
        <v>1073650</v>
      </c>
      <c r="F839" s="811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11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250</v>
      </c>
      <c r="H839" s="250"/>
      <c r="I839" s="219"/>
    </row>
    <row r="840" spans="1:9" x14ac:dyDescent="0.3">
      <c r="A840" s="810" t="s">
        <v>2623</v>
      </c>
      <c r="B840" s="1133" t="s">
        <v>951</v>
      </c>
      <c r="C840" s="810">
        <v>2</v>
      </c>
      <c r="D840" s="1515">
        <v>1072250</v>
      </c>
      <c r="E840" s="1515">
        <v>1073650</v>
      </c>
      <c r="F840" s="811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11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150</v>
      </c>
      <c r="H840" s="250"/>
      <c r="I840" s="219"/>
    </row>
    <row r="841" spans="1:9" x14ac:dyDescent="0.3">
      <c r="A841" s="810" t="s">
        <v>2623</v>
      </c>
      <c r="B841" s="1133" t="s">
        <v>2605</v>
      </c>
      <c r="C841" s="810">
        <v>1</v>
      </c>
      <c r="D841" s="1515">
        <v>1072250</v>
      </c>
      <c r="E841" s="1515">
        <v>1073650</v>
      </c>
      <c r="F841" s="811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11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10" t="s">
        <v>2623</v>
      </c>
      <c r="B842" s="1133" t="s">
        <v>3059</v>
      </c>
      <c r="C842" s="810">
        <v>1</v>
      </c>
      <c r="D842" s="1515">
        <v>1072250</v>
      </c>
      <c r="E842" s="1515">
        <v>1073650</v>
      </c>
      <c r="F842" s="811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11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9" t="s">
        <v>1976</v>
      </c>
      <c r="B844" s="1169" t="s">
        <v>1307</v>
      </c>
      <c r="C844" s="1169" t="s">
        <v>3072</v>
      </c>
      <c r="D844" s="1169" t="s">
        <v>2598</v>
      </c>
      <c r="E844" s="1169" t="s">
        <v>2599</v>
      </c>
      <c r="F844" s="1169" t="s">
        <v>3060</v>
      </c>
      <c r="G844" s="1169" t="s">
        <v>2257</v>
      </c>
      <c r="H844" s="1169" t="s">
        <v>3060</v>
      </c>
      <c r="I844" s="1169" t="s">
        <v>2257</v>
      </c>
    </row>
    <row r="845" spans="1:9" x14ac:dyDescent="0.3">
      <c r="A845" s="810" t="s">
        <v>2624</v>
      </c>
      <c r="B845" s="1133" t="s">
        <v>3065</v>
      </c>
      <c r="C845" s="810">
        <v>2</v>
      </c>
      <c r="D845" s="1515">
        <v>1073650</v>
      </c>
      <c r="E845" s="1515">
        <v>1075000</v>
      </c>
      <c r="F845" s="811">
        <f>(F847*0.5)+(F848*0.35)+(F849*0.1)+(F850*0.05)</f>
        <v>0</v>
      </c>
      <c r="G845" s="811">
        <f>(G847*0.5)+(G848*0.35)+(G849*0.1)+(G850*0.05)</f>
        <v>0</v>
      </c>
      <c r="H845" s="1516">
        <f>(H847*0.5)+(H848*0.35)+(H849*0.1)+(H850*0.05)</f>
        <v>0</v>
      </c>
      <c r="I845" s="1516">
        <f>(I847*0.5)+(I848*0.35)+(I849*0.1)+(I850*0.05)</f>
        <v>0</v>
      </c>
    </row>
    <row r="846" spans="1:9" x14ac:dyDescent="0.3">
      <c r="A846" s="810" t="s">
        <v>2624</v>
      </c>
      <c r="B846" s="1133" t="s">
        <v>2606</v>
      </c>
      <c r="C846" s="810">
        <v>2</v>
      </c>
      <c r="D846" s="1515">
        <v>1073650</v>
      </c>
      <c r="E846" s="1515">
        <v>1075000</v>
      </c>
      <c r="F846" s="811">
        <f>SUMIFS('2003 - Clearing'!$I$33:$I$1745,'2003 - Clearing'!$M$33:$M$1745,"KBTP",'2003 - Clearing'!$G$33:$G$1745,"&gt;="&amp;$D846,'2003 - Clearing'!$H$33:$H$1745,"&lt;="&amp;$E846)</f>
        <v>0</v>
      </c>
      <c r="G846" s="811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16">
        <f>SUMIFS('2003 - Clearing'!$K$33:$K$1745,'2003 - Clearing'!$M$33:$M$1745,"KBTP",'2003 - Clearing'!$G$33:$G$1745,"&gt;="&amp;$D846,'2003 - Clearing'!$H$33:$H$1745,"&lt;="&amp;$E846)</f>
        <v>0</v>
      </c>
      <c r="I846" s="1516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10" t="s">
        <v>2624</v>
      </c>
      <c r="B847" s="1133" t="s">
        <v>2607</v>
      </c>
      <c r="C847" s="810">
        <v>2</v>
      </c>
      <c r="D847" s="1515">
        <v>1073650</v>
      </c>
      <c r="E847" s="1515">
        <v>1075000</v>
      </c>
      <c r="F847" s="811">
        <f>SUMIFS('2003 - Clearing'!$I$33:$I$1745,'2003 - Clearing'!$N$33:$N$1745,"KBTP",'2003 - Clearing'!$G$33:$G$1745,"&gt;="&amp;$D847,'2003 - Clearing'!$H$33:$H$1745,"&lt;="&amp;$E847)</f>
        <v>0</v>
      </c>
      <c r="G847" s="811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16">
        <f>SUMIFS('2003 - Clearing'!$K$33:$K$1745,'2003 - Clearing'!$N$33:$N$1745,"KBTP",'2003 - Clearing'!$G$33:$G$1745,"&gt;="&amp;$D847,'2003 - Clearing'!$H$33:$H$1745,"&lt;="&amp;$E847)</f>
        <v>0</v>
      </c>
      <c r="I847" s="1516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10" t="s">
        <v>2624</v>
      </c>
      <c r="B848" s="1133" t="s">
        <v>2608</v>
      </c>
      <c r="C848" s="810">
        <v>2</v>
      </c>
      <c r="D848" s="1515">
        <v>1073650</v>
      </c>
      <c r="E848" s="1515">
        <v>1075000</v>
      </c>
      <c r="F848" s="811">
        <f>SUMIFS('2003 - Clearing'!$I$33:$I$1745,'2003 - Clearing'!$O$33:$O$1745,"KBTP",'2003 - Clearing'!$G$33:$G$1745,"&gt;="&amp;$D848,'2003 - Clearing'!$H$33:$H$1745,"&lt;="&amp;$E848)</f>
        <v>0</v>
      </c>
      <c r="G848" s="811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16">
        <f>SUMIFS('2003 - Clearing'!$K$33:$K$1745,'2003 - Clearing'!$O$33:$O$1745,"KBTP",'2003 - Clearing'!$G$33:$G$1745,"&gt;="&amp;$D848,'2003 - Clearing'!$H$33:$H$1745,"&lt;="&amp;$E848)</f>
        <v>0</v>
      </c>
      <c r="I848" s="1516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10" t="s">
        <v>2624</v>
      </c>
      <c r="B849" s="1133" t="s">
        <v>2609</v>
      </c>
      <c r="C849" s="810">
        <v>2</v>
      </c>
      <c r="D849" s="1515">
        <v>1073650</v>
      </c>
      <c r="E849" s="1515">
        <v>1075000</v>
      </c>
      <c r="F849" s="811">
        <f>SUMIFS('2003 - Clearing'!$I$33:$I$1745,'2003 - Clearing'!$P$33:$P$1745,"KBTP",'2003 - Clearing'!$G$33:$G$1745,"&gt;="&amp;$D849,'2003 - Clearing'!$H$33:$H$1745,"&lt;="&amp;$E849)</f>
        <v>0</v>
      </c>
      <c r="G849" s="811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16">
        <f>SUMIFS('2003 - Clearing'!$K$33:$K$1745,'2003 - Clearing'!$P$33:$P$1745,"KBTP",'2003 - Clearing'!$G$33:$G$1745,"&gt;="&amp;$D849,'2003 - Clearing'!$H$33:$H$1745,"&lt;="&amp;$E849)</f>
        <v>0</v>
      </c>
      <c r="I849" s="1516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10" t="s">
        <v>2624</v>
      </c>
      <c r="B850" s="1133" t="s">
        <v>3064</v>
      </c>
      <c r="C850" s="810">
        <v>2</v>
      </c>
      <c r="D850" s="1515">
        <v>1073650</v>
      </c>
      <c r="E850" s="1515">
        <v>1075000</v>
      </c>
      <c r="F850" s="811">
        <f>SUMIFS('2003 - Clearing'!$I$33:$I$1745,'2003 - Clearing'!$Q$33:$Q$1745,"KBTP",'2003 - Clearing'!$G$33:$G$1745,"&gt;="&amp;$D850,'2003 - Clearing'!$H$33:$H$1745,"&lt;="&amp;$E850)</f>
        <v>0</v>
      </c>
      <c r="G850" s="811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16">
        <f>SUMIFS('2003 - Clearing'!$K$33:$K$1745,'2003 - Clearing'!$Q$33:$Q$1745,"KBTP",'2003 - Clearing'!$G$33:$G$1745,"&gt;="&amp;$D850,'2003 - Clearing'!$H$33:$H$1745,"&lt;="&amp;$E850)</f>
        <v>0</v>
      </c>
      <c r="I850" s="1516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10" t="s">
        <v>2624</v>
      </c>
      <c r="B851" s="1133" t="s">
        <v>3061</v>
      </c>
      <c r="C851" s="810">
        <v>2</v>
      </c>
      <c r="D851" s="1515">
        <v>1073650</v>
      </c>
      <c r="E851" s="1515">
        <v>1075000</v>
      </c>
      <c r="F851" s="811">
        <f>(F852*0.5)+(F853*0.5)</f>
        <v>0</v>
      </c>
      <c r="G851" s="811">
        <f>(G852*0.5)+(G853*0.5)</f>
        <v>0</v>
      </c>
      <c r="H851" s="250"/>
      <c r="I851" s="219"/>
    </row>
    <row r="852" spans="1:9" x14ac:dyDescent="0.3">
      <c r="A852" s="810" t="s">
        <v>2624</v>
      </c>
      <c r="B852" s="1133" t="s">
        <v>3062</v>
      </c>
      <c r="C852" s="810">
        <v>2</v>
      </c>
      <c r="D852" s="1515">
        <v>1073650</v>
      </c>
      <c r="E852" s="1515">
        <v>1075000</v>
      </c>
      <c r="F852" s="811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11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10" t="s">
        <v>2624</v>
      </c>
      <c r="B853" s="1133" t="s">
        <v>3063</v>
      </c>
      <c r="C853" s="810">
        <v>2</v>
      </c>
      <c r="D853" s="1515">
        <v>1073650</v>
      </c>
      <c r="E853" s="1515">
        <v>1075000</v>
      </c>
      <c r="F853" s="811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11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10" t="s">
        <v>2624</v>
      </c>
      <c r="B854" s="1133" t="s">
        <v>1305</v>
      </c>
      <c r="C854" s="810">
        <v>2</v>
      </c>
      <c r="D854" s="1515">
        <v>1073650</v>
      </c>
      <c r="E854" s="1515">
        <v>1075000</v>
      </c>
      <c r="F854" s="811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11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10" t="s">
        <v>2624</v>
      </c>
      <c r="B855" s="1133" t="s">
        <v>936</v>
      </c>
      <c r="C855" s="810">
        <v>2</v>
      </c>
      <c r="D855" s="1515">
        <v>1073650</v>
      </c>
      <c r="E855" s="1515">
        <v>1075000</v>
      </c>
      <c r="F855" s="811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11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10" t="s">
        <v>2624</v>
      </c>
      <c r="B856" s="1133" t="s">
        <v>1260</v>
      </c>
      <c r="C856" s="810">
        <v>2</v>
      </c>
      <c r="D856" s="1515">
        <v>1073650</v>
      </c>
      <c r="E856" s="1515">
        <v>1075000</v>
      </c>
      <c r="F856" s="811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11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10" t="s">
        <v>2624</v>
      </c>
      <c r="B857" s="1133" t="s">
        <v>939</v>
      </c>
      <c r="C857" s="810">
        <v>2</v>
      </c>
      <c r="D857" s="1515">
        <v>1073650</v>
      </c>
      <c r="E857" s="1515">
        <v>1075000</v>
      </c>
      <c r="F857" s="811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11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10" t="s">
        <v>2624</v>
      </c>
      <c r="B858" s="1133" t="s">
        <v>941</v>
      </c>
      <c r="C858" s="810">
        <v>2</v>
      </c>
      <c r="D858" s="1515">
        <v>1073650</v>
      </c>
      <c r="E858" s="1515">
        <v>1075000</v>
      </c>
      <c r="F858" s="811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11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10" t="s">
        <v>2624</v>
      </c>
      <c r="B859" s="1133" t="s">
        <v>1308</v>
      </c>
      <c r="C859" s="810">
        <v>2</v>
      </c>
      <c r="D859" s="1515">
        <v>1073650</v>
      </c>
      <c r="E859" s="1515">
        <v>1075000</v>
      </c>
      <c r="F859" s="811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11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10" t="s">
        <v>2624</v>
      </c>
      <c r="B860" s="1133" t="s">
        <v>2243</v>
      </c>
      <c r="C860" s="810">
        <v>2</v>
      </c>
      <c r="D860" s="1515">
        <v>1073650</v>
      </c>
      <c r="E860" s="1515">
        <v>1075000</v>
      </c>
      <c r="F860" s="811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11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10" t="s">
        <v>2624</v>
      </c>
      <c r="B861" s="1133" t="s">
        <v>951</v>
      </c>
      <c r="C861" s="810">
        <v>2</v>
      </c>
      <c r="D861" s="1515">
        <v>1073650</v>
      </c>
      <c r="E861" s="1515">
        <v>1075000</v>
      </c>
      <c r="F861" s="811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11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10" t="s">
        <v>2624</v>
      </c>
      <c r="B862" s="1133" t="s">
        <v>2605</v>
      </c>
      <c r="C862" s="810">
        <v>1</v>
      </c>
      <c r="D862" s="1515">
        <v>1073650</v>
      </c>
      <c r="E862" s="1515">
        <v>1075000</v>
      </c>
      <c r="F862" s="811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11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10" t="s">
        <v>2624</v>
      </c>
      <c r="B863" s="1133" t="s">
        <v>3059</v>
      </c>
      <c r="C863" s="810">
        <v>1</v>
      </c>
      <c r="D863" s="1515">
        <v>1073650</v>
      </c>
      <c r="E863" s="1515">
        <v>1075000</v>
      </c>
      <c r="F863" s="811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11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9" t="s">
        <v>1976</v>
      </c>
      <c r="B865" s="1169" t="s">
        <v>1307</v>
      </c>
      <c r="C865" s="1169" t="s">
        <v>3072</v>
      </c>
      <c r="D865" s="1169" t="s">
        <v>2598</v>
      </c>
      <c r="E865" s="1169" t="s">
        <v>2599</v>
      </c>
      <c r="F865" s="1169" t="s">
        <v>3060</v>
      </c>
      <c r="G865" s="1169" t="s">
        <v>2257</v>
      </c>
      <c r="H865" s="1169" t="s">
        <v>3060</v>
      </c>
      <c r="I865" s="1169" t="s">
        <v>2257</v>
      </c>
    </row>
    <row r="866" spans="1:9" x14ac:dyDescent="0.3">
      <c r="A866" s="810" t="s">
        <v>2625</v>
      </c>
      <c r="B866" s="1133" t="s">
        <v>3065</v>
      </c>
      <c r="C866" s="810">
        <v>2</v>
      </c>
      <c r="D866" s="1515">
        <v>1075000</v>
      </c>
      <c r="E866" s="1515">
        <v>1075916</v>
      </c>
      <c r="F866" s="811">
        <f>(F868*0.5)+(F869*0.35)+(F870*0.1)+(F871*0.05)</f>
        <v>87.5</v>
      </c>
      <c r="G866" s="811">
        <f>(G868*0.5)+(G869*0.35)+(G870*0.1)+(G871*0.05)</f>
        <v>0</v>
      </c>
      <c r="H866" s="1516">
        <f>(H868*0.5)+(H869*0.35)+(H870*0.1)+(H871*0.05)</f>
        <v>0</v>
      </c>
      <c r="I866" s="1516">
        <f>(I868*0.5)+(I869*0.35)+(I870*0.1)+(I871*0.05)</f>
        <v>0</v>
      </c>
    </row>
    <row r="867" spans="1:9" x14ac:dyDescent="0.3">
      <c r="A867" s="810" t="s">
        <v>2625</v>
      </c>
      <c r="B867" s="1133" t="s">
        <v>2606</v>
      </c>
      <c r="C867" s="810">
        <v>2</v>
      </c>
      <c r="D867" s="1515">
        <v>1075000</v>
      </c>
      <c r="E867" s="1515">
        <v>1075916</v>
      </c>
      <c r="F867" s="811">
        <f>SUMIFS('2003 - Clearing'!$I$33:$I$1745,'2003 - Clearing'!$M$33:$M$1745,"KBTP",'2003 - Clearing'!$G$33:$G$1745,"&gt;="&amp;$D867,'2003 - Clearing'!$H$33:$H$1745,"&lt;="&amp;$E867)</f>
        <v>0</v>
      </c>
      <c r="G867" s="811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16">
        <f>SUMIFS('2003 - Clearing'!$K$33:$K$1745,'2003 - Clearing'!$M$33:$M$1745,"KBTP",'2003 - Clearing'!$G$33:$G$1745,"&gt;="&amp;$D867,'2003 - Clearing'!$H$33:$H$1745,"&lt;="&amp;$E867)</f>
        <v>0</v>
      </c>
      <c r="I867" s="1516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10" t="s">
        <v>2625</v>
      </c>
      <c r="B868" s="1133" t="s">
        <v>2607</v>
      </c>
      <c r="C868" s="810">
        <v>2</v>
      </c>
      <c r="D868" s="1515">
        <v>1075000</v>
      </c>
      <c r="E868" s="1515">
        <v>1075916</v>
      </c>
      <c r="F868" s="811">
        <f>SUMIFS('2003 - Clearing'!$I$33:$I$1745,'2003 - Clearing'!$N$33:$N$1745,"KBTP",'2003 - Clearing'!$G$33:$G$1745,"&gt;="&amp;$D868,'2003 - Clearing'!$H$33:$H$1745,"&lt;="&amp;$E868)</f>
        <v>0</v>
      </c>
      <c r="G868" s="811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16">
        <f>SUMIFS('2003 - Clearing'!$K$33:$K$1745,'2003 - Clearing'!$N$33:$N$1745,"KBTP",'2003 - Clearing'!$G$33:$G$1745,"&gt;="&amp;$D868,'2003 - Clearing'!$H$33:$H$1745,"&lt;="&amp;$E868)</f>
        <v>0</v>
      </c>
      <c r="I868" s="1516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10" t="s">
        <v>2625</v>
      </c>
      <c r="B869" s="1133" t="s">
        <v>2608</v>
      </c>
      <c r="C869" s="810">
        <v>2</v>
      </c>
      <c r="D869" s="1515">
        <v>1075000</v>
      </c>
      <c r="E869" s="1515">
        <v>1075916</v>
      </c>
      <c r="F869" s="811">
        <f>SUMIFS('2003 - Clearing'!$I$33:$I$1745,'2003 - Clearing'!$O$33:$O$1745,"KBTP",'2003 - Clearing'!$G$33:$G$1745,"&gt;="&amp;$D869,'2003 - Clearing'!$H$33:$H$1745,"&lt;="&amp;$E869)</f>
        <v>250</v>
      </c>
      <c r="G869" s="811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16">
        <f>SUMIFS('2003 - Clearing'!$K$33:$K$1745,'2003 - Clearing'!$O$33:$O$1745,"KBTP",'2003 - Clearing'!$G$33:$G$1745,"&gt;="&amp;$D869,'2003 - Clearing'!$H$33:$H$1745,"&lt;="&amp;$E869)</f>
        <v>0</v>
      </c>
      <c r="I869" s="1516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10" t="s">
        <v>2625</v>
      </c>
      <c r="B870" s="1133" t="s">
        <v>2609</v>
      </c>
      <c r="C870" s="810">
        <v>2</v>
      </c>
      <c r="D870" s="1515">
        <v>1075000</v>
      </c>
      <c r="E870" s="1515">
        <v>1075916</v>
      </c>
      <c r="F870" s="811">
        <f>SUMIFS('2003 - Clearing'!$I$33:$I$1745,'2003 - Clearing'!$P$33:$P$1745,"KBTP",'2003 - Clearing'!$G$33:$G$1745,"&gt;="&amp;$D870,'2003 - Clearing'!$H$33:$H$1745,"&lt;="&amp;$E870)</f>
        <v>0</v>
      </c>
      <c r="G870" s="811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16">
        <f>SUMIFS('2003 - Clearing'!$K$33:$K$1745,'2003 - Clearing'!$P$33:$P$1745,"KBTP",'2003 - Clearing'!$G$33:$G$1745,"&gt;="&amp;$D870,'2003 - Clearing'!$H$33:$H$1745,"&lt;="&amp;$E870)</f>
        <v>0</v>
      </c>
      <c r="I870" s="1516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10" t="s">
        <v>2625</v>
      </c>
      <c r="B871" s="1133" t="s">
        <v>3064</v>
      </c>
      <c r="C871" s="810">
        <v>2</v>
      </c>
      <c r="D871" s="1515">
        <v>1075000</v>
      </c>
      <c r="E871" s="1515">
        <v>1075916</v>
      </c>
      <c r="F871" s="811">
        <f>SUMIFS('2003 - Clearing'!$I$33:$I$1745,'2003 - Clearing'!$Q$33:$Q$1745,"KBTP",'2003 - Clearing'!$G$33:$G$1745,"&gt;="&amp;$D871,'2003 - Clearing'!$H$33:$H$1745,"&lt;="&amp;$E871)</f>
        <v>0</v>
      </c>
      <c r="G871" s="811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16">
        <f>SUMIFS('2003 - Clearing'!$K$33:$K$1745,'2003 - Clearing'!$Q$33:$Q$1745,"KBTP",'2003 - Clearing'!$G$33:$G$1745,"&gt;="&amp;$D871,'2003 - Clearing'!$H$33:$H$1745,"&lt;="&amp;$E871)</f>
        <v>0</v>
      </c>
      <c r="I871" s="1516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10" t="s">
        <v>2625</v>
      </c>
      <c r="B872" s="1133" t="s">
        <v>3061</v>
      </c>
      <c r="C872" s="810">
        <v>2</v>
      </c>
      <c r="D872" s="1515">
        <v>1075000</v>
      </c>
      <c r="E872" s="1515">
        <v>1075916</v>
      </c>
      <c r="F872" s="811">
        <f>(F873*0.5)+(F874*0.5)</f>
        <v>250</v>
      </c>
      <c r="G872" s="811">
        <f>(G873*0.5)+(G874*0.5)</f>
        <v>250</v>
      </c>
      <c r="H872" s="250"/>
      <c r="I872" s="219"/>
    </row>
    <row r="873" spans="1:9" x14ac:dyDescent="0.3">
      <c r="A873" s="810" t="s">
        <v>2625</v>
      </c>
      <c r="B873" s="1133" t="s">
        <v>3062</v>
      </c>
      <c r="C873" s="810">
        <v>2</v>
      </c>
      <c r="D873" s="1515">
        <v>1075000</v>
      </c>
      <c r="E873" s="1515">
        <v>1075916</v>
      </c>
      <c r="F873" s="811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11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10" t="s">
        <v>2625</v>
      </c>
      <c r="B874" s="1133" t="s">
        <v>3063</v>
      </c>
      <c r="C874" s="810">
        <v>2</v>
      </c>
      <c r="D874" s="1515">
        <v>1075000</v>
      </c>
      <c r="E874" s="1515">
        <v>1075916</v>
      </c>
      <c r="F874" s="811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11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10" t="s">
        <v>2625</v>
      </c>
      <c r="B875" s="1133" t="s">
        <v>1305</v>
      </c>
      <c r="C875" s="810">
        <v>2</v>
      </c>
      <c r="D875" s="1515">
        <v>1075000</v>
      </c>
      <c r="E875" s="1515">
        <v>1075916</v>
      </c>
      <c r="F875" s="811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11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10" t="s">
        <v>2625</v>
      </c>
      <c r="B876" s="1133" t="s">
        <v>936</v>
      </c>
      <c r="C876" s="810">
        <v>2</v>
      </c>
      <c r="D876" s="1515">
        <v>1075000</v>
      </c>
      <c r="E876" s="1515">
        <v>1075916</v>
      </c>
      <c r="F876" s="811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11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10" t="s">
        <v>2625</v>
      </c>
      <c r="B877" s="1133" t="s">
        <v>1260</v>
      </c>
      <c r="C877" s="810">
        <v>2</v>
      </c>
      <c r="D877" s="1515">
        <v>1075000</v>
      </c>
      <c r="E877" s="1515">
        <v>1075916</v>
      </c>
      <c r="F877" s="811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11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10" t="s">
        <v>2625</v>
      </c>
      <c r="B878" s="1133" t="s">
        <v>939</v>
      </c>
      <c r="C878" s="810">
        <v>2</v>
      </c>
      <c r="D878" s="1515">
        <v>1075000</v>
      </c>
      <c r="E878" s="1515">
        <v>1075916</v>
      </c>
      <c r="F878" s="811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11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10" t="s">
        <v>2625</v>
      </c>
      <c r="B879" s="1133" t="s">
        <v>941</v>
      </c>
      <c r="C879" s="810">
        <v>2</v>
      </c>
      <c r="D879" s="1515">
        <v>1075000</v>
      </c>
      <c r="E879" s="1515">
        <v>1075916</v>
      </c>
      <c r="F879" s="811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11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10" t="s">
        <v>2625</v>
      </c>
      <c r="B880" s="1133" t="s">
        <v>1308</v>
      </c>
      <c r="C880" s="810">
        <v>2</v>
      </c>
      <c r="D880" s="1515">
        <v>1075000</v>
      </c>
      <c r="E880" s="1515">
        <v>1075916</v>
      </c>
      <c r="F880" s="811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11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10" t="s">
        <v>2625</v>
      </c>
      <c r="B881" s="1133" t="s">
        <v>2243</v>
      </c>
      <c r="C881" s="810">
        <v>2</v>
      </c>
      <c r="D881" s="1515">
        <v>1075000</v>
      </c>
      <c r="E881" s="1515">
        <v>1075916</v>
      </c>
      <c r="F881" s="811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11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10" t="s">
        <v>2625</v>
      </c>
      <c r="B882" s="1133" t="s">
        <v>951</v>
      </c>
      <c r="C882" s="810">
        <v>2</v>
      </c>
      <c r="D882" s="1515">
        <v>1075000</v>
      </c>
      <c r="E882" s="1515">
        <v>1075916</v>
      </c>
      <c r="F882" s="811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11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10" t="s">
        <v>2625</v>
      </c>
      <c r="B883" s="1133" t="s">
        <v>2605</v>
      </c>
      <c r="C883" s="810">
        <v>1</v>
      </c>
      <c r="D883" s="1515">
        <v>1075000</v>
      </c>
      <c r="E883" s="1515">
        <v>1075916</v>
      </c>
      <c r="F883" s="811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11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10" t="s">
        <v>2625</v>
      </c>
      <c r="B884" s="1133" t="s">
        <v>3059</v>
      </c>
      <c r="C884" s="810">
        <v>1</v>
      </c>
      <c r="D884" s="1515">
        <v>1075000</v>
      </c>
      <c r="E884" s="1515">
        <v>1075916</v>
      </c>
      <c r="F884" s="811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11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18" t="s">
        <v>1976</v>
      </c>
      <c r="B886" s="1518" t="s">
        <v>1307</v>
      </c>
      <c r="C886" s="1518" t="s">
        <v>3072</v>
      </c>
      <c r="D886" s="1518" t="s">
        <v>2598</v>
      </c>
      <c r="E886" s="1518" t="s">
        <v>2599</v>
      </c>
      <c r="F886" s="1518" t="s">
        <v>3060</v>
      </c>
      <c r="G886" s="1518" t="s">
        <v>2257</v>
      </c>
      <c r="H886" s="1518" t="s">
        <v>3060</v>
      </c>
      <c r="I886" s="1518" t="s">
        <v>2257</v>
      </c>
    </row>
    <row r="887" spans="1:14" x14ac:dyDescent="0.3">
      <c r="A887" s="1274" t="s">
        <v>3110</v>
      </c>
      <c r="B887" s="1273" t="s">
        <v>3065</v>
      </c>
      <c r="C887" s="810">
        <v>1</v>
      </c>
      <c r="D887" s="1515">
        <v>1044100</v>
      </c>
      <c r="E887" s="1515">
        <v>1048850</v>
      </c>
      <c r="F887" s="811">
        <f>(F889*0.5)+(F890*0.35)+(F891*0.1)+(F892*0.05)</f>
        <v>4750</v>
      </c>
      <c r="G887" s="811">
        <f>(G889*0.5)+(G890*0.35)+(G891*0.1)+(G892*0.05)</f>
        <v>3400</v>
      </c>
      <c r="H887" s="1516">
        <f>(H889*0.5)+(H890*0.35)+(H891*0.1)+(H892*0.05)</f>
        <v>3.35</v>
      </c>
      <c r="I887" s="1516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74" t="s">
        <v>3110</v>
      </c>
      <c r="B888" s="1273" t="s">
        <v>2606</v>
      </c>
      <c r="C888" s="810">
        <v>1</v>
      </c>
      <c r="D888" s="1515">
        <v>1044100</v>
      </c>
      <c r="E888" s="1515">
        <v>1048850</v>
      </c>
      <c r="F888" s="811">
        <f>SUMIFS('2003 - Clearing'!$I$33:$I$1745,'2003 - Clearing'!$M$33:$M$1745,"KBTP",'2003 - Clearing'!$G$33:$G$1745,"&gt;="&amp;$D888,'2003 - Clearing'!$H$33:$H$1745,"&lt;="&amp;$E888)</f>
        <v>4550</v>
      </c>
      <c r="G888" s="811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16">
        <f>SUMIFS('2003 - Clearing'!$K$33:$K$1745,'2003 - Clearing'!$M$33:$M$1745,"KBTP",'2003 - Clearing'!$G$33:$G$1745,"&gt;="&amp;$D888,'2003 - Clearing'!$H$33:$H$1745,"&lt;="&amp;$E888)</f>
        <v>3.0313793103448274</v>
      </c>
      <c r="I888" s="1516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74" t="s">
        <v>3110</v>
      </c>
      <c r="B889" s="1273" t="s">
        <v>2607</v>
      </c>
      <c r="C889" s="810">
        <v>1</v>
      </c>
      <c r="D889" s="1515">
        <v>1044100</v>
      </c>
      <c r="E889" s="1515">
        <v>1048850</v>
      </c>
      <c r="F889" s="811">
        <f>SUMIFS('2003 - Clearing'!$I$33:$I$1745,'2003 - Clearing'!$N$33:$N$1745,"KBTP",'2003 - Clearing'!$G$33:$G$1745,"&gt;="&amp;$D889,'2003 - Clearing'!$H$33:$H$1745,"&lt;="&amp;$E889)</f>
        <v>4750</v>
      </c>
      <c r="G889" s="811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16">
        <f>SUMIFS('2003 - Clearing'!$K$33:$K$1745,'2003 - Clearing'!$N$33:$N$1745,"KBTP",'2003 - Clearing'!$G$33:$G$1745,"&gt;="&amp;$D889,'2003 - Clearing'!$H$33:$H$1745,"&lt;="&amp;$E889)</f>
        <v>3.3500000000000005</v>
      </c>
      <c r="I889" s="1516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74" t="s">
        <v>3110</v>
      </c>
      <c r="B890" s="1273" t="s">
        <v>2608</v>
      </c>
      <c r="C890" s="810">
        <v>1</v>
      </c>
      <c r="D890" s="1515">
        <v>1044100</v>
      </c>
      <c r="E890" s="1515">
        <v>1048850</v>
      </c>
      <c r="F890" s="811">
        <f>SUMIFS('2003 - Clearing'!$I$33:$I$1745,'2003 - Clearing'!$O$33:$O$1745,"KBTP",'2003 - Clearing'!$G$33:$G$1745,"&gt;="&amp;$D890,'2003 - Clearing'!$H$33:$H$1745,"&lt;="&amp;$E890)</f>
        <v>4750</v>
      </c>
      <c r="G890" s="811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16">
        <f>SUMIFS('2003 - Clearing'!$K$33:$K$1745,'2003 - Clearing'!$O$33:$O$1745,"KBTP",'2003 - Clearing'!$G$33:$G$1745,"&gt;="&amp;$D890,'2003 - Clearing'!$H$33:$H$1745,"&lt;="&amp;$E890)</f>
        <v>3.3500000000000005</v>
      </c>
      <c r="I890" s="1516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74" t="s">
        <v>3110</v>
      </c>
      <c r="B891" s="1273" t="s">
        <v>2609</v>
      </c>
      <c r="C891" s="810">
        <v>1</v>
      </c>
      <c r="D891" s="1515">
        <v>1044100</v>
      </c>
      <c r="E891" s="1515">
        <v>1048850</v>
      </c>
      <c r="F891" s="811">
        <f>SUMIFS('2003 - Clearing'!$I$33:$I$1745,'2003 - Clearing'!$P$33:$P$1745,"KBTP",'2003 - Clearing'!$G$33:$G$1745,"&gt;="&amp;$D891,'2003 - Clearing'!$H$33:$H$1745,"&lt;="&amp;$E891)</f>
        <v>4750</v>
      </c>
      <c r="G891" s="811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16">
        <f>SUMIFS('2003 - Clearing'!$K$33:$K$1745,'2003 - Clearing'!$P$33:$P$1745,"KBTP",'2003 - Clearing'!$G$33:$G$1745,"&gt;="&amp;$D891,'2003 - Clearing'!$H$33:$H$1745,"&lt;="&amp;$E891)</f>
        <v>3.3500000000000005</v>
      </c>
      <c r="I891" s="1516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74" t="s">
        <v>3110</v>
      </c>
      <c r="B892" s="1273" t="s">
        <v>3064</v>
      </c>
      <c r="C892" s="810">
        <v>1</v>
      </c>
      <c r="D892" s="1515">
        <v>1044100</v>
      </c>
      <c r="E892" s="1515">
        <v>1048850</v>
      </c>
      <c r="F892" s="811">
        <f>SUMIFS('2003 - Clearing'!$I$33:$I$1745,'2003 - Clearing'!$Q$33:$Q$1745,"KBTP",'2003 - Clearing'!$G$33:$G$1745,"&gt;="&amp;$D892,'2003 - Clearing'!$H$33:$H$1745,"&lt;="&amp;$E892)</f>
        <v>4750</v>
      </c>
      <c r="G892" s="811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16">
        <f>SUMIFS('2003 - Clearing'!$K$33:$K$1745,'2003 - Clearing'!$Q$33:$Q$1745,"KBTP",'2003 - Clearing'!$G$33:$G$1745,"&gt;="&amp;$D892,'2003 - Clearing'!$H$33:$H$1745,"&lt;="&amp;$E892)</f>
        <v>3.3500000000000005</v>
      </c>
      <c r="I892" s="1516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18" t="s">
        <v>1976</v>
      </c>
      <c r="B894" s="1518" t="s">
        <v>1307</v>
      </c>
      <c r="C894" s="1518" t="s">
        <v>3072</v>
      </c>
      <c r="D894" s="1518" t="s">
        <v>2598</v>
      </c>
      <c r="E894" s="1518" t="s">
        <v>2599</v>
      </c>
      <c r="F894" s="1518" t="s">
        <v>3060</v>
      </c>
      <c r="G894" s="1518" t="s">
        <v>2257</v>
      </c>
      <c r="H894" s="1518" t="s">
        <v>3060</v>
      </c>
      <c r="I894" s="1518" t="s">
        <v>2257</v>
      </c>
    </row>
    <row r="895" spans="1:14" x14ac:dyDescent="0.3">
      <c r="A895" s="1274" t="s">
        <v>3111</v>
      </c>
      <c r="B895" s="1273" t="s">
        <v>3065</v>
      </c>
      <c r="C895" s="810">
        <v>1</v>
      </c>
      <c r="D895" s="1515">
        <v>1048850</v>
      </c>
      <c r="E895" s="1515">
        <v>1075916</v>
      </c>
      <c r="F895" s="811">
        <f>(F897*0.5)+(F898*0.35)+(F899*0.1)+(F900*0.05)</f>
        <v>8687.5</v>
      </c>
      <c r="G895" s="811">
        <f>(G897*0.5)+(G898*0.35)+(G899*0.1)+(G900*0.05)</f>
        <v>4170</v>
      </c>
      <c r="H895" s="1516">
        <f>(H897*0.5)+(H898*0.35)+(H899*0.1)+(H900*0.05)</f>
        <v>9.9476097902097855</v>
      </c>
      <c r="I895" s="1516">
        <f>(I897*0.5)+(I898*0.35)+(I899*0.1)+(I900*0.05)</f>
        <v>3.9930634615384615</v>
      </c>
      <c r="J895" s="226">
        <f>H895+H887</f>
        <v>13.297609790209785</v>
      </c>
      <c r="L895">
        <v>1.9005909090909092</v>
      </c>
    </row>
    <row r="896" spans="1:14" x14ac:dyDescent="0.3">
      <c r="A896" s="1274" t="s">
        <v>3111</v>
      </c>
      <c r="B896" s="1273" t="s">
        <v>2606</v>
      </c>
      <c r="C896" s="810">
        <v>1</v>
      </c>
      <c r="D896" s="1515">
        <v>1048850</v>
      </c>
      <c r="E896" s="1515">
        <v>1075916</v>
      </c>
      <c r="F896" s="811">
        <f>SUMIFS('2003 - Clearing'!$I$33:$I$1745,'2003 - Clearing'!$M$33:$M$1745,"KBTP",'2003 - Clearing'!$G$33:$G$1745,"&gt;="&amp;$D896,'2003 - Clearing'!$H$33:$H$1745,"&lt;="&amp;$E896)</f>
        <v>5450</v>
      </c>
      <c r="G896" s="811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16">
        <f>SUMIFS('2003 - Clearing'!$K$33:$K$1745,'2003 - Clearing'!$M$33:$M$1745,"KBTP",'2003 - Clearing'!$G$33:$G$1745,"&gt;="&amp;$D896,'2003 - Clearing'!$H$33:$H$1745,"&lt;="&amp;$E896)</f>
        <v>6.6784405594405563</v>
      </c>
      <c r="I896" s="1516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74" t="s">
        <v>3111</v>
      </c>
      <c r="B897" s="1273" t="s">
        <v>2607</v>
      </c>
      <c r="C897" s="810">
        <v>1</v>
      </c>
      <c r="D897" s="1515">
        <v>1048850</v>
      </c>
      <c r="E897" s="1515">
        <v>1075916</v>
      </c>
      <c r="F897" s="811">
        <f>SUMIFS('2003 - Clearing'!$I$33:$I$1745,'2003 - Clearing'!$N$33:$N$1745,"KBTP",'2003 - Clearing'!$G$33:$G$1745,"&gt;="&amp;$D897,'2003 - Clearing'!$H$33:$H$1745,"&lt;="&amp;$E897)</f>
        <v>5550</v>
      </c>
      <c r="G897" s="811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16">
        <f>SUMIFS('2003 - Clearing'!$K$33:$K$1745,'2003 - Clearing'!$N$33:$N$1745,"KBTP",'2003 - Clearing'!$G$33:$G$1745,"&gt;="&amp;$D897,'2003 - Clearing'!$H$33:$H$1745,"&lt;="&amp;$E897)</f>
        <v>6.6784405594405563</v>
      </c>
      <c r="I897" s="1516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74" t="s">
        <v>3111</v>
      </c>
      <c r="B898" s="1273" t="s">
        <v>2608</v>
      </c>
      <c r="C898" s="810">
        <v>1</v>
      </c>
      <c r="D898" s="1515">
        <v>1048850</v>
      </c>
      <c r="E898" s="1515">
        <v>1075916</v>
      </c>
      <c r="F898" s="811">
        <f>SUMIFS('2003 - Clearing'!$I$33:$I$1745,'2003 - Clearing'!$O$33:$O$1745,"KBTP",'2003 - Clearing'!$G$33:$G$1745,"&gt;="&amp;$D898,'2003 - Clearing'!$H$33:$H$1745,"&lt;="&amp;$E898)</f>
        <v>13300</v>
      </c>
      <c r="G898" s="811">
        <f>SUMIFS('2003 - Clearing'!$I$33:$I$1745,'2003 - Clearing'!$M$33:$M$1745,"KBTP",'2003 - Clearing'!$G$33:$G$1745,"&gt;="&amp;$D898,'2003 - Clearing'!$H$33:$H$1745,"&lt;="&amp;$E898,'2003 - Clearing'!$V$33:$V$1745,"&gt;0")</f>
        <v>3600</v>
      </c>
      <c r="H898" s="1516">
        <f>SUMIFS('2003 - Clearing'!$K$33:$K$1745,'2003 - Clearing'!$O$33:$O$1745,"KBTP",'2003 - Clearing'!$G$33:$G$1745,"&gt;="&amp;$D898,'2003 - Clearing'!$H$33:$H$1745,"&lt;="&amp;$E898)</f>
        <v>14.228006493506493</v>
      </c>
      <c r="I898" s="1516">
        <f>SUMIFS('2003 - Clearing'!$K$33:$K$1745,'2003 - Clearing'!$M$33:$M$1745,"KBTP",'2003 - Clearing'!$G$33:$G$1745,"&gt;="&amp;$D898,'2003 - Clearing'!$H$33:$H$1745,"&lt;="&amp;$E898,'2003 - Clearing'!$V$33:$V$1745,"&gt;0")</f>
        <v>2.5564615384615386</v>
      </c>
      <c r="J898" s="219"/>
    </row>
    <row r="899" spans="1:12" x14ac:dyDescent="0.3">
      <c r="A899" s="1274" t="s">
        <v>3111</v>
      </c>
      <c r="B899" s="1273" t="s">
        <v>2609</v>
      </c>
      <c r="C899" s="810">
        <v>1</v>
      </c>
      <c r="D899" s="1515">
        <v>1048850</v>
      </c>
      <c r="E899" s="1515">
        <v>1075916</v>
      </c>
      <c r="F899" s="811">
        <f>SUMIFS('2003 - Clearing'!$I$33:$I$1745,'2003 - Clearing'!$P$33:$P$1745,"KBTP",'2003 - Clearing'!$G$33:$G$1745,"&gt;="&amp;$D899,'2003 - Clearing'!$H$33:$H$1745,"&lt;="&amp;$E899)</f>
        <v>7350</v>
      </c>
      <c r="G899" s="811">
        <f>SUMIFS('2003 - Clearing'!$I$33:$I$1745,'2003 - Clearing'!$M$33:$M$1745,"KBTP",'2003 - Clearing'!$G$33:$G$1745,"&gt;="&amp;$D899,'2003 - Clearing'!$H$33:$H$1745,"&lt;="&amp;$E899,'2003 - Clearing'!$W$33:$W$1745,"&gt;0")</f>
        <v>4350</v>
      </c>
      <c r="H899" s="1516">
        <f>SUMIFS('2003 - Clearing'!$K$33:$K$1745,'2003 - Clearing'!$P$33:$P$1745,"KBTP",'2003 - Clearing'!$G$33:$G$1745,"&gt;="&amp;$D899,'2003 - Clearing'!$H$33:$H$1745,"&lt;="&amp;$E899)</f>
        <v>9.3587482517482474</v>
      </c>
      <c r="I899" s="1516">
        <f>SUMIFS('2003 - Clearing'!$K$33:$K$1745,'2003 - Clearing'!$M$33:$M$1745,"KBTP",'2003 - Clearing'!$G$33:$G$1745,"&gt;="&amp;$D899,'2003 - Clearing'!$H$33:$H$1745,"&lt;="&amp;$E899,'2003 - Clearing'!$W$33:$W$1745,"&gt;0")</f>
        <v>4.8025139860139863</v>
      </c>
      <c r="J899" s="219"/>
    </row>
    <row r="900" spans="1:12" x14ac:dyDescent="0.3">
      <c r="A900" s="1274" t="s">
        <v>3111</v>
      </c>
      <c r="B900" s="1273" t="s">
        <v>3064</v>
      </c>
      <c r="C900" s="810">
        <v>1</v>
      </c>
      <c r="D900" s="1515">
        <v>1048850</v>
      </c>
      <c r="E900" s="1515">
        <v>1075916</v>
      </c>
      <c r="F900" s="811">
        <f>SUMIFS('2003 - Clearing'!$I$33:$I$1745,'2003 - Clearing'!$Q$33:$Q$1745,"KBTP",'2003 - Clearing'!$G$33:$G$1745,"&gt;="&amp;$D900,'2003 - Clearing'!$H$33:$H$1745,"&lt;="&amp;$E900)</f>
        <v>10450</v>
      </c>
      <c r="G900" s="811">
        <f>SUMIFS('2003 - Clearing'!$I$33:$I$1745,'2003 - Clearing'!$M$33:$M$1745,"KBTP",'2003 - Clearing'!$G$33:$G$1745,"&gt;="&amp;$D900,'2003 - Clearing'!$H$33:$H$1745,"&lt;="&amp;$E900,'2003 - Clearing'!$X$33:$X$1745,"&gt;0")</f>
        <v>3500</v>
      </c>
      <c r="H900" s="1516">
        <f>SUMIFS('2003 - Clearing'!$K$33:$K$1745,'2003 - Clearing'!$Q$33:$Q$1745,"KBTP",'2003 - Clearing'!$G$33:$G$1745,"&gt;="&amp;$D900,'2003 - Clearing'!$H$33:$H$1745,"&lt;="&amp;$E900)</f>
        <v>13.854248251748245</v>
      </c>
      <c r="I900" s="1516">
        <f>SUMIFS('2003 - Clearing'!$K$33:$K$1745,'2003 - Clearing'!$M$33:$M$1745,"KBTP",'2003 - Clearing'!$G$33:$G$1745,"&gt;="&amp;$D900,'2003 - Clearing'!$H$33:$H$1745,"&lt;="&amp;$E900,'2003 - Clearing'!$X$33:$X$1745,"&gt;0")</f>
        <v>2.583423076923077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1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13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13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8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8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K1893"/>
  <sheetViews>
    <sheetView zoomScale="85" zoomScaleNormal="85" workbookViewId="0">
      <pane xSplit="10" ySplit="8" topLeftCell="K18" activePane="bottomRight" state="frozen"/>
      <selection activeCell="C1" sqref="C1"/>
      <selection pane="topRight" activeCell="K1" sqref="K1"/>
      <selection pane="bottomLeft" activeCell="C9" sqref="C9"/>
      <selection pane="bottomRight" activeCell="N42" sqref="N42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7" customWidth="1" outlineLevel="1"/>
    <col min="3" max="3" width="15" customWidth="1" outlineLevel="1"/>
    <col min="4" max="4" width="10.5546875" style="234" bestFit="1" customWidth="1" outlineLevel="1"/>
    <col min="5" max="5" width="10" bestFit="1" customWidth="1" outlineLevel="1"/>
    <col min="6" max="6" width="11" customWidth="1" outlineLevel="1"/>
    <col min="7" max="7" width="9.21875" bestFit="1" customWidth="1" outlineLevel="1"/>
    <col min="8" max="8" width="12.109375" bestFit="1" customWidth="1" outlineLevel="1"/>
    <col min="9" max="9" width="8" bestFit="1" customWidth="1" outlineLevel="1"/>
    <col min="10" max="10" width="6.6640625" style="84" bestFit="1" customWidth="1" outlineLevel="1"/>
    <col min="11" max="11" width="13" bestFit="1" customWidth="1"/>
    <col min="12" max="12" width="13.44140625" style="3" customWidth="1" outlineLevel="1"/>
    <col min="13" max="13" width="14" style="3" customWidth="1" outlineLevel="1"/>
    <col min="14" max="14" width="20.5546875" style="3" customWidth="1" outlineLevel="1"/>
    <col min="15" max="15" width="12.44140625" customWidth="1"/>
    <col min="16" max="17" width="10.5546875" style="613" customWidth="1" outlineLevel="1"/>
    <col min="18" max="18" width="20.5546875" style="628" customWidth="1" outlineLevel="1"/>
    <col min="19" max="19" width="4" collapsed="1"/>
    <col min="20" max="20" width="9" style="3" hidden="1" customWidth="1" outlineLevel="1"/>
    <col min="21" max="21" width="10.44140625" style="3" hidden="1" customWidth="1" outlineLevel="1"/>
    <col min="22" max="22" width="20.5546875" style="154" hidden="1" customWidth="1" outlineLevel="1"/>
    <col min="23" max="23" width="4" collapsed="1"/>
    <col min="24" max="24" width="9.77734375" style="6" hidden="1" customWidth="1" outlineLevel="1"/>
    <col min="25" max="25" width="10.77734375" style="6" hidden="1" customWidth="1" outlineLevel="1"/>
    <col min="26" max="26" width="20.5546875" style="6" hidden="1" customWidth="1" outlineLevel="1"/>
    <col min="27" max="27" width="4" style="503" collapsed="1"/>
    <col min="28" max="28" width="5.5546875" hidden="1" customWidth="1" outlineLevel="1"/>
    <col min="29" max="29" width="10.21875" style="440" hidden="1" customWidth="1" outlineLevel="1"/>
    <col min="30" max="33" width="4" hidden="1" customWidth="1" outlineLevel="1"/>
    <col min="34" max="34" width="7.44140625" hidden="1" customWidth="1" outlineLevel="1"/>
    <col min="35" max="36" width="4" hidden="1" customWidth="1" outlineLevel="1"/>
    <col min="37" max="37" width="5.88671875" hidden="1" customWidth="1" outlineLevel="1"/>
    <col min="38" max="38" width="8.21875" hidden="1" customWidth="1" outlineLevel="1"/>
    <col min="39" max="42" width="4" hidden="1" customWidth="1" outlineLevel="1"/>
    <col min="43" max="43" width="6.6640625" hidden="1" customWidth="1" outlineLevel="1"/>
    <col min="44" max="44" width="11.33203125" hidden="1" customWidth="1" outlineLevel="1"/>
    <col min="45" max="45" width="4" hidden="1" customWidth="1" outlineLevel="1"/>
    <col min="46" max="46" width="6.6640625" hidden="1" customWidth="1" outlineLevel="1"/>
    <col min="47" max="48" width="4" hidden="1" customWidth="1" outlineLevel="1"/>
    <col min="49" max="49" width="6.6640625" hidden="1" customWidth="1" outlineLevel="1"/>
    <col min="50" max="51" width="4" hidden="1" customWidth="1" outlineLevel="1"/>
    <col min="52" max="52" width="6.6640625" hidden="1" customWidth="1" outlineLevel="1"/>
    <col min="53" max="53" width="12.109375" hidden="1" customWidth="1" outlineLevel="1"/>
    <col min="54" max="83" width="4" hidden="1" customWidth="1" outlineLevel="1"/>
    <col min="85" max="85" width="4" style="503" collapsed="1"/>
    <col min="86" max="86" width="7" hidden="1" customWidth="1" outlineLevel="2"/>
    <col min="87" max="103" width="4" hidden="1" customWidth="1" outlineLevel="2"/>
    <col min="104" max="104" width="7" hidden="1" customWidth="1" outlineLevel="2"/>
    <col min="105" max="177" width="4" hidden="1" customWidth="1" outlineLevel="2"/>
    <col min="178" max="178" width="4" style="503" collapsed="1"/>
    <col min="179" max="179" width="6.5546875" hidden="1" customWidth="1" outlineLevel="2"/>
    <col min="180" max="181" width="4" hidden="1" customWidth="1" outlineLevel="2"/>
    <col min="182" max="182" width="6.5546875" hidden="1" customWidth="1" outlineLevel="2"/>
    <col min="183" max="184" width="4" hidden="1" customWidth="1" outlineLevel="2"/>
    <col min="185" max="185" width="6.5546875" hidden="1" customWidth="1" outlineLevel="2"/>
    <col min="186" max="187" width="4" hidden="1" customWidth="1" outlineLevel="2"/>
    <col min="188" max="188" width="6.5546875" hidden="1" customWidth="1" outlineLevel="2"/>
    <col min="189" max="190" width="4" hidden="1" customWidth="1" outlineLevel="2"/>
    <col min="193" max="193" width="6" bestFit="1" customWidth="1"/>
  </cols>
  <sheetData>
    <row r="1" spans="1:189" ht="13.5" customHeight="1" thickBot="1" x14ac:dyDescent="0.35">
      <c r="C1" t="s">
        <v>916</v>
      </c>
      <c r="I1" s="257"/>
      <c r="J1" s="258"/>
      <c r="K1" s="148"/>
      <c r="L1" s="148"/>
      <c r="M1" s="148"/>
      <c r="N1" s="148"/>
      <c r="O1" s="148"/>
      <c r="P1" s="148"/>
      <c r="Q1" s="148"/>
      <c r="R1" s="148"/>
      <c r="S1" s="148"/>
      <c r="V1" s="3"/>
      <c r="W1" s="148"/>
      <c r="X1" s="1755" t="s">
        <v>906</v>
      </c>
      <c r="Y1" s="1755"/>
      <c r="Z1" s="1755"/>
      <c r="AB1" t="s">
        <v>1247</v>
      </c>
    </row>
    <row r="2" spans="1:189" ht="13.5" customHeight="1" x14ac:dyDescent="0.3">
      <c r="A2" s="154"/>
      <c r="B2" s="154"/>
      <c r="C2" s="154" t="s">
        <v>917</v>
      </c>
      <c r="D2" s="236"/>
      <c r="E2" s="154"/>
      <c r="I2" s="257"/>
      <c r="J2" s="258"/>
      <c r="K2" s="149"/>
      <c r="L2" s="1757" t="s">
        <v>894</v>
      </c>
      <c r="M2" s="1758"/>
      <c r="N2" s="1759"/>
      <c r="O2" s="148"/>
      <c r="P2" s="1766" t="s">
        <v>895</v>
      </c>
      <c r="Q2" s="1767"/>
      <c r="R2" s="1768"/>
      <c r="S2" s="148"/>
      <c r="T2" s="1775" t="s">
        <v>899</v>
      </c>
      <c r="U2" s="1776"/>
      <c r="V2" s="1777"/>
      <c r="W2" s="148"/>
      <c r="X2" s="1755"/>
      <c r="Y2" s="1755"/>
      <c r="Z2" s="1755"/>
      <c r="CG2" s="507" t="s">
        <v>35</v>
      </c>
      <c r="FV2" s="507" t="s">
        <v>35</v>
      </c>
    </row>
    <row r="3" spans="1:189" ht="13.5" customHeight="1" x14ac:dyDescent="0.3">
      <c r="A3" s="154"/>
      <c r="B3" s="154"/>
      <c r="C3" s="154" t="s">
        <v>918</v>
      </c>
      <c r="D3" s="236"/>
      <c r="E3" s="154"/>
      <c r="H3" s="257"/>
      <c r="I3" s="257"/>
      <c r="J3" s="258"/>
      <c r="K3" s="149"/>
      <c r="L3" s="1760"/>
      <c r="M3" s="1761"/>
      <c r="N3" s="1762"/>
      <c r="O3" s="148"/>
      <c r="P3" s="1769"/>
      <c r="Q3" s="1770"/>
      <c r="R3" s="1771"/>
      <c r="S3" s="148"/>
      <c r="T3" s="1778"/>
      <c r="U3" s="1755"/>
      <c r="V3" s="1779"/>
      <c r="W3" s="148"/>
      <c r="X3" s="1755"/>
      <c r="Y3" s="1755"/>
      <c r="Z3" s="1755"/>
      <c r="AH3" s="439" t="s">
        <v>1244</v>
      </c>
      <c r="AI3" s="439"/>
      <c r="AT3" s="384" t="s">
        <v>1277</v>
      </c>
      <c r="BC3" s="439" t="s">
        <v>1244</v>
      </c>
      <c r="BD3" s="439"/>
      <c r="BX3" s="439" t="s">
        <v>1244</v>
      </c>
      <c r="BY3" s="439"/>
      <c r="CG3" s="507" t="s">
        <v>35</v>
      </c>
      <c r="CT3" s="439" t="s">
        <v>1244</v>
      </c>
      <c r="CU3" s="439"/>
      <c r="DO3" s="439" t="s">
        <v>1244</v>
      </c>
      <c r="EJ3" s="439" t="s">
        <v>1244</v>
      </c>
      <c r="FV3" s="507" t="s">
        <v>35</v>
      </c>
    </row>
    <row r="4" spans="1:189" ht="13.5" customHeight="1" x14ac:dyDescent="0.3">
      <c r="A4" s="154"/>
      <c r="B4" s="154"/>
      <c r="C4" s="154"/>
      <c r="D4" s="154"/>
      <c r="E4" s="154"/>
      <c r="H4" s="257"/>
      <c r="I4" s="257"/>
      <c r="J4" s="258"/>
      <c r="K4" s="149"/>
      <c r="L4" s="1760"/>
      <c r="M4" s="1761"/>
      <c r="N4" s="1762"/>
      <c r="O4" s="148"/>
      <c r="P4" s="1769"/>
      <c r="Q4" s="1770"/>
      <c r="R4" s="1771"/>
      <c r="S4" s="148"/>
      <c r="T4" s="1778"/>
      <c r="U4" s="1755"/>
      <c r="V4" s="1779"/>
      <c r="W4" s="148"/>
      <c r="X4" s="1755"/>
      <c r="Y4" s="1755"/>
      <c r="Z4" s="1755"/>
      <c r="CG4" s="507"/>
      <c r="FV4" s="507"/>
    </row>
    <row r="5" spans="1:189" s="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154"/>
      <c r="H5" s="257"/>
      <c r="I5" s="257"/>
      <c r="J5" s="258"/>
      <c r="K5" s="149"/>
      <c r="L5" s="1763"/>
      <c r="M5" s="1764"/>
      <c r="N5" s="1765"/>
      <c r="O5" s="149"/>
      <c r="P5" s="1772"/>
      <c r="Q5" s="1773"/>
      <c r="R5" s="1774"/>
      <c r="S5" s="149"/>
      <c r="T5" s="1780"/>
      <c r="U5" s="1756"/>
      <c r="V5" s="1781"/>
      <c r="W5" s="149"/>
      <c r="X5" s="1756"/>
      <c r="Y5" s="1756"/>
      <c r="Z5" s="1756"/>
      <c r="AA5" s="503"/>
      <c r="AB5" s="446">
        <f>SUM(AB103:AB1815)</f>
        <v>700</v>
      </c>
      <c r="AC5" s="441"/>
      <c r="AE5" s="446">
        <f>SUM(AE103:AE1815)</f>
        <v>300</v>
      </c>
      <c r="AH5" s="446">
        <f>SUM(AH103:AH1815)</f>
        <v>1450</v>
      </c>
      <c r="AK5" s="446">
        <f>SUM(AK103:AK1815)</f>
        <v>1400</v>
      </c>
      <c r="AQ5" s="446">
        <f>SUM(AQ103:AQ1815)</f>
        <v>300</v>
      </c>
      <c r="AT5" s="446"/>
      <c r="AW5" s="446"/>
      <c r="AZ5" s="446"/>
      <c r="BC5" s="446"/>
      <c r="BF5" s="446"/>
      <c r="BL5" s="446"/>
      <c r="BO5" s="446"/>
      <c r="BR5" s="446"/>
      <c r="BU5" s="446"/>
      <c r="BX5" s="446"/>
      <c r="CA5" s="446"/>
      <c r="CG5" s="507"/>
      <c r="CH5" s="446"/>
      <c r="CK5" s="446"/>
      <c r="CN5" s="446"/>
      <c r="CQ5" s="446"/>
      <c r="CT5" s="446"/>
      <c r="CW5" s="446"/>
      <c r="DC5" s="446"/>
      <c r="DF5" s="446"/>
      <c r="DI5" s="446"/>
      <c r="DL5" s="446"/>
      <c r="DO5" s="446"/>
      <c r="DR5" s="446"/>
      <c r="DX5" s="446"/>
      <c r="EA5" s="446"/>
      <c r="ED5" s="446"/>
      <c r="EG5" s="446"/>
      <c r="EJ5" s="446"/>
      <c r="EM5" s="446"/>
      <c r="ES5" s="446"/>
      <c r="EV5" s="446"/>
      <c r="EY5" s="446"/>
      <c r="FB5" s="446"/>
      <c r="FE5" s="446"/>
      <c r="FH5" s="446"/>
      <c r="FN5" s="446"/>
      <c r="FQ5" s="446"/>
      <c r="FT5" s="446"/>
      <c r="FV5" s="507"/>
      <c r="FW5" s="446"/>
      <c r="FZ5" s="446"/>
      <c r="GC5" s="446"/>
    </row>
    <row r="6" spans="1:189" s="3" customFormat="1" ht="18.600000000000001" thickBot="1" x14ac:dyDescent="0.4">
      <c r="A6" s="259"/>
      <c r="B6" s="259"/>
      <c r="C6" s="259"/>
      <c r="D6" s="234"/>
      <c r="E6" s="1699" t="s">
        <v>919</v>
      </c>
      <c r="F6" s="1700"/>
      <c r="G6" s="1700"/>
      <c r="H6" s="1700"/>
      <c r="I6" s="1700"/>
      <c r="J6" s="1701"/>
      <c r="K6" s="149"/>
      <c r="L6" s="1782" t="s">
        <v>3046</v>
      </c>
      <c r="M6" s="1783"/>
      <c r="N6" s="1784"/>
      <c r="O6" s="149"/>
      <c r="P6" s="1785" t="s">
        <v>920</v>
      </c>
      <c r="Q6" s="1786"/>
      <c r="R6" s="1787"/>
      <c r="S6" s="149"/>
      <c r="T6" s="1" t="s">
        <v>902</v>
      </c>
      <c r="U6" s="2"/>
      <c r="V6" s="1698"/>
      <c r="W6" s="149"/>
      <c r="X6" s="1" t="s">
        <v>886</v>
      </c>
      <c r="Y6" s="2"/>
      <c r="Z6" s="1698"/>
      <c r="AA6" s="503"/>
      <c r="AB6" s="447" t="s">
        <v>1240</v>
      </c>
      <c r="AC6" s="448"/>
      <c r="AE6" s="447" t="s">
        <v>1241</v>
      </c>
      <c r="AF6" s="447"/>
      <c r="AH6" s="447" t="s">
        <v>1242</v>
      </c>
      <c r="AI6" s="447"/>
      <c r="AK6" s="447" t="s">
        <v>1243</v>
      </c>
      <c r="AL6" s="447"/>
      <c r="AN6" s="438" t="s">
        <v>1239</v>
      </c>
      <c r="AO6" s="438"/>
      <c r="AQ6" s="447" t="s">
        <v>1245</v>
      </c>
      <c r="AR6" s="447"/>
      <c r="AT6" s="447" t="s">
        <v>1246</v>
      </c>
      <c r="AU6" s="447"/>
      <c r="AW6" s="447" t="s">
        <v>1240</v>
      </c>
      <c r="AX6" s="447"/>
      <c r="AZ6" s="447" t="s">
        <v>1241</v>
      </c>
      <c r="BA6" s="447"/>
      <c r="BC6" s="447" t="s">
        <v>1242</v>
      </c>
      <c r="BD6" s="447"/>
      <c r="BF6" s="447" t="s">
        <v>1243</v>
      </c>
      <c r="BG6" s="447"/>
      <c r="BI6" s="438" t="s">
        <v>1239</v>
      </c>
      <c r="BJ6" s="438"/>
      <c r="BL6" s="447" t="s">
        <v>1245</v>
      </c>
      <c r="BM6" s="447"/>
      <c r="BO6" s="447" t="s">
        <v>1246</v>
      </c>
      <c r="BP6" s="447"/>
      <c r="BR6" s="447" t="s">
        <v>1240</v>
      </c>
      <c r="BS6" s="447"/>
      <c r="BU6" s="447" t="s">
        <v>1241</v>
      </c>
      <c r="BV6" s="447"/>
      <c r="BX6" s="447" t="s">
        <v>1242</v>
      </c>
      <c r="BY6" s="447"/>
      <c r="CA6" s="447" t="s">
        <v>1243</v>
      </c>
      <c r="CB6" s="447"/>
      <c r="CD6" s="438" t="s">
        <v>1239</v>
      </c>
      <c r="CE6" s="438"/>
      <c r="CG6" s="507"/>
      <c r="CH6" s="447" t="s">
        <v>1245</v>
      </c>
      <c r="CI6" s="447"/>
      <c r="CK6" s="447" t="s">
        <v>1246</v>
      </c>
      <c r="CL6" s="447"/>
      <c r="CN6" s="447" t="s">
        <v>1240</v>
      </c>
      <c r="CO6" s="447"/>
      <c r="CQ6" s="447" t="s">
        <v>1241</v>
      </c>
      <c r="CR6" s="447"/>
      <c r="CT6" s="447" t="s">
        <v>1242</v>
      </c>
      <c r="CU6" s="447"/>
      <c r="CW6" s="447" t="s">
        <v>1243</v>
      </c>
      <c r="CX6" s="447"/>
      <c r="CZ6" s="438" t="s">
        <v>1239</v>
      </c>
      <c r="DA6" s="438"/>
      <c r="DC6" s="447" t="s">
        <v>1245</v>
      </c>
      <c r="DD6" s="447"/>
      <c r="DF6" s="447" t="s">
        <v>1246</v>
      </c>
      <c r="DG6" s="447"/>
      <c r="DI6" s="447" t="s">
        <v>1240</v>
      </c>
      <c r="DJ6" s="447"/>
      <c r="DL6" s="447" t="s">
        <v>1241</v>
      </c>
      <c r="DM6" s="447"/>
      <c r="DO6" s="447" t="s">
        <v>1242</v>
      </c>
      <c r="DP6" s="447"/>
      <c r="DR6" s="447" t="s">
        <v>1243</v>
      </c>
      <c r="DS6" s="447"/>
      <c r="DU6" s="438" t="s">
        <v>1239</v>
      </c>
      <c r="DV6" s="438"/>
      <c r="DX6" s="447" t="s">
        <v>1245</v>
      </c>
      <c r="DY6" s="447"/>
      <c r="EA6" s="447" t="s">
        <v>1246</v>
      </c>
      <c r="EB6" s="447"/>
      <c r="ED6" s="447" t="s">
        <v>1240</v>
      </c>
      <c r="EE6" s="447"/>
      <c r="EG6" s="447" t="s">
        <v>1241</v>
      </c>
      <c r="EH6" s="447"/>
      <c r="EJ6" s="447" t="s">
        <v>1242</v>
      </c>
      <c r="EK6" s="447"/>
      <c r="EM6" s="447" t="s">
        <v>1243</v>
      </c>
      <c r="EN6" s="447"/>
      <c r="EP6" s="438" t="s">
        <v>1239</v>
      </c>
      <c r="EQ6" s="438"/>
      <c r="ES6" s="447" t="s">
        <v>1245</v>
      </c>
      <c r="ET6" s="447"/>
      <c r="EV6" s="447" t="s">
        <v>1246</v>
      </c>
      <c r="EW6" s="447"/>
      <c r="EY6" s="447" t="s">
        <v>1240</v>
      </c>
      <c r="EZ6" s="447"/>
      <c r="FB6" s="447" t="s">
        <v>1241</v>
      </c>
      <c r="FC6" s="447"/>
      <c r="FE6" s="447" t="s">
        <v>1242</v>
      </c>
      <c r="FF6" s="447"/>
      <c r="FH6" s="447" t="s">
        <v>1243</v>
      </c>
      <c r="FI6" s="447"/>
      <c r="FK6" s="438" t="s">
        <v>1239</v>
      </c>
      <c r="FL6" s="438"/>
      <c r="FN6" s="447" t="s">
        <v>1245</v>
      </c>
      <c r="FO6" s="447"/>
      <c r="FQ6" s="447" t="s">
        <v>1246</v>
      </c>
      <c r="FR6" s="447"/>
      <c r="FT6" s="447" t="s">
        <v>1240</v>
      </c>
      <c r="FU6" s="447"/>
      <c r="FV6" s="507"/>
      <c r="FW6" s="447" t="s">
        <v>1241</v>
      </c>
      <c r="FX6" s="447"/>
      <c r="FZ6" s="447" t="s">
        <v>1242</v>
      </c>
      <c r="GA6" s="447"/>
      <c r="GC6" s="447" t="s">
        <v>1243</v>
      </c>
      <c r="GD6" s="447"/>
      <c r="GF6" s="438" t="s">
        <v>1239</v>
      </c>
      <c r="GG6" s="438"/>
    </row>
    <row r="7" spans="1:189" s="3" customFormat="1" ht="27.6" customHeight="1" x14ac:dyDescent="0.3">
      <c r="A7" s="260"/>
      <c r="B7" s="260"/>
      <c r="C7" s="260"/>
      <c r="D7" s="261"/>
      <c r="E7" s="260"/>
      <c r="F7" s="262" t="s">
        <v>0</v>
      </c>
      <c r="G7" s="263" t="s">
        <v>1</v>
      </c>
      <c r="H7" s="133" t="s">
        <v>869</v>
      </c>
      <c r="I7" s="133" t="s">
        <v>921</v>
      </c>
      <c r="J7" s="264" t="s">
        <v>922</v>
      </c>
      <c r="K7" s="149"/>
      <c r="L7" s="265" t="s">
        <v>921</v>
      </c>
      <c r="M7" s="157" t="s">
        <v>922</v>
      </c>
      <c r="N7" s="266" t="s">
        <v>877</v>
      </c>
      <c r="O7" s="149"/>
      <c r="P7" s="614" t="s">
        <v>921</v>
      </c>
      <c r="Q7" s="615" t="s">
        <v>922</v>
      </c>
      <c r="R7" s="616" t="s">
        <v>877</v>
      </c>
      <c r="S7" s="149"/>
      <c r="T7" s="265" t="s">
        <v>921</v>
      </c>
      <c r="U7" s="157" t="s">
        <v>922</v>
      </c>
      <c r="V7" s="266" t="s">
        <v>877</v>
      </c>
      <c r="W7" s="149"/>
      <c r="X7" s="265" t="s">
        <v>921</v>
      </c>
      <c r="Y7" s="157" t="s">
        <v>922</v>
      </c>
      <c r="Z7" s="266" t="s">
        <v>877</v>
      </c>
      <c r="AA7" s="503"/>
      <c r="AB7" s="434">
        <v>44237</v>
      </c>
      <c r="AC7" s="442"/>
      <c r="AE7" s="434">
        <v>44238</v>
      </c>
      <c r="AF7" s="435"/>
      <c r="AG7" s="435"/>
      <c r="AH7" s="434">
        <v>44239</v>
      </c>
      <c r="AI7" s="435"/>
      <c r="AJ7" s="435"/>
      <c r="AK7" s="434">
        <v>44240</v>
      </c>
      <c r="AL7" s="435"/>
      <c r="AM7" s="435"/>
      <c r="AN7" s="434">
        <v>44241</v>
      </c>
      <c r="AO7" s="435"/>
      <c r="AQ7" s="436">
        <v>44242</v>
      </c>
      <c r="AR7" s="437"/>
      <c r="AS7" s="437"/>
      <c r="AT7" s="436">
        <v>44243</v>
      </c>
      <c r="AU7" s="437"/>
      <c r="AW7" s="436">
        <v>44244</v>
      </c>
      <c r="AX7" s="437"/>
      <c r="AY7" s="437"/>
      <c r="AZ7" s="436">
        <v>44245</v>
      </c>
      <c r="BA7" s="437"/>
      <c r="BB7" s="437"/>
      <c r="BC7" s="436">
        <v>44246</v>
      </c>
      <c r="BD7" s="437"/>
      <c r="BE7" s="437"/>
      <c r="BF7" s="436">
        <v>44247</v>
      </c>
      <c r="BG7" s="437"/>
      <c r="BH7" s="437"/>
      <c r="BI7" s="436">
        <v>44248</v>
      </c>
      <c r="BJ7" s="437"/>
      <c r="BK7" s="437"/>
      <c r="BL7" s="436">
        <v>44249</v>
      </c>
      <c r="BM7" s="437"/>
      <c r="BN7" s="437"/>
      <c r="BO7" s="436">
        <v>44250</v>
      </c>
      <c r="BP7" s="437"/>
      <c r="BQ7" s="437"/>
      <c r="BR7" s="436">
        <v>44251</v>
      </c>
      <c r="BS7" s="437"/>
      <c r="BT7" s="437"/>
      <c r="BU7" s="436">
        <v>44252</v>
      </c>
      <c r="BV7" s="437"/>
      <c r="BW7" s="437"/>
      <c r="BX7" s="436">
        <v>44253</v>
      </c>
      <c r="BY7" s="437"/>
      <c r="BZ7" s="437"/>
      <c r="CA7" s="436">
        <v>44254</v>
      </c>
      <c r="CB7" s="437"/>
      <c r="CC7" s="437"/>
      <c r="CD7" s="436">
        <v>44255</v>
      </c>
      <c r="CE7" s="437"/>
      <c r="CF7" s="437"/>
      <c r="CG7" s="508"/>
      <c r="CH7" s="436">
        <v>44256</v>
      </c>
      <c r="CI7" s="437"/>
      <c r="CJ7" s="437"/>
      <c r="CK7" s="436">
        <v>44257</v>
      </c>
      <c r="CL7" s="437"/>
      <c r="CM7" s="437"/>
      <c r="CN7" s="436">
        <v>44258</v>
      </c>
      <c r="CO7" s="437"/>
      <c r="CP7" s="437"/>
      <c r="CQ7" s="436">
        <v>44259</v>
      </c>
      <c r="CR7" s="437"/>
      <c r="CS7" s="437"/>
      <c r="CT7" s="436">
        <v>44260</v>
      </c>
      <c r="CU7" s="437"/>
      <c r="CV7" s="437"/>
      <c r="CW7" s="436">
        <v>44261</v>
      </c>
      <c r="CX7" s="437"/>
      <c r="CY7" s="437"/>
      <c r="CZ7" s="436">
        <v>44262</v>
      </c>
      <c r="DA7" s="437"/>
      <c r="DC7" s="436">
        <v>44263</v>
      </c>
      <c r="DD7" s="437"/>
      <c r="DE7" s="437"/>
      <c r="DF7" s="436">
        <v>44264</v>
      </c>
      <c r="DG7" s="437"/>
      <c r="DH7" s="437"/>
      <c r="DI7" s="436">
        <v>44265</v>
      </c>
      <c r="DJ7" s="437"/>
      <c r="DK7" s="437"/>
      <c r="DL7" s="436">
        <v>44266</v>
      </c>
      <c r="DM7" s="437"/>
      <c r="DN7" s="437"/>
      <c r="DO7" s="436">
        <v>44267</v>
      </c>
      <c r="DP7" s="437"/>
      <c r="DQ7" s="437"/>
      <c r="DR7" s="436">
        <v>44268</v>
      </c>
      <c r="DS7" s="437"/>
      <c r="DT7" s="437"/>
      <c r="DU7" s="436">
        <v>44269</v>
      </c>
      <c r="DV7" s="437"/>
      <c r="DX7" s="436">
        <v>44270</v>
      </c>
      <c r="DY7" s="437"/>
      <c r="DZ7" s="437"/>
      <c r="EA7" s="436">
        <v>44271</v>
      </c>
      <c r="EB7" s="437"/>
      <c r="EC7" s="437"/>
      <c r="ED7" s="436">
        <v>44272</v>
      </c>
      <c r="EE7" s="437"/>
      <c r="EF7" s="437"/>
      <c r="EG7" s="436">
        <v>44273</v>
      </c>
      <c r="EH7" s="437"/>
      <c r="EI7" s="437"/>
      <c r="EJ7" s="436">
        <v>44274</v>
      </c>
      <c r="EK7" s="437"/>
      <c r="EL7" s="437"/>
      <c r="EM7" s="436">
        <v>44275</v>
      </c>
      <c r="EN7" s="437"/>
      <c r="EO7" s="437"/>
      <c r="EP7" s="436">
        <v>44276</v>
      </c>
      <c r="EQ7" s="437"/>
      <c r="ES7" s="436">
        <v>44277</v>
      </c>
      <c r="ET7" s="437"/>
      <c r="EU7" s="437"/>
      <c r="EV7" s="436">
        <v>44278</v>
      </c>
      <c r="EW7" s="437"/>
      <c r="EX7" s="437"/>
      <c r="EY7" s="436">
        <v>44279</v>
      </c>
      <c r="EZ7" s="437"/>
      <c r="FA7" s="437"/>
      <c r="FB7" s="436">
        <v>44280</v>
      </c>
      <c r="FC7" s="437"/>
      <c r="FD7" s="437"/>
      <c r="FE7" s="436">
        <v>44281</v>
      </c>
      <c r="FF7" s="437"/>
      <c r="FG7" s="437"/>
      <c r="FH7" s="436">
        <v>44282</v>
      </c>
      <c r="FI7" s="437"/>
      <c r="FJ7" s="437"/>
      <c r="FK7" s="436">
        <v>44283</v>
      </c>
      <c r="FL7" s="437"/>
      <c r="FN7" s="436">
        <v>44284</v>
      </c>
      <c r="FO7" s="437"/>
      <c r="FP7" s="437"/>
      <c r="FQ7" s="436">
        <v>44285</v>
      </c>
      <c r="FR7" s="437"/>
      <c r="FS7" s="437"/>
      <c r="FT7" s="436">
        <v>44286</v>
      </c>
      <c r="FU7" s="437"/>
      <c r="FV7" s="508"/>
      <c r="FW7" s="436">
        <v>44287</v>
      </c>
      <c r="FX7" s="437"/>
      <c r="FY7" s="437"/>
      <c r="FZ7" s="436">
        <v>44288</v>
      </c>
      <c r="GA7" s="437"/>
      <c r="GB7" s="437"/>
      <c r="GC7" s="436">
        <v>44289</v>
      </c>
      <c r="GD7" s="437"/>
      <c r="GE7" s="437"/>
      <c r="GF7" s="436">
        <v>44290</v>
      </c>
      <c r="GG7" s="437"/>
    </row>
    <row r="8" spans="1:189" s="3" customFormat="1" ht="21.75" customHeight="1" thickBot="1" x14ac:dyDescent="0.35">
      <c r="A8" s="632" t="s">
        <v>1275</v>
      </c>
      <c r="B8" s="267"/>
      <c r="C8" s="105" t="s">
        <v>890</v>
      </c>
      <c r="D8" s="105" t="s">
        <v>896</v>
      </c>
      <c r="E8" s="267" t="s">
        <v>10</v>
      </c>
      <c r="F8" s="268" t="s">
        <v>11</v>
      </c>
      <c r="G8" s="268" t="s">
        <v>12</v>
      </c>
      <c r="H8" s="268" t="s">
        <v>9</v>
      </c>
      <c r="I8" s="268" t="s">
        <v>9</v>
      </c>
      <c r="J8" s="269" t="s">
        <v>9</v>
      </c>
      <c r="K8" s="149"/>
      <c r="L8" s="270" t="s">
        <v>9</v>
      </c>
      <c r="M8" s="271" t="s">
        <v>9</v>
      </c>
      <c r="N8" s="272" t="s">
        <v>9</v>
      </c>
      <c r="O8" s="149"/>
      <c r="P8" s="617" t="s">
        <v>9</v>
      </c>
      <c r="Q8" s="618" t="s">
        <v>9</v>
      </c>
      <c r="R8" s="619" t="s">
        <v>9</v>
      </c>
      <c r="S8" s="149"/>
      <c r="T8" s="270" t="s">
        <v>9</v>
      </c>
      <c r="U8" s="271" t="s">
        <v>9</v>
      </c>
      <c r="V8" s="272" t="s">
        <v>9</v>
      </c>
      <c r="W8" s="149"/>
      <c r="X8" s="270" t="s">
        <v>9</v>
      </c>
      <c r="Y8" s="271" t="s">
        <v>9</v>
      </c>
      <c r="Z8" s="272" t="s">
        <v>13</v>
      </c>
      <c r="AA8" s="503"/>
      <c r="AB8" s="3" t="s">
        <v>1238</v>
      </c>
      <c r="AC8" s="441" t="s">
        <v>859</v>
      </c>
      <c r="AE8" s="3" t="s">
        <v>1238</v>
      </c>
      <c r="AF8" s="3" t="s">
        <v>859</v>
      </c>
      <c r="AH8" s="3" t="s">
        <v>1238</v>
      </c>
      <c r="AI8" s="3" t="s">
        <v>859</v>
      </c>
      <c r="AK8" s="3" t="s">
        <v>1238</v>
      </c>
      <c r="AL8" s="3" t="s">
        <v>859</v>
      </c>
      <c r="AN8" s="3" t="s">
        <v>1238</v>
      </c>
      <c r="AO8" s="3" t="s">
        <v>859</v>
      </c>
      <c r="AQ8" s="3" t="s">
        <v>1238</v>
      </c>
      <c r="AR8" s="3" t="s">
        <v>859</v>
      </c>
      <c r="AT8" s="3" t="s">
        <v>1238</v>
      </c>
      <c r="AU8" s="3" t="s">
        <v>859</v>
      </c>
      <c r="AW8" s="3" t="s">
        <v>1238</v>
      </c>
      <c r="AX8" s="3" t="s">
        <v>859</v>
      </c>
      <c r="AZ8" s="3" t="s">
        <v>1238</v>
      </c>
      <c r="BA8" s="3" t="s">
        <v>859</v>
      </c>
      <c r="BC8" s="3" t="s">
        <v>1238</v>
      </c>
      <c r="BD8" s="3" t="s">
        <v>859</v>
      </c>
      <c r="BF8" s="3" t="s">
        <v>1238</v>
      </c>
      <c r="BG8" s="3" t="s">
        <v>859</v>
      </c>
      <c r="BI8" s="3" t="s">
        <v>1238</v>
      </c>
      <c r="BJ8" s="3" t="s">
        <v>859</v>
      </c>
      <c r="BL8" s="3" t="s">
        <v>1238</v>
      </c>
      <c r="BM8" s="3" t="s">
        <v>859</v>
      </c>
      <c r="BO8" s="3" t="s">
        <v>1238</v>
      </c>
      <c r="BP8" s="3" t="s">
        <v>859</v>
      </c>
      <c r="BR8" s="3" t="s">
        <v>1238</v>
      </c>
      <c r="BS8" s="3" t="s">
        <v>859</v>
      </c>
      <c r="BU8" s="3" t="s">
        <v>1238</v>
      </c>
      <c r="BV8" s="3" t="s">
        <v>859</v>
      </c>
      <c r="BX8" s="3" t="s">
        <v>1238</v>
      </c>
      <c r="BY8" s="3" t="s">
        <v>859</v>
      </c>
      <c r="CA8" s="3" t="s">
        <v>1238</v>
      </c>
      <c r="CB8" s="3" t="s">
        <v>859</v>
      </c>
      <c r="CD8" s="3" t="s">
        <v>1238</v>
      </c>
      <c r="CE8" s="3" t="s">
        <v>859</v>
      </c>
      <c r="CG8" s="507"/>
      <c r="CH8" s="3" t="s">
        <v>1238</v>
      </c>
      <c r="CI8" s="3" t="s">
        <v>859</v>
      </c>
      <c r="CK8" s="3" t="s">
        <v>1238</v>
      </c>
      <c r="CL8" s="3" t="s">
        <v>859</v>
      </c>
      <c r="CN8" s="3" t="s">
        <v>1238</v>
      </c>
      <c r="CO8" s="3" t="s">
        <v>859</v>
      </c>
      <c r="CQ8" s="3" t="s">
        <v>1238</v>
      </c>
      <c r="CR8" s="3" t="s">
        <v>859</v>
      </c>
      <c r="CT8" s="3" t="s">
        <v>1238</v>
      </c>
      <c r="CU8" s="3" t="s">
        <v>859</v>
      </c>
      <c r="CW8" s="3" t="s">
        <v>1238</v>
      </c>
      <c r="CX8" s="3" t="s">
        <v>859</v>
      </c>
      <c r="CZ8" s="3" t="s">
        <v>1238</v>
      </c>
      <c r="DA8" s="3" t="s">
        <v>859</v>
      </c>
      <c r="DC8" s="3" t="s">
        <v>1238</v>
      </c>
      <c r="DD8" s="3" t="s">
        <v>859</v>
      </c>
      <c r="DF8" s="3" t="s">
        <v>1238</v>
      </c>
      <c r="DG8" s="3" t="s">
        <v>859</v>
      </c>
      <c r="DI8" s="3" t="s">
        <v>1238</v>
      </c>
      <c r="DJ8" s="3" t="s">
        <v>859</v>
      </c>
      <c r="DL8" s="3" t="s">
        <v>1238</v>
      </c>
      <c r="DM8" s="3" t="s">
        <v>859</v>
      </c>
      <c r="DO8" s="3" t="s">
        <v>1238</v>
      </c>
      <c r="DP8" s="3" t="s">
        <v>859</v>
      </c>
      <c r="DR8" s="3" t="s">
        <v>1238</v>
      </c>
      <c r="DS8" s="3" t="s">
        <v>859</v>
      </c>
      <c r="DU8" s="3" t="s">
        <v>1238</v>
      </c>
      <c r="DV8" s="3" t="s">
        <v>859</v>
      </c>
      <c r="DX8" s="3" t="s">
        <v>1238</v>
      </c>
      <c r="DY8" s="3" t="s">
        <v>859</v>
      </c>
      <c r="EA8" s="3" t="s">
        <v>1238</v>
      </c>
      <c r="EB8" s="3" t="s">
        <v>859</v>
      </c>
      <c r="ED8" s="3" t="s">
        <v>1238</v>
      </c>
      <c r="EE8" s="3" t="s">
        <v>859</v>
      </c>
      <c r="EG8" s="3" t="s">
        <v>1238</v>
      </c>
      <c r="EH8" s="3" t="s">
        <v>859</v>
      </c>
      <c r="EJ8" s="3" t="s">
        <v>1238</v>
      </c>
      <c r="EK8" s="3" t="s">
        <v>859</v>
      </c>
      <c r="EM8" s="3" t="s">
        <v>1238</v>
      </c>
      <c r="EN8" s="3" t="s">
        <v>859</v>
      </c>
      <c r="EP8" s="3" t="s">
        <v>1238</v>
      </c>
      <c r="EQ8" s="3" t="s">
        <v>859</v>
      </c>
      <c r="ES8" s="3" t="s">
        <v>1238</v>
      </c>
      <c r="ET8" s="3" t="s">
        <v>859</v>
      </c>
      <c r="EV8" s="3" t="s">
        <v>1238</v>
      </c>
      <c r="EW8" s="3" t="s">
        <v>859</v>
      </c>
      <c r="EY8" s="3" t="s">
        <v>1238</v>
      </c>
      <c r="EZ8" s="3" t="s">
        <v>859</v>
      </c>
      <c r="FB8" s="3" t="s">
        <v>1238</v>
      </c>
      <c r="FC8" s="3" t="s">
        <v>859</v>
      </c>
      <c r="FE8" s="3" t="s">
        <v>1238</v>
      </c>
      <c r="FF8" s="3" t="s">
        <v>859</v>
      </c>
      <c r="FH8" s="3" t="s">
        <v>1238</v>
      </c>
      <c r="FI8" s="3" t="s">
        <v>859</v>
      </c>
      <c r="FK8" s="3" t="s">
        <v>1238</v>
      </c>
      <c r="FL8" s="3" t="s">
        <v>859</v>
      </c>
      <c r="FN8" s="3" t="s">
        <v>1238</v>
      </c>
      <c r="FO8" s="3" t="s">
        <v>859</v>
      </c>
      <c r="FQ8" s="3" t="s">
        <v>1238</v>
      </c>
      <c r="FR8" s="3" t="s">
        <v>859</v>
      </c>
      <c r="FT8" s="3" t="s">
        <v>1238</v>
      </c>
      <c r="FU8" s="3" t="s">
        <v>859</v>
      </c>
      <c r="FV8" s="507"/>
      <c r="FW8" s="3" t="s">
        <v>1238</v>
      </c>
      <c r="FX8" s="3" t="s">
        <v>859</v>
      </c>
      <c r="FZ8" s="3" t="s">
        <v>1238</v>
      </c>
      <c r="GA8" s="3" t="s">
        <v>859</v>
      </c>
      <c r="GC8" s="3" t="s">
        <v>1238</v>
      </c>
      <c r="GD8" s="3" t="s">
        <v>859</v>
      </c>
      <c r="GF8" s="3" t="s">
        <v>1238</v>
      </c>
      <c r="GG8" s="3" t="s">
        <v>859</v>
      </c>
    </row>
    <row r="9" spans="1:189" s="3" customFormat="1" ht="13.5" customHeight="1" x14ac:dyDescent="0.3">
      <c r="A9" s="633"/>
      <c r="B9" s="273"/>
      <c r="C9" s="273"/>
      <c r="D9" s="274" t="s">
        <v>923</v>
      </c>
      <c r="E9" s="1005" t="s">
        <v>3035</v>
      </c>
      <c r="F9" s="275">
        <v>987000</v>
      </c>
      <c r="G9" s="275">
        <v>990273</v>
      </c>
      <c r="H9" s="136">
        <f>G9-F9</f>
        <v>3273</v>
      </c>
      <c r="I9" s="136">
        <v>3273</v>
      </c>
      <c r="J9" s="276">
        <v>3273</v>
      </c>
      <c r="K9" s="149"/>
      <c r="L9" s="637">
        <f t="shared" ref="L9:M22" si="0">SUMIFS($H$37:$H$1816,$E$37:$E$1816,$E9,L$37:L$1816,$K$26)</f>
        <v>0</v>
      </c>
      <c r="M9" s="638">
        <f t="shared" si="0"/>
        <v>0</v>
      </c>
      <c r="N9" s="639">
        <f t="shared" ref="N9:N22" si="1">L9*L$36+M9*M$36</f>
        <v>0</v>
      </c>
      <c r="O9" s="149"/>
      <c r="P9" s="815">
        <f t="shared" ref="P9:P22" si="2">SUMIFS($H$37:$H$1816,$E$37:$E$1816,$E9,P$37:P$1816,"&gt;0",$L$37:$L$1816,$O$26)</f>
        <v>0</v>
      </c>
      <c r="Q9" s="816">
        <f t="shared" ref="Q9:Q22" si="3">SUMIFS($H$37:$H$1816,$E$37:$E$1816,$E9,Q$37:Q$1816,"&gt;0",$M$37:$M$1816,$O$26)</f>
        <v>0</v>
      </c>
      <c r="R9" s="620">
        <f t="shared" ref="R9:R22" si="4">P9*P$36+Q9*Q$36</f>
        <v>0</v>
      </c>
      <c r="S9" s="149"/>
      <c r="T9" s="188">
        <f t="shared" ref="T9:U22" si="5">SUMIFS($J$103:$J$1816,$E$103:$E$1816,$E9,T$103:T$1816,"&gt;0")</f>
        <v>0</v>
      </c>
      <c r="U9" s="9">
        <f t="shared" si="5"/>
        <v>0</v>
      </c>
      <c r="V9" s="189">
        <f t="shared" ref="V9:V22" si="6">T9*T$36+U9*U$36</f>
        <v>0</v>
      </c>
      <c r="W9" s="149"/>
      <c r="X9" s="188">
        <f t="shared" ref="X9:Y22" si="7">SUMIFS($J$103:$J$1816,$E$103:$E$1816,$E9,X$103:X$1816,"&gt;0")</f>
        <v>0</v>
      </c>
      <c r="Y9" s="9">
        <f t="shared" si="7"/>
        <v>0</v>
      </c>
      <c r="Z9" s="189">
        <f t="shared" ref="Z9:Z22" si="8">X9*X$36+Y9*Y$36</f>
        <v>0</v>
      </c>
      <c r="AA9" s="503"/>
      <c r="AC9" s="441"/>
      <c r="CG9" s="507"/>
      <c r="FV9" s="507"/>
    </row>
    <row r="10" spans="1:189" s="3" customFormat="1" ht="13.5" customHeight="1" x14ac:dyDescent="0.3">
      <c r="A10" s="1464"/>
      <c r="B10" s="1459"/>
      <c r="C10" s="1459"/>
      <c r="D10" s="1460" t="s">
        <v>923</v>
      </c>
      <c r="E10" s="1459" t="s">
        <v>14</v>
      </c>
      <c r="F10" s="1461">
        <v>990273</v>
      </c>
      <c r="G10" s="1461">
        <f>G252</f>
        <v>997750</v>
      </c>
      <c r="H10" s="1462">
        <f t="shared" ref="H10:H22" si="9">G10-F10</f>
        <v>7477</v>
      </c>
      <c r="I10" s="1462">
        <v>7477</v>
      </c>
      <c r="J10" s="1463">
        <v>7477</v>
      </c>
      <c r="K10" s="149"/>
      <c r="L10" s="637">
        <f t="shared" si="0"/>
        <v>0</v>
      </c>
      <c r="M10" s="638">
        <f t="shared" si="0"/>
        <v>300</v>
      </c>
      <c r="N10" s="639">
        <f t="shared" si="1"/>
        <v>210</v>
      </c>
      <c r="O10" s="149"/>
      <c r="P10" s="815">
        <f t="shared" si="2"/>
        <v>0</v>
      </c>
      <c r="Q10" s="816">
        <f t="shared" si="3"/>
        <v>300</v>
      </c>
      <c r="R10" s="620">
        <f t="shared" si="4"/>
        <v>210</v>
      </c>
      <c r="S10" s="149"/>
      <c r="T10" s="188">
        <f t="shared" si="5"/>
        <v>7427</v>
      </c>
      <c r="U10" s="9">
        <f t="shared" si="5"/>
        <v>5627</v>
      </c>
      <c r="V10" s="189">
        <f t="shared" si="6"/>
        <v>6167</v>
      </c>
      <c r="W10" s="149"/>
      <c r="X10" s="188">
        <f t="shared" si="7"/>
        <v>7427</v>
      </c>
      <c r="Y10" s="9">
        <f t="shared" si="7"/>
        <v>5627</v>
      </c>
      <c r="Z10" s="189">
        <f t="shared" si="8"/>
        <v>6167</v>
      </c>
      <c r="AA10" s="503"/>
      <c r="AC10" s="441"/>
      <c r="CG10" s="507"/>
      <c r="FV10" s="507"/>
    </row>
    <row r="11" spans="1:189" s="3" customFormat="1" ht="13.5" customHeight="1" x14ac:dyDescent="0.3">
      <c r="A11" s="634"/>
      <c r="B11" s="277"/>
      <c r="C11" s="277"/>
      <c r="D11" s="278" t="s">
        <v>923</v>
      </c>
      <c r="E11" s="277" t="s">
        <v>15</v>
      </c>
      <c r="F11" s="279">
        <v>997750</v>
      </c>
      <c r="G11" s="279">
        <f>G456</f>
        <v>1007950</v>
      </c>
      <c r="H11" s="10">
        <f t="shared" si="9"/>
        <v>10200</v>
      </c>
      <c r="I11" s="10">
        <v>10200</v>
      </c>
      <c r="J11" s="280">
        <v>10200</v>
      </c>
      <c r="K11" s="149"/>
      <c r="L11" s="640">
        <f t="shared" si="0"/>
        <v>0</v>
      </c>
      <c r="M11" s="282">
        <f t="shared" si="0"/>
        <v>0</v>
      </c>
      <c r="N11" s="639">
        <f t="shared" si="1"/>
        <v>0</v>
      </c>
      <c r="O11" s="149"/>
      <c r="P11" s="815">
        <f t="shared" si="2"/>
        <v>0</v>
      </c>
      <c r="Q11" s="816">
        <f t="shared" si="3"/>
        <v>0</v>
      </c>
      <c r="R11" s="620">
        <f t="shared" si="4"/>
        <v>0</v>
      </c>
      <c r="S11" s="149"/>
      <c r="T11" s="163">
        <f t="shared" si="5"/>
        <v>10250</v>
      </c>
      <c r="U11" s="23">
        <f t="shared" si="5"/>
        <v>7200</v>
      </c>
      <c r="V11" s="189">
        <f t="shared" si="6"/>
        <v>8115</v>
      </c>
      <c r="W11" s="149"/>
      <c r="X11" s="163">
        <f t="shared" si="7"/>
        <v>10250</v>
      </c>
      <c r="Y11" s="23">
        <f t="shared" si="7"/>
        <v>7200</v>
      </c>
      <c r="Z11" s="189">
        <f t="shared" si="8"/>
        <v>8115</v>
      </c>
      <c r="AA11" s="503"/>
      <c r="AC11" s="441"/>
      <c r="CG11" s="507"/>
      <c r="FV11" s="507"/>
    </row>
    <row r="12" spans="1:189" s="3" customFormat="1" ht="13.5" customHeight="1" x14ac:dyDescent="0.3">
      <c r="A12" s="634"/>
      <c r="B12" s="277"/>
      <c r="C12" s="277"/>
      <c r="D12" s="278" t="s">
        <v>923</v>
      </c>
      <c r="E12" s="277" t="s">
        <v>16</v>
      </c>
      <c r="F12" s="279">
        <f t="shared" ref="F12:F22" si="10">G11</f>
        <v>1007950</v>
      </c>
      <c r="G12" s="279">
        <f>G611</f>
        <v>1015700</v>
      </c>
      <c r="H12" s="10">
        <f t="shared" si="9"/>
        <v>7750</v>
      </c>
      <c r="I12" s="10">
        <v>7750</v>
      </c>
      <c r="J12" s="280">
        <v>7750</v>
      </c>
      <c r="K12" s="149"/>
      <c r="L12" s="640">
        <f t="shared" si="0"/>
        <v>0</v>
      </c>
      <c r="M12" s="282">
        <f t="shared" si="0"/>
        <v>0</v>
      </c>
      <c r="N12" s="639">
        <f t="shared" si="1"/>
        <v>0</v>
      </c>
      <c r="O12" s="149"/>
      <c r="P12" s="815">
        <f t="shared" si="2"/>
        <v>0</v>
      </c>
      <c r="Q12" s="816">
        <f t="shared" si="3"/>
        <v>0</v>
      </c>
      <c r="R12" s="620">
        <f t="shared" si="4"/>
        <v>0</v>
      </c>
      <c r="S12" s="149"/>
      <c r="T12" s="163">
        <f t="shared" si="5"/>
        <v>7750</v>
      </c>
      <c r="U12" s="23">
        <f t="shared" si="5"/>
        <v>6700</v>
      </c>
      <c r="V12" s="189">
        <f t="shared" si="6"/>
        <v>7015</v>
      </c>
      <c r="W12" s="149"/>
      <c r="X12" s="163">
        <f t="shared" si="7"/>
        <v>7750</v>
      </c>
      <c r="Y12" s="23">
        <f t="shared" si="7"/>
        <v>6700</v>
      </c>
      <c r="Z12" s="189">
        <f t="shared" si="8"/>
        <v>7015</v>
      </c>
      <c r="AA12" s="503"/>
      <c r="AC12" s="441"/>
      <c r="CG12" s="507"/>
      <c r="FV12" s="507"/>
    </row>
    <row r="13" spans="1:189" s="3" customFormat="1" ht="13.5" customHeight="1" x14ac:dyDescent="0.3">
      <c r="A13" s="634">
        <v>700</v>
      </c>
      <c r="B13" s="277"/>
      <c r="C13" s="277"/>
      <c r="D13" s="278" t="s">
        <v>923</v>
      </c>
      <c r="E13" s="277" t="s">
        <v>17</v>
      </c>
      <c r="F13" s="279">
        <f t="shared" si="10"/>
        <v>1015700</v>
      </c>
      <c r="G13" s="279">
        <f>G784</f>
        <v>1024350</v>
      </c>
      <c r="H13" s="10">
        <f t="shared" si="9"/>
        <v>8650</v>
      </c>
      <c r="I13" s="10">
        <v>8650</v>
      </c>
      <c r="J13" s="280">
        <v>8650</v>
      </c>
      <c r="K13" s="149"/>
      <c r="L13" s="640">
        <f t="shared" si="0"/>
        <v>0</v>
      </c>
      <c r="M13" s="282">
        <f t="shared" si="0"/>
        <v>0</v>
      </c>
      <c r="N13" s="639">
        <f t="shared" si="1"/>
        <v>0</v>
      </c>
      <c r="O13" s="149"/>
      <c r="P13" s="815">
        <f t="shared" si="2"/>
        <v>0</v>
      </c>
      <c r="Q13" s="816">
        <f t="shared" si="3"/>
        <v>0</v>
      </c>
      <c r="R13" s="620">
        <f t="shared" si="4"/>
        <v>0</v>
      </c>
      <c r="S13" s="149"/>
      <c r="T13" s="163">
        <f t="shared" si="5"/>
        <v>7950</v>
      </c>
      <c r="U13" s="23">
        <f t="shared" si="5"/>
        <v>6850</v>
      </c>
      <c r="V13" s="189">
        <f t="shared" si="6"/>
        <v>7180</v>
      </c>
      <c r="W13" s="149"/>
      <c r="X13" s="163">
        <f t="shared" si="7"/>
        <v>7950</v>
      </c>
      <c r="Y13" s="23">
        <f t="shared" si="7"/>
        <v>6850</v>
      </c>
      <c r="Z13" s="189">
        <f t="shared" si="8"/>
        <v>7180</v>
      </c>
      <c r="AA13" s="503"/>
      <c r="AC13" s="441"/>
      <c r="CG13" s="507"/>
      <c r="FV13" s="507"/>
    </row>
    <row r="14" spans="1:189" s="3" customFormat="1" ht="13.5" customHeight="1" x14ac:dyDescent="0.3">
      <c r="A14" s="634"/>
      <c r="B14" s="277"/>
      <c r="C14" s="277"/>
      <c r="D14" s="278" t="s">
        <v>923</v>
      </c>
      <c r="E14" s="277" t="s">
        <v>18</v>
      </c>
      <c r="F14" s="279">
        <f t="shared" si="10"/>
        <v>1024350</v>
      </c>
      <c r="G14" s="279">
        <f>G814</f>
        <v>1025850</v>
      </c>
      <c r="H14" s="10">
        <f t="shared" si="9"/>
        <v>1500</v>
      </c>
      <c r="I14" s="10">
        <v>1500</v>
      </c>
      <c r="J14" s="280">
        <v>1500</v>
      </c>
      <c r="K14" s="149"/>
      <c r="L14" s="640">
        <f t="shared" si="0"/>
        <v>0</v>
      </c>
      <c r="M14" s="282">
        <f t="shared" si="0"/>
        <v>0</v>
      </c>
      <c r="N14" s="639">
        <f t="shared" si="1"/>
        <v>0</v>
      </c>
      <c r="O14" s="149"/>
      <c r="P14" s="815">
        <f t="shared" si="2"/>
        <v>0</v>
      </c>
      <c r="Q14" s="816">
        <f t="shared" si="3"/>
        <v>0</v>
      </c>
      <c r="R14" s="620">
        <f t="shared" si="4"/>
        <v>0</v>
      </c>
      <c r="S14" s="149"/>
      <c r="T14" s="163">
        <f t="shared" si="5"/>
        <v>1500</v>
      </c>
      <c r="U14" s="23">
        <f t="shared" si="5"/>
        <v>650</v>
      </c>
      <c r="V14" s="189">
        <f t="shared" si="6"/>
        <v>905</v>
      </c>
      <c r="W14" s="149"/>
      <c r="X14" s="163">
        <f t="shared" si="7"/>
        <v>1500</v>
      </c>
      <c r="Y14" s="23">
        <f t="shared" si="7"/>
        <v>650</v>
      </c>
      <c r="Z14" s="189">
        <f t="shared" si="8"/>
        <v>905</v>
      </c>
      <c r="AA14" s="503"/>
      <c r="AC14" s="441"/>
      <c r="CG14" s="507"/>
      <c r="FV14" s="507"/>
    </row>
    <row r="15" spans="1:189" s="3" customFormat="1" ht="13.5" customHeight="1" x14ac:dyDescent="0.3">
      <c r="A15" s="634"/>
      <c r="B15" s="277"/>
      <c r="C15" s="277"/>
      <c r="D15" s="278" t="s">
        <v>923</v>
      </c>
      <c r="E15" s="277" t="s">
        <v>19</v>
      </c>
      <c r="F15" s="279">
        <f t="shared" si="10"/>
        <v>1025850</v>
      </c>
      <c r="G15" s="279">
        <f>G907</f>
        <v>1030500</v>
      </c>
      <c r="H15" s="10">
        <f t="shared" si="9"/>
        <v>4650</v>
      </c>
      <c r="I15" s="10">
        <v>4650</v>
      </c>
      <c r="J15" s="280">
        <v>4650</v>
      </c>
      <c r="K15" s="149"/>
      <c r="L15" s="640">
        <f t="shared" si="0"/>
        <v>0</v>
      </c>
      <c r="M15" s="282">
        <f t="shared" si="0"/>
        <v>0</v>
      </c>
      <c r="N15" s="639">
        <f t="shared" si="1"/>
        <v>0</v>
      </c>
      <c r="O15" s="149"/>
      <c r="P15" s="815">
        <f t="shared" si="2"/>
        <v>0</v>
      </c>
      <c r="Q15" s="816">
        <f t="shared" si="3"/>
        <v>0</v>
      </c>
      <c r="R15" s="620">
        <f t="shared" si="4"/>
        <v>0</v>
      </c>
      <c r="S15" s="149"/>
      <c r="T15" s="163">
        <f t="shared" si="5"/>
        <v>4650</v>
      </c>
      <c r="U15" s="23">
        <f t="shared" si="5"/>
        <v>1300</v>
      </c>
      <c r="V15" s="189">
        <f t="shared" si="6"/>
        <v>2305</v>
      </c>
      <c r="W15" s="149"/>
      <c r="X15" s="163">
        <f t="shared" si="7"/>
        <v>4650</v>
      </c>
      <c r="Y15" s="23">
        <f t="shared" si="7"/>
        <v>1300</v>
      </c>
      <c r="Z15" s="189">
        <f t="shared" si="8"/>
        <v>2305</v>
      </c>
      <c r="AA15" s="503"/>
      <c r="AC15" s="441"/>
      <c r="CG15" s="507"/>
      <c r="FV15" s="507"/>
    </row>
    <row r="16" spans="1:189" s="3" customFormat="1" ht="13.5" customHeight="1" x14ac:dyDescent="0.3">
      <c r="A16" s="634"/>
      <c r="B16" s="277"/>
      <c r="C16" s="277"/>
      <c r="D16" s="278" t="s">
        <v>923</v>
      </c>
      <c r="E16" s="277" t="s">
        <v>20</v>
      </c>
      <c r="F16" s="279">
        <f t="shared" si="10"/>
        <v>1030500</v>
      </c>
      <c r="G16" s="279">
        <f>G1131</f>
        <v>1041700</v>
      </c>
      <c r="H16" s="10">
        <f t="shared" si="9"/>
        <v>11200</v>
      </c>
      <c r="I16" s="10">
        <v>11200</v>
      </c>
      <c r="J16" s="280">
        <v>11200</v>
      </c>
      <c r="K16" s="149"/>
      <c r="L16" s="640">
        <f t="shared" si="0"/>
        <v>0</v>
      </c>
      <c r="M16" s="282">
        <f t="shared" si="0"/>
        <v>0</v>
      </c>
      <c r="N16" s="639">
        <f t="shared" si="1"/>
        <v>0</v>
      </c>
      <c r="O16" s="149"/>
      <c r="P16" s="815">
        <f t="shared" si="2"/>
        <v>0</v>
      </c>
      <c r="Q16" s="816">
        <f t="shared" si="3"/>
        <v>0</v>
      </c>
      <c r="R16" s="620">
        <f t="shared" si="4"/>
        <v>0</v>
      </c>
      <c r="S16" s="149"/>
      <c r="T16" s="163">
        <f t="shared" si="5"/>
        <v>10850</v>
      </c>
      <c r="U16" s="23">
        <f t="shared" si="5"/>
        <v>7850</v>
      </c>
      <c r="V16" s="189">
        <f t="shared" si="6"/>
        <v>8750</v>
      </c>
      <c r="W16" s="149"/>
      <c r="X16" s="163">
        <f t="shared" si="7"/>
        <v>10850</v>
      </c>
      <c r="Y16" s="23">
        <f t="shared" si="7"/>
        <v>7850</v>
      </c>
      <c r="Z16" s="189">
        <f t="shared" si="8"/>
        <v>8750</v>
      </c>
      <c r="AA16" s="503"/>
      <c r="AC16" s="441"/>
      <c r="CG16" s="507"/>
      <c r="FV16" s="507"/>
    </row>
    <row r="17" spans="1:193" s="3" customFormat="1" ht="13.5" customHeight="1" x14ac:dyDescent="0.3">
      <c r="A17" s="634"/>
      <c r="B17" s="277"/>
      <c r="C17" s="277"/>
      <c r="D17" s="278" t="s">
        <v>923</v>
      </c>
      <c r="E17" s="277" t="s">
        <v>21</v>
      </c>
      <c r="F17" s="279">
        <f t="shared" si="10"/>
        <v>1041700</v>
      </c>
      <c r="G17" s="279">
        <f>G1179</f>
        <v>1044100</v>
      </c>
      <c r="H17" s="10">
        <f t="shared" si="9"/>
        <v>2400</v>
      </c>
      <c r="I17" s="10">
        <v>2400</v>
      </c>
      <c r="J17" s="280">
        <v>2400</v>
      </c>
      <c r="K17" s="149"/>
      <c r="L17" s="640">
        <f t="shared" si="0"/>
        <v>0</v>
      </c>
      <c r="M17" s="282">
        <f t="shared" si="0"/>
        <v>150</v>
      </c>
      <c r="N17" s="639">
        <f t="shared" si="1"/>
        <v>105</v>
      </c>
      <c r="O17" s="149"/>
      <c r="P17" s="815">
        <f t="shared" si="2"/>
        <v>0</v>
      </c>
      <c r="Q17" s="816">
        <f t="shared" si="3"/>
        <v>0</v>
      </c>
      <c r="R17" s="620">
        <f t="shared" si="4"/>
        <v>0</v>
      </c>
      <c r="S17" s="149"/>
      <c r="T17" s="163">
        <f t="shared" si="5"/>
        <v>2400</v>
      </c>
      <c r="U17" s="23">
        <f t="shared" si="5"/>
        <v>2400</v>
      </c>
      <c r="V17" s="113">
        <f t="shared" si="6"/>
        <v>2400</v>
      </c>
      <c r="W17" s="149"/>
      <c r="X17" s="163">
        <f t="shared" si="7"/>
        <v>2400</v>
      </c>
      <c r="Y17" s="23">
        <f t="shared" si="7"/>
        <v>2400</v>
      </c>
      <c r="Z17" s="189">
        <f t="shared" si="8"/>
        <v>2400</v>
      </c>
      <c r="AA17" s="503"/>
      <c r="AC17" s="441"/>
      <c r="CG17" s="507"/>
      <c r="FV17" s="507"/>
    </row>
    <row r="18" spans="1:193" s="3" customFormat="1" ht="13.5" customHeight="1" x14ac:dyDescent="0.3">
      <c r="A18" s="634"/>
      <c r="B18" s="277"/>
      <c r="C18" s="277"/>
      <c r="D18" s="278" t="s">
        <v>923</v>
      </c>
      <c r="E18" s="277" t="s">
        <v>22</v>
      </c>
      <c r="F18" s="279">
        <f t="shared" si="10"/>
        <v>1044100</v>
      </c>
      <c r="G18" s="279">
        <f>G1274</f>
        <v>1048850</v>
      </c>
      <c r="H18" s="10">
        <f t="shared" si="9"/>
        <v>4750</v>
      </c>
      <c r="I18" s="10">
        <v>4750</v>
      </c>
      <c r="J18" s="280">
        <v>4750</v>
      </c>
      <c r="K18" s="149"/>
      <c r="L18" s="640">
        <f t="shared" si="0"/>
        <v>650</v>
      </c>
      <c r="M18" s="282">
        <f t="shared" si="0"/>
        <v>3350</v>
      </c>
      <c r="N18" s="639">
        <f t="shared" si="1"/>
        <v>2540</v>
      </c>
      <c r="O18" s="149"/>
      <c r="P18" s="815">
        <f t="shared" si="2"/>
        <v>650</v>
      </c>
      <c r="Q18" s="816">
        <f t="shared" si="3"/>
        <v>2800</v>
      </c>
      <c r="R18" s="620">
        <f t="shared" si="4"/>
        <v>2155</v>
      </c>
      <c r="S18" s="149"/>
      <c r="T18" s="163">
        <f t="shared" si="5"/>
        <v>4750</v>
      </c>
      <c r="U18" s="23">
        <f t="shared" si="5"/>
        <v>4750</v>
      </c>
      <c r="V18" s="113">
        <f t="shared" si="6"/>
        <v>4750</v>
      </c>
      <c r="W18" s="149"/>
      <c r="X18" s="163">
        <f t="shared" si="7"/>
        <v>4750</v>
      </c>
      <c r="Y18" s="23">
        <f t="shared" si="7"/>
        <v>4750</v>
      </c>
      <c r="Z18" s="189">
        <f t="shared" si="8"/>
        <v>4750</v>
      </c>
      <c r="AA18" s="503"/>
      <c r="AC18" s="441"/>
      <c r="CG18" s="507"/>
      <c r="FV18" s="507"/>
    </row>
    <row r="19" spans="1:193" s="3" customFormat="1" ht="13.5" customHeight="1" x14ac:dyDescent="0.3">
      <c r="A19" s="634">
        <v>100</v>
      </c>
      <c r="B19" s="277"/>
      <c r="C19" s="277"/>
      <c r="D19" s="278" t="s">
        <v>923</v>
      </c>
      <c r="E19" s="277" t="s">
        <v>23</v>
      </c>
      <c r="F19" s="279">
        <f t="shared" si="10"/>
        <v>1048850</v>
      </c>
      <c r="G19" s="279">
        <f>G1361</f>
        <v>1053200</v>
      </c>
      <c r="H19" s="10">
        <f t="shared" si="9"/>
        <v>4350</v>
      </c>
      <c r="I19" s="10">
        <v>4350</v>
      </c>
      <c r="J19" s="280">
        <v>4350</v>
      </c>
      <c r="K19" s="149"/>
      <c r="L19" s="640">
        <f t="shared" si="0"/>
        <v>900</v>
      </c>
      <c r="M19" s="282">
        <f t="shared" si="0"/>
        <v>150</v>
      </c>
      <c r="N19" s="639">
        <f t="shared" si="1"/>
        <v>375</v>
      </c>
      <c r="O19" s="149"/>
      <c r="P19" s="815">
        <f t="shared" si="2"/>
        <v>900</v>
      </c>
      <c r="Q19" s="816">
        <f t="shared" si="3"/>
        <v>150</v>
      </c>
      <c r="R19" s="620">
        <f t="shared" si="4"/>
        <v>375</v>
      </c>
      <c r="S19" s="149"/>
      <c r="T19" s="163">
        <f t="shared" si="5"/>
        <v>4250</v>
      </c>
      <c r="U19" s="23">
        <f t="shared" si="5"/>
        <v>4250</v>
      </c>
      <c r="V19" s="113">
        <f t="shared" si="6"/>
        <v>4250</v>
      </c>
      <c r="W19" s="149"/>
      <c r="X19" s="163">
        <f t="shared" si="7"/>
        <v>4250</v>
      </c>
      <c r="Y19" s="23">
        <f t="shared" si="7"/>
        <v>4250</v>
      </c>
      <c r="Z19" s="189">
        <f t="shared" si="8"/>
        <v>4250</v>
      </c>
      <c r="AA19" s="503"/>
      <c r="AC19" s="441"/>
      <c r="CG19" s="507"/>
      <c r="FV19" s="507"/>
    </row>
    <row r="20" spans="1:193" s="3" customFormat="1" ht="13.5" customHeight="1" x14ac:dyDescent="0.3">
      <c r="A20" s="634">
        <v>1150</v>
      </c>
      <c r="B20" s="277"/>
      <c r="C20" s="277"/>
      <c r="D20" s="278" t="s">
        <v>923</v>
      </c>
      <c r="E20" s="277" t="s">
        <v>24</v>
      </c>
      <c r="F20" s="279">
        <f t="shared" si="10"/>
        <v>1053200</v>
      </c>
      <c r="G20" s="279">
        <f>G1594</f>
        <v>1064850</v>
      </c>
      <c r="H20" s="10">
        <f t="shared" si="9"/>
        <v>11650</v>
      </c>
      <c r="I20" s="10">
        <v>11650</v>
      </c>
      <c r="J20" s="280">
        <v>11650</v>
      </c>
      <c r="K20" s="149"/>
      <c r="L20" s="640">
        <f t="shared" si="0"/>
        <v>3650</v>
      </c>
      <c r="M20" s="282">
        <f t="shared" si="0"/>
        <v>6050</v>
      </c>
      <c r="N20" s="639">
        <f t="shared" si="1"/>
        <v>5330</v>
      </c>
      <c r="O20" s="149"/>
      <c r="P20" s="815">
        <f t="shared" si="2"/>
        <v>3650</v>
      </c>
      <c r="Q20" s="816">
        <f t="shared" si="3"/>
        <v>6050</v>
      </c>
      <c r="R20" s="620">
        <f t="shared" si="4"/>
        <v>5330</v>
      </c>
      <c r="S20" s="149"/>
      <c r="T20" s="163">
        <f t="shared" si="5"/>
        <v>10500</v>
      </c>
      <c r="U20" s="23">
        <f t="shared" si="5"/>
        <v>10450</v>
      </c>
      <c r="V20" s="113">
        <f t="shared" si="6"/>
        <v>10465</v>
      </c>
      <c r="W20" s="149"/>
      <c r="X20" s="163">
        <f t="shared" si="7"/>
        <v>10500</v>
      </c>
      <c r="Y20" s="23">
        <f t="shared" si="7"/>
        <v>10450</v>
      </c>
      <c r="Z20" s="189">
        <f t="shared" si="8"/>
        <v>10465</v>
      </c>
      <c r="AA20" s="503"/>
      <c r="AC20" s="441"/>
      <c r="CG20" s="507"/>
      <c r="FV20" s="507"/>
    </row>
    <row r="21" spans="1:193" ht="13.5" customHeight="1" x14ac:dyDescent="0.3">
      <c r="A21" s="634"/>
      <c r="B21" s="277"/>
      <c r="C21" s="277"/>
      <c r="D21" s="278" t="s">
        <v>923</v>
      </c>
      <c r="E21" s="277" t="s">
        <v>25</v>
      </c>
      <c r="F21" s="279">
        <f t="shared" si="10"/>
        <v>1064850</v>
      </c>
      <c r="G21" s="279">
        <f>G1635</f>
        <v>1066900</v>
      </c>
      <c r="H21" s="10">
        <f t="shared" si="9"/>
        <v>2050</v>
      </c>
      <c r="I21" s="10">
        <v>2050</v>
      </c>
      <c r="J21" s="280">
        <v>2050</v>
      </c>
      <c r="K21" s="149"/>
      <c r="L21" s="640">
        <f t="shared" si="0"/>
        <v>0</v>
      </c>
      <c r="M21" s="282">
        <f t="shared" si="0"/>
        <v>0</v>
      </c>
      <c r="N21" s="639">
        <f t="shared" si="1"/>
        <v>0</v>
      </c>
      <c r="O21" s="148"/>
      <c r="P21" s="815">
        <f t="shared" si="2"/>
        <v>0</v>
      </c>
      <c r="Q21" s="816">
        <f t="shared" si="3"/>
        <v>0</v>
      </c>
      <c r="R21" s="620">
        <f t="shared" si="4"/>
        <v>0</v>
      </c>
      <c r="S21" s="148"/>
      <c r="T21" s="163">
        <f t="shared" si="5"/>
        <v>650</v>
      </c>
      <c r="U21" s="23">
        <f t="shared" si="5"/>
        <v>0</v>
      </c>
      <c r="V21" s="113">
        <f t="shared" si="6"/>
        <v>195</v>
      </c>
      <c r="W21" s="148"/>
      <c r="X21" s="163">
        <f t="shared" si="7"/>
        <v>650</v>
      </c>
      <c r="Y21" s="23">
        <f t="shared" si="7"/>
        <v>0</v>
      </c>
      <c r="Z21" s="189">
        <f t="shared" si="8"/>
        <v>195</v>
      </c>
      <c r="CG21" s="507"/>
      <c r="FV21" s="507"/>
    </row>
    <row r="22" spans="1:193" ht="13.5" customHeight="1" thickBot="1" x14ac:dyDescent="0.35">
      <c r="A22" s="635">
        <v>2150</v>
      </c>
      <c r="B22" s="283"/>
      <c r="C22" s="283"/>
      <c r="D22" s="284" t="s">
        <v>923</v>
      </c>
      <c r="E22" s="283" t="s">
        <v>26</v>
      </c>
      <c r="F22" s="285">
        <f t="shared" si="10"/>
        <v>1066900</v>
      </c>
      <c r="G22" s="285">
        <f>G1815</f>
        <v>1075916</v>
      </c>
      <c r="H22" s="141">
        <f t="shared" si="9"/>
        <v>9016</v>
      </c>
      <c r="I22" s="141">
        <v>9016</v>
      </c>
      <c r="J22" s="286">
        <v>9016</v>
      </c>
      <c r="K22" s="149"/>
      <c r="L22" s="641">
        <f t="shared" si="0"/>
        <v>100</v>
      </c>
      <c r="M22" s="287">
        <f t="shared" si="0"/>
        <v>0</v>
      </c>
      <c r="N22" s="639">
        <f t="shared" si="1"/>
        <v>30</v>
      </c>
      <c r="O22" s="148"/>
      <c r="P22" s="815">
        <f t="shared" si="2"/>
        <v>0</v>
      </c>
      <c r="Q22" s="816">
        <f t="shared" si="3"/>
        <v>0</v>
      </c>
      <c r="R22" s="620">
        <f t="shared" si="4"/>
        <v>0</v>
      </c>
      <c r="S22" s="148"/>
      <c r="T22" s="181">
        <f t="shared" si="5"/>
        <v>6866</v>
      </c>
      <c r="U22" s="182">
        <f t="shared" si="5"/>
        <v>6866</v>
      </c>
      <c r="V22" s="113">
        <f t="shared" si="6"/>
        <v>6866</v>
      </c>
      <c r="W22" s="148"/>
      <c r="X22" s="181">
        <f t="shared" si="7"/>
        <v>6866</v>
      </c>
      <c r="Y22" s="182">
        <f t="shared" si="7"/>
        <v>6866</v>
      </c>
      <c r="Z22" s="189">
        <f t="shared" si="8"/>
        <v>6866</v>
      </c>
      <c r="CG22" s="507"/>
      <c r="FV22" s="507"/>
    </row>
    <row r="23" spans="1:193" s="4" customFormat="1" ht="13.5" customHeight="1" x14ac:dyDescent="0.3">
      <c r="A23" s="636">
        <f>SUM(A9:A22)</f>
        <v>4100</v>
      </c>
      <c r="B23" s="288"/>
      <c r="C23" s="288"/>
      <c r="D23" s="289"/>
      <c r="E23" s="288" t="s">
        <v>27</v>
      </c>
      <c r="F23" s="290" t="s">
        <v>28</v>
      </c>
      <c r="G23" s="290"/>
      <c r="H23" s="128">
        <f>SUBTOTAL(9,H9:H22)</f>
        <v>88916</v>
      </c>
      <c r="I23" s="128">
        <f t="shared" ref="I23:J23" si="11">SUBTOTAL(9,I9:I22)</f>
        <v>88916</v>
      </c>
      <c r="J23" s="291">
        <f t="shared" si="11"/>
        <v>88916</v>
      </c>
      <c r="K23" s="642"/>
      <c r="L23" s="1465">
        <f>SUBTOTAL(9,L9:L22)</f>
        <v>5300</v>
      </c>
      <c r="M23" s="1466">
        <f t="shared" ref="M23:N23" si="12">SUBTOTAL(9,M9:M22)</f>
        <v>10000</v>
      </c>
      <c r="N23" s="1467">
        <f t="shared" si="12"/>
        <v>8590</v>
      </c>
      <c r="O23" s="150"/>
      <c r="P23" s="817">
        <f t="shared" ref="P23:R23" si="13">SUBTOTAL(9,P9:P22)</f>
        <v>5200</v>
      </c>
      <c r="Q23" s="818">
        <f>SUBTOTAL(9,Q9:Q22)</f>
        <v>9300</v>
      </c>
      <c r="R23" s="705">
        <f t="shared" si="13"/>
        <v>8070</v>
      </c>
      <c r="S23" s="150"/>
      <c r="T23" s="30">
        <f t="shared" ref="T23:V23" si="14">SUBTOTAL(9,T9:T22)</f>
        <v>79793</v>
      </c>
      <c r="U23" s="129">
        <f t="shared" si="14"/>
        <v>64893</v>
      </c>
      <c r="V23" s="130">
        <f t="shared" si="14"/>
        <v>69363</v>
      </c>
      <c r="W23" s="150"/>
      <c r="X23" s="30">
        <f t="shared" ref="X23:Z23" si="15">SUBTOTAL(9,X9:X22)</f>
        <v>79793</v>
      </c>
      <c r="Y23" s="129">
        <f t="shared" si="15"/>
        <v>64893</v>
      </c>
      <c r="Z23" s="130">
        <f t="shared" si="15"/>
        <v>69363</v>
      </c>
      <c r="AA23" s="504"/>
      <c r="AC23" s="443"/>
      <c r="CG23" s="509"/>
      <c r="FV23" s="509"/>
    </row>
    <row r="24" spans="1:193" ht="13.5" customHeight="1" thickBot="1" x14ac:dyDescent="0.35">
      <c r="A24" s="292"/>
      <c r="B24" s="292"/>
      <c r="C24" s="292"/>
      <c r="D24" s="293"/>
      <c r="E24" s="292"/>
      <c r="F24" s="268" t="s">
        <v>3036</v>
      </c>
      <c r="G24" s="268"/>
      <c r="H24" s="132"/>
      <c r="I24" s="132"/>
      <c r="J24" s="294"/>
      <c r="K24" s="149"/>
      <c r="L24" s="802"/>
      <c r="M24" s="159"/>
      <c r="N24" s="165"/>
      <c r="O24" s="148"/>
      <c r="P24" s="977">
        <f>P23/$L23</f>
        <v>0.98113207547169812</v>
      </c>
      <c r="Q24" s="978">
        <f>Q23/$M23</f>
        <v>0.93</v>
      </c>
      <c r="R24" s="621">
        <f>R23/$N23</f>
        <v>0.93946449359720607</v>
      </c>
      <c r="S24" s="148"/>
      <c r="T24" s="164" t="e">
        <f>T23/$H24</f>
        <v>#DIV/0!</v>
      </c>
      <c r="U24" s="159" t="e">
        <f>U23/$H24</f>
        <v>#DIV/0!</v>
      </c>
      <c r="V24" s="165" t="e">
        <f>V23/$H24</f>
        <v>#DIV/0!</v>
      </c>
      <c r="W24" s="148"/>
      <c r="X24" s="164" t="e">
        <f>X23/$H24</f>
        <v>#DIV/0!</v>
      </c>
      <c r="Y24" s="159" t="e">
        <f>Y23/$H24</f>
        <v>#DIV/0!</v>
      </c>
      <c r="Z24" s="165" t="e">
        <f>Z23/$H24</f>
        <v>#DIV/0!</v>
      </c>
      <c r="CG24" s="507"/>
      <c r="FV24" s="507"/>
    </row>
    <row r="25" spans="1:193" s="227" customFormat="1" ht="13.5" customHeight="1" thickBot="1" x14ac:dyDescent="0.35">
      <c r="A25" s="92"/>
      <c r="B25" s="92"/>
      <c r="C25" s="92"/>
      <c r="D25" s="244"/>
      <c r="E25" s="92"/>
      <c r="F25" s="92"/>
      <c r="G25" s="92"/>
      <c r="H25" s="92"/>
      <c r="I25" s="92"/>
      <c r="J25" s="295"/>
      <c r="K25" s="646"/>
      <c r="L25" s="643"/>
      <c r="M25" s="644"/>
      <c r="N25" s="645"/>
      <c r="O25" s="1488"/>
      <c r="P25" s="622"/>
      <c r="Q25" s="623"/>
      <c r="R25" s="624"/>
      <c r="S25" s="151"/>
      <c r="T25" s="185"/>
      <c r="U25" s="186"/>
      <c r="V25" s="187"/>
      <c r="W25" s="151"/>
      <c r="X25" s="185"/>
      <c r="Y25" s="186"/>
      <c r="Z25" s="187"/>
      <c r="AB25" s="499"/>
      <c r="AC25" s="500"/>
      <c r="AD25" s="499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G25" s="450"/>
      <c r="CH25" s="499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50"/>
      <c r="FW25" s="499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</row>
    <row r="26" spans="1:193" ht="18.600000000000001" thickBot="1" x14ac:dyDescent="0.4">
      <c r="A26" s="1522"/>
      <c r="B26" s="1522"/>
      <c r="C26" s="1522"/>
      <c r="D26" s="1522"/>
      <c r="E26" s="1522"/>
      <c r="F26" s="1522"/>
      <c r="G26" s="1522"/>
      <c r="H26" s="1522"/>
      <c r="I26" s="1522"/>
      <c r="J26" s="1522"/>
      <c r="K26" s="1008" t="s">
        <v>3029</v>
      </c>
      <c r="L26" s="1782" t="s">
        <v>3046</v>
      </c>
      <c r="M26" s="1783"/>
      <c r="N26" s="1784"/>
      <c r="O26" s="1468" t="str">
        <f>K26</f>
        <v>KBTP</v>
      </c>
      <c r="P26" s="1785" t="s">
        <v>891</v>
      </c>
      <c r="Q26" s="1786"/>
      <c r="R26" s="1787"/>
      <c r="S26" s="148"/>
      <c r="T26" s="1" t="s">
        <v>902</v>
      </c>
      <c r="U26" s="2"/>
      <c r="V26" s="1698"/>
      <c r="W26" s="148"/>
      <c r="X26" s="1" t="s">
        <v>886</v>
      </c>
      <c r="Y26" s="2"/>
      <c r="Z26" s="1698"/>
      <c r="CG26" s="507"/>
      <c r="FV26" s="507"/>
    </row>
    <row r="27" spans="1:193" ht="14.4" x14ac:dyDescent="0.3">
      <c r="A27" s="1522"/>
      <c r="B27" s="1522"/>
      <c r="C27" s="1524"/>
      <c r="D27" s="1524"/>
      <c r="E27" s="1524"/>
      <c r="F27" s="1524"/>
      <c r="G27" s="1524"/>
      <c r="H27" s="1524"/>
      <c r="I27" s="1524"/>
      <c r="J27" s="1524"/>
      <c r="K27" s="149"/>
      <c r="L27" s="265" t="s">
        <v>921</v>
      </c>
      <c r="M27" s="157" t="s">
        <v>922</v>
      </c>
      <c r="N27" s="647" t="s">
        <v>877</v>
      </c>
      <c r="O27" s="1487"/>
      <c r="P27" s="614" t="s">
        <v>921</v>
      </c>
      <c r="Q27" s="615" t="s">
        <v>922</v>
      </c>
      <c r="R27" s="625" t="s">
        <v>877</v>
      </c>
      <c r="S27" s="148"/>
      <c r="T27" s="265" t="s">
        <v>921</v>
      </c>
      <c r="U27" s="157" t="s">
        <v>922</v>
      </c>
      <c r="V27" s="176" t="s">
        <v>877</v>
      </c>
      <c r="W27" s="148"/>
      <c r="X27" s="265" t="s">
        <v>921</v>
      </c>
      <c r="Y27" s="157" t="s">
        <v>922</v>
      </c>
      <c r="Z27" s="176" t="s">
        <v>877</v>
      </c>
      <c r="CG27" s="507"/>
      <c r="FV27" s="507"/>
    </row>
    <row r="28" spans="1:193" ht="13.5" customHeight="1" x14ac:dyDescent="0.3">
      <c r="A28" s="1522"/>
      <c r="B28" s="1522"/>
      <c r="C28" s="1524"/>
      <c r="D28" s="1524"/>
      <c r="E28" s="1524"/>
      <c r="F28" s="1524"/>
      <c r="G28" s="1524"/>
      <c r="H28" s="1524"/>
      <c r="I28" s="1524"/>
      <c r="J28" s="1524"/>
      <c r="K28" s="1008" t="s">
        <v>2989</v>
      </c>
      <c r="L28" s="1469">
        <f>SUMIFS($H$37:$H$1816,L$37:L$1816,$K$28)</f>
        <v>69877</v>
      </c>
      <c r="M28" s="1470">
        <f>SUMIFS($H$37:$H$1816,M$37:M$1816,$K$28)</f>
        <v>18150</v>
      </c>
      <c r="N28" s="1471">
        <f>(L28*0.3)+(M28*0.7)</f>
        <v>33668.1</v>
      </c>
      <c r="O28" s="1468" t="s">
        <v>2989</v>
      </c>
      <c r="P28" s="1475">
        <f>SUMIFS($H$37:$H$1816,P$37:P$1816,"&gt;0",$L$37:$L$1816,$O$28)</f>
        <v>69877</v>
      </c>
      <c r="Q28" s="1476">
        <f>SUMIFS($H$37:$H$1816,Q$37:Q$1816,"&gt;0",$M$37:$M$1816,$O$28)</f>
        <v>18150</v>
      </c>
      <c r="R28" s="1477">
        <f t="shared" ref="R28:R30" si="16">(P28*0.3)+(Q28*0.7)</f>
        <v>33668.1</v>
      </c>
      <c r="S28" s="148"/>
      <c r="T28" s="166">
        <f>SUMIFS($I$103:$I$1816,T$103:T$1816,"&gt;0")</f>
        <v>80043</v>
      </c>
      <c r="U28" s="110">
        <f>SUMIFS($J$103:$J$1816,U$103:U$1816,"&gt;0")</f>
        <v>64893</v>
      </c>
      <c r="V28" s="167">
        <f>T28*T36+U28*U36</f>
        <v>69438</v>
      </c>
      <c r="W28" s="148"/>
      <c r="X28" s="166">
        <f>SUMIFS(I$103:I$1816,X$103:X$1816,"&gt;0")</f>
        <v>80043</v>
      </c>
      <c r="Y28" s="110">
        <f>SUMIFS(J$103:J$1816,Y$103:Y$1816,"&gt;0")</f>
        <v>64893</v>
      </c>
      <c r="Z28" s="167">
        <f>X28*X36+Y28*Y36</f>
        <v>69438</v>
      </c>
      <c r="CG28" s="507"/>
      <c r="FV28" s="507"/>
    </row>
    <row r="29" spans="1:193" ht="13.5" customHeight="1" x14ac:dyDescent="0.3">
      <c r="A29" s="1522"/>
      <c r="B29" s="1522"/>
      <c r="C29" s="1524"/>
      <c r="D29" s="1524"/>
      <c r="E29" s="1524"/>
      <c r="F29" s="1524"/>
      <c r="G29" s="1524"/>
      <c r="H29" s="1524"/>
      <c r="I29" s="1524"/>
      <c r="J29" s="1524"/>
      <c r="K29" s="1008" t="s">
        <v>2990</v>
      </c>
      <c r="L29" s="1469">
        <f>SUMIFS($H$37:$H$1816,L$37:L$1816,$K$29)</f>
        <v>11389</v>
      </c>
      <c r="M29" s="1470">
        <f>SUMIFS($H$37:$H$1816,M$37:M$1816,$K$29)</f>
        <v>38316</v>
      </c>
      <c r="N29" s="1471">
        <f t="shared" ref="N29:N30" si="17">(L29*0.3)+(M29*0.7)</f>
        <v>30237.899999999998</v>
      </c>
      <c r="O29" s="1468" t="s">
        <v>2990</v>
      </c>
      <c r="P29" s="1475">
        <f>SUMIFS($H$37:$H$1816,P$37:P$1816,"&gt;0",$L$37:$L$1816,$O$29)</f>
        <v>11389</v>
      </c>
      <c r="Q29" s="1476">
        <f>SUMIFS($H$37:$H$1816,Q$37:Q$1816,"&gt;0",$M$37:$M$1816,$O$29)</f>
        <v>38316</v>
      </c>
      <c r="R29" s="1477">
        <f t="shared" si="16"/>
        <v>30237.899999999998</v>
      </c>
      <c r="S29" s="148"/>
      <c r="T29" s="298" t="e">
        <f t="shared" ref="T29:V29" si="18">T28/$I28</f>
        <v>#DIV/0!</v>
      </c>
      <c r="U29" s="299" t="e">
        <f t="shared" si="18"/>
        <v>#DIV/0!</v>
      </c>
      <c r="V29" s="169" t="e">
        <f t="shared" si="18"/>
        <v>#DIV/0!</v>
      </c>
      <c r="W29" s="148"/>
      <c r="X29" s="298" t="e">
        <f>X28/$I28</f>
        <v>#DIV/0!</v>
      </c>
      <c r="Y29" s="299" t="e">
        <f t="shared" ref="Y29:Z29" si="19">Y28/$I28</f>
        <v>#DIV/0!</v>
      </c>
      <c r="Z29" s="169" t="e">
        <f t="shared" si="19"/>
        <v>#DIV/0!</v>
      </c>
      <c r="CG29" s="507"/>
      <c r="FV29" s="507"/>
      <c r="GK29">
        <f>((P30+P31)*0.3)+((Q30+Q31)*0.7)</f>
        <v>10000</v>
      </c>
    </row>
    <row r="30" spans="1:193" ht="13.5" customHeight="1" x14ac:dyDescent="0.3">
      <c r="A30" s="1522"/>
      <c r="B30" s="1522"/>
      <c r="C30" s="1522"/>
      <c r="D30" s="1522"/>
      <c r="E30" s="1522"/>
      <c r="F30" s="1522"/>
      <c r="G30" s="1522"/>
      <c r="H30" s="1522"/>
      <c r="I30" s="1522"/>
      <c r="J30" s="1522"/>
      <c r="K30" s="1008" t="s">
        <v>3029</v>
      </c>
      <c r="L30" s="1469">
        <f>SUMIFS($H$37:$H$1816,L$37:L$1816,$K$30)</f>
        <v>5300</v>
      </c>
      <c r="M30" s="1470">
        <f>SUMIFS($H$37:$H$1816,M$37:M$1816,$K$30)</f>
        <v>10000</v>
      </c>
      <c r="N30" s="1471">
        <f t="shared" si="17"/>
        <v>8590</v>
      </c>
      <c r="O30" s="1468" t="s">
        <v>3029</v>
      </c>
      <c r="P30" s="1475">
        <f>SUMIFS($H$37:$H$1816,P$37:P$1816,"&gt;0",$L$37:$L$1816,$O$30)</f>
        <v>5200</v>
      </c>
      <c r="Q30" s="1476">
        <f>SUMIFS($H$37:$H$1816,Q$37:Q$1816,"&gt;0",$M$37:$M$1816,$O$30)</f>
        <v>9300</v>
      </c>
      <c r="R30" s="1477">
        <f t="shared" si="16"/>
        <v>8070</v>
      </c>
      <c r="S30" s="148"/>
      <c r="T30" s="572"/>
      <c r="U30" s="575"/>
      <c r="V30" s="574"/>
      <c r="W30" s="148"/>
      <c r="X30" s="572"/>
      <c r="Y30" s="573"/>
      <c r="Z30" s="574"/>
      <c r="CG30" s="507"/>
      <c r="FV30" s="507"/>
    </row>
    <row r="31" spans="1:193" ht="13.5" customHeight="1" x14ac:dyDescent="0.3">
      <c r="A31" s="1522"/>
      <c r="B31" s="1522"/>
      <c r="C31" s="1525"/>
      <c r="D31" s="1525"/>
      <c r="E31" s="1525"/>
      <c r="F31" s="1525"/>
      <c r="G31" s="1525"/>
      <c r="H31" s="1525"/>
      <c r="I31" s="1525"/>
      <c r="J31" s="1525"/>
      <c r="K31" s="149" t="s">
        <v>1306</v>
      </c>
      <c r="L31" s="1469">
        <f>SUMIFS($H$37:$H$1816,L$37:L$1816,$K$31)</f>
        <v>600</v>
      </c>
      <c r="M31" s="1470">
        <f>SUMIFS($H$37:$H$1816,M$37:M$1816,$K$31)</f>
        <v>5800</v>
      </c>
      <c r="N31" s="1471">
        <f t="shared" ref="N31" si="20">(L31*0.3)+(M31*0.7)</f>
        <v>4240</v>
      </c>
      <c r="O31" s="148" t="s">
        <v>1306</v>
      </c>
      <c r="P31" s="1475">
        <f>SUMIFS($H$37:$H$1816,P$37:P$1816,"&gt;0",$L$37:$L$1816,$O$31)</f>
        <v>600</v>
      </c>
      <c r="Q31" s="1476">
        <f>SUMIFS($H$37:$H$1816,Q$37:Q$1816,"&gt;0",$M$37:$M$1816,$O$31)</f>
        <v>2500</v>
      </c>
      <c r="R31" s="1477">
        <f t="shared" ref="R31" si="21">(P31*0.3)+(Q31*0.7)</f>
        <v>1930</v>
      </c>
      <c r="S31" s="148"/>
      <c r="T31" s="572"/>
      <c r="U31" s="575"/>
      <c r="V31" s="574"/>
      <c r="W31" s="148"/>
      <c r="X31" s="572"/>
      <c r="Y31" s="573"/>
      <c r="Z31" s="574"/>
      <c r="CG31" s="507"/>
      <c r="FV31" s="507"/>
    </row>
    <row r="32" spans="1:193" ht="13.5" customHeight="1" thickBot="1" x14ac:dyDescent="0.35">
      <c r="A32" s="1522"/>
      <c r="B32" s="1522"/>
      <c r="C32" s="1525"/>
      <c r="D32" s="1525"/>
      <c r="E32" s="1525"/>
      <c r="F32" s="1525"/>
      <c r="G32" s="1525"/>
      <c r="H32" s="1525"/>
      <c r="I32" s="1525"/>
      <c r="J32" s="1525"/>
      <c r="K32" s="149"/>
      <c r="L32" s="1472"/>
      <c r="M32" s="1473"/>
      <c r="N32" s="1474"/>
      <c r="O32" s="148"/>
      <c r="P32" s="1478"/>
      <c r="Q32" s="1479"/>
      <c r="R32" s="1480"/>
      <c r="S32" s="148"/>
      <c r="T32" s="572"/>
      <c r="U32" s="575"/>
      <c r="V32" s="574"/>
      <c r="W32" s="148"/>
      <c r="X32" s="572"/>
      <c r="Y32" s="573"/>
      <c r="Z32" s="574"/>
      <c r="CG32" s="507"/>
      <c r="FV32" s="507"/>
    </row>
    <row r="33" spans="1:178" ht="13.5" customHeight="1" thickBot="1" x14ac:dyDescent="0.35">
      <c r="A33" s="1523"/>
      <c r="B33" s="1523"/>
      <c r="C33" s="1523"/>
      <c r="D33" s="1527"/>
      <c r="E33" s="1523"/>
      <c r="F33" s="1523"/>
      <c r="G33" s="1523"/>
      <c r="H33" s="1523"/>
      <c r="I33" s="1523"/>
      <c r="J33" s="1526"/>
      <c r="K33" s="1008" t="s">
        <v>3037</v>
      </c>
      <c r="L33" s="1481">
        <f t="shared" ref="L33" si="22">SUM(L28:L32)</f>
        <v>87166</v>
      </c>
      <c r="M33" s="1482">
        <f>SUM(M28:M32)</f>
        <v>72266</v>
      </c>
      <c r="N33" s="1483">
        <f>SUM(N28:N32)</f>
        <v>76736</v>
      </c>
      <c r="O33" s="1468" t="s">
        <v>3037</v>
      </c>
      <c r="P33" s="1484">
        <f>SUM(P28:P32)</f>
        <v>87066</v>
      </c>
      <c r="Q33" s="1485">
        <f t="shared" ref="Q33:R33" si="23">SUM(Q28:Q32)</f>
        <v>68266</v>
      </c>
      <c r="R33" s="1486">
        <f t="shared" si="23"/>
        <v>73906</v>
      </c>
      <c r="S33" s="148"/>
      <c r="T33" s="565"/>
      <c r="U33" s="565"/>
      <c r="V33" s="302"/>
      <c r="W33" s="148"/>
      <c r="X33" s="300"/>
      <c r="Y33" s="301"/>
      <c r="Z33" s="302"/>
      <c r="CG33" s="507"/>
      <c r="FV33" s="507"/>
    </row>
    <row r="34" spans="1:178" ht="18.600000000000001" thickBot="1" x14ac:dyDescent="0.4">
      <c r="A34" s="259"/>
      <c r="B34" s="259"/>
      <c r="C34" s="259"/>
      <c r="E34" s="112" t="s">
        <v>888</v>
      </c>
      <c r="F34" s="112"/>
      <c r="G34" s="112"/>
      <c r="H34" s="112"/>
      <c r="I34" s="112"/>
      <c r="J34" s="296"/>
      <c r="K34" s="148"/>
      <c r="L34" s="1" t="s">
        <v>3048</v>
      </c>
      <c r="M34" s="2"/>
      <c r="N34" s="1698"/>
      <c r="O34" s="148"/>
      <c r="P34" s="1785" t="s">
        <v>892</v>
      </c>
      <c r="Q34" s="1786"/>
      <c r="R34" s="1787"/>
      <c r="S34" s="148"/>
      <c r="T34" s="1" t="s">
        <v>901</v>
      </c>
      <c r="U34" s="2"/>
      <c r="V34" s="1698"/>
      <c r="W34" s="148"/>
      <c r="X34" s="1" t="s">
        <v>893</v>
      </c>
      <c r="Y34" s="2"/>
      <c r="Z34" s="1698"/>
      <c r="CG34" s="507"/>
      <c r="FV34" s="507"/>
    </row>
    <row r="35" spans="1:178" ht="28.8" x14ac:dyDescent="0.3">
      <c r="A35" s="105" t="s">
        <v>30</v>
      </c>
      <c r="B35" s="105" t="s">
        <v>31</v>
      </c>
      <c r="C35" s="713" t="s">
        <v>1279</v>
      </c>
      <c r="D35" s="105" t="s">
        <v>896</v>
      </c>
      <c r="E35" s="105" t="s">
        <v>32</v>
      </c>
      <c r="F35" s="106" t="s">
        <v>0</v>
      </c>
      <c r="G35" s="106" t="s">
        <v>1</v>
      </c>
      <c r="H35" s="133" t="s">
        <v>869</v>
      </c>
      <c r="I35" s="106" t="s">
        <v>921</v>
      </c>
      <c r="J35" s="297" t="s">
        <v>922</v>
      </c>
      <c r="K35" s="148"/>
      <c r="L35" s="265" t="s">
        <v>921</v>
      </c>
      <c r="M35" s="157" t="s">
        <v>922</v>
      </c>
      <c r="N35" s="303"/>
      <c r="O35" s="148"/>
      <c r="P35" s="614" t="s">
        <v>921</v>
      </c>
      <c r="Q35" s="615" t="s">
        <v>922</v>
      </c>
      <c r="R35" s="626"/>
      <c r="S35" s="148"/>
      <c r="T35" s="265" t="s">
        <v>921</v>
      </c>
      <c r="U35" s="157" t="s">
        <v>922</v>
      </c>
      <c r="V35" s="303"/>
      <c r="W35" s="148"/>
      <c r="X35" s="265" t="s">
        <v>921</v>
      </c>
      <c r="Y35" s="157" t="s">
        <v>922</v>
      </c>
      <c r="Z35" s="303"/>
      <c r="CG35" s="507"/>
      <c r="FV35" s="507"/>
    </row>
    <row r="36" spans="1:178" s="305" customFormat="1" ht="29.4" thickBot="1" x14ac:dyDescent="0.35">
      <c r="A36" s="106"/>
      <c r="B36" s="106"/>
      <c r="C36" s="714"/>
      <c r="D36" s="106"/>
      <c r="E36" s="106" t="s">
        <v>875</v>
      </c>
      <c r="F36" s="106" t="s">
        <v>11</v>
      </c>
      <c r="G36" s="106" t="s">
        <v>12</v>
      </c>
      <c r="H36" s="106" t="s">
        <v>879</v>
      </c>
      <c r="I36" s="105" t="s">
        <v>879</v>
      </c>
      <c r="J36" s="297" t="s">
        <v>879</v>
      </c>
      <c r="K36" s="152"/>
      <c r="L36" s="304">
        <v>0.3</v>
      </c>
      <c r="M36" s="172">
        <v>0.7</v>
      </c>
      <c r="N36" s="174"/>
      <c r="O36" s="152"/>
      <c r="P36" s="304">
        <v>0.3</v>
      </c>
      <c r="Q36" s="172">
        <v>0.7</v>
      </c>
      <c r="R36" s="174"/>
      <c r="S36" s="152"/>
      <c r="T36" s="304">
        <v>0.3</v>
      </c>
      <c r="U36" s="172">
        <v>0.7</v>
      </c>
      <c r="V36" s="174"/>
      <c r="W36" s="152"/>
      <c r="X36" s="304">
        <v>0.3</v>
      </c>
      <c r="Y36" s="172">
        <v>0.7</v>
      </c>
      <c r="Z36" s="174"/>
      <c r="AA36" s="503"/>
      <c r="AC36" s="440"/>
      <c r="CG36" s="507"/>
      <c r="FV36" s="507"/>
    </row>
    <row r="37" spans="1:178" s="305" customFormat="1" ht="14.4" x14ac:dyDescent="0.3">
      <c r="A37" s="1129"/>
      <c r="B37" s="1129"/>
      <c r="C37" s="1127"/>
      <c r="D37" s="1128" t="s">
        <v>923</v>
      </c>
      <c r="E37" s="1129" t="s">
        <v>2446</v>
      </c>
      <c r="F37" s="1129">
        <f t="shared" ref="F37:F43" si="24">G37-50</f>
        <v>987000</v>
      </c>
      <c r="G37" s="1129">
        <f t="shared" ref="G37:G43" si="25">F38</f>
        <v>987050</v>
      </c>
      <c r="H37" s="696">
        <f t="shared" ref="H37:H100" si="26">G37-F37</f>
        <v>50</v>
      </c>
      <c r="I37" s="696">
        <f t="shared" ref="I37:I100" si="27">H37</f>
        <v>50</v>
      </c>
      <c r="J37" s="696">
        <f t="shared" ref="J37:J100" si="28">H37</f>
        <v>50</v>
      </c>
      <c r="K37" s="152"/>
      <c r="L37" s="1449" t="s">
        <v>2990</v>
      </c>
      <c r="M37" s="1449" t="s">
        <v>2990</v>
      </c>
      <c r="N37" s="1123"/>
      <c r="O37" s="152"/>
      <c r="P37" s="1450">
        <v>44331</v>
      </c>
      <c r="Q37" s="1450">
        <v>44331</v>
      </c>
      <c r="R37" s="1123"/>
      <c r="S37" s="152"/>
      <c r="T37" s="1130"/>
      <c r="U37" s="1131"/>
      <c r="V37" s="1123"/>
      <c r="W37" s="152"/>
      <c r="X37" s="1124"/>
      <c r="Y37" s="1125"/>
      <c r="Z37" s="1126"/>
      <c r="AA37" s="503"/>
      <c r="AC37" s="440"/>
      <c r="CG37" s="507"/>
      <c r="FV37" s="507"/>
    </row>
    <row r="38" spans="1:178" s="305" customFormat="1" ht="14.4" x14ac:dyDescent="0.3">
      <c r="A38" s="1129"/>
      <c r="B38" s="1129"/>
      <c r="C38" s="1127"/>
      <c r="D38" s="1128" t="s">
        <v>923</v>
      </c>
      <c r="E38" s="1129" t="s">
        <v>2446</v>
      </c>
      <c r="F38" s="1129">
        <f t="shared" si="24"/>
        <v>987050</v>
      </c>
      <c r="G38" s="1129">
        <f t="shared" si="25"/>
        <v>987100</v>
      </c>
      <c r="H38" s="696">
        <f t="shared" si="26"/>
        <v>50</v>
      </c>
      <c r="I38" s="696">
        <f t="shared" si="27"/>
        <v>50</v>
      </c>
      <c r="J38" s="696">
        <f t="shared" si="28"/>
        <v>50</v>
      </c>
      <c r="K38" s="152"/>
      <c r="L38" s="1449" t="s">
        <v>2990</v>
      </c>
      <c r="M38" s="1449" t="s">
        <v>2990</v>
      </c>
      <c r="N38" s="1123"/>
      <c r="O38" s="152"/>
      <c r="P38" s="1455">
        <v>44331</v>
      </c>
      <c r="Q38" s="1455">
        <v>44331</v>
      </c>
      <c r="R38" s="1123"/>
      <c r="S38" s="152"/>
      <c r="T38" s="1130"/>
      <c r="U38" s="1131"/>
      <c r="V38" s="1123"/>
      <c r="W38" s="152"/>
      <c r="X38" s="1124"/>
      <c r="Y38" s="1125"/>
      <c r="Z38" s="1126"/>
      <c r="AA38" s="503"/>
      <c r="AC38" s="440"/>
      <c r="CG38" s="507"/>
      <c r="FV38" s="507"/>
    </row>
    <row r="39" spans="1:178" s="305" customFormat="1" ht="14.4" x14ac:dyDescent="0.3">
      <c r="A39" s="1129"/>
      <c r="B39" s="1129"/>
      <c r="C39" s="1127"/>
      <c r="D39" s="1128" t="s">
        <v>923</v>
      </c>
      <c r="E39" s="1129" t="s">
        <v>2446</v>
      </c>
      <c r="F39" s="1129">
        <f t="shared" si="24"/>
        <v>987100</v>
      </c>
      <c r="G39" s="1129">
        <f t="shared" si="25"/>
        <v>987150</v>
      </c>
      <c r="H39" s="696">
        <f t="shared" si="26"/>
        <v>50</v>
      </c>
      <c r="I39" s="696">
        <f t="shared" si="27"/>
        <v>50</v>
      </c>
      <c r="J39" s="696">
        <f t="shared" si="28"/>
        <v>50</v>
      </c>
      <c r="K39" s="152"/>
      <c r="L39" s="1449" t="s">
        <v>2990</v>
      </c>
      <c r="M39" s="1449" t="s">
        <v>2990</v>
      </c>
      <c r="N39" s="1123"/>
      <c r="O39" s="152"/>
      <c r="P39" s="1455">
        <v>44331</v>
      </c>
      <c r="Q39" s="1455">
        <v>44331</v>
      </c>
      <c r="R39" s="1123"/>
      <c r="S39" s="152"/>
      <c r="T39" s="1130"/>
      <c r="U39" s="1131"/>
      <c r="V39" s="1123"/>
      <c r="W39" s="152"/>
      <c r="X39" s="1124"/>
      <c r="Y39" s="1125"/>
      <c r="Z39" s="1126"/>
      <c r="AA39" s="503"/>
      <c r="AC39" s="440"/>
      <c r="CG39" s="507"/>
      <c r="FV39" s="507"/>
    </row>
    <row r="40" spans="1:178" s="305" customFormat="1" ht="14.4" x14ac:dyDescent="0.3">
      <c r="A40" s="1129"/>
      <c r="B40" s="1129"/>
      <c r="C40" s="1127"/>
      <c r="D40" s="1128" t="s">
        <v>923</v>
      </c>
      <c r="E40" s="1129" t="s">
        <v>2446</v>
      </c>
      <c r="F40" s="1129">
        <f t="shared" si="24"/>
        <v>987150</v>
      </c>
      <c r="G40" s="1129">
        <f t="shared" si="25"/>
        <v>987200</v>
      </c>
      <c r="H40" s="696">
        <f t="shared" si="26"/>
        <v>50</v>
      </c>
      <c r="I40" s="696">
        <f t="shared" si="27"/>
        <v>50</v>
      </c>
      <c r="J40" s="696">
        <f t="shared" si="28"/>
        <v>50</v>
      </c>
      <c r="K40" s="152"/>
      <c r="L40" s="1449" t="s">
        <v>2990</v>
      </c>
      <c r="M40" s="1449" t="s">
        <v>2990</v>
      </c>
      <c r="N40" s="1123"/>
      <c r="O40" s="152"/>
      <c r="P40" s="1455">
        <v>44331</v>
      </c>
      <c r="Q40" s="1455">
        <v>44331</v>
      </c>
      <c r="R40" s="1123"/>
      <c r="S40" s="152"/>
      <c r="T40" s="1130"/>
      <c r="U40" s="1131"/>
      <c r="V40" s="1123"/>
      <c r="W40" s="152"/>
      <c r="X40" s="1124"/>
      <c r="Y40" s="1125"/>
      <c r="Z40" s="1126"/>
      <c r="AA40" s="503"/>
      <c r="AC40" s="440"/>
      <c r="CG40" s="507"/>
      <c r="FV40" s="507"/>
    </row>
    <row r="41" spans="1:178" s="305" customFormat="1" ht="14.4" x14ac:dyDescent="0.3">
      <c r="A41" s="1129"/>
      <c r="B41" s="1129"/>
      <c r="C41" s="1127"/>
      <c r="D41" s="1128" t="s">
        <v>923</v>
      </c>
      <c r="E41" s="1129" t="s">
        <v>2446</v>
      </c>
      <c r="F41" s="1129">
        <f t="shared" si="24"/>
        <v>987200</v>
      </c>
      <c r="G41" s="1129">
        <f t="shared" si="25"/>
        <v>987250</v>
      </c>
      <c r="H41" s="696">
        <f t="shared" si="26"/>
        <v>50</v>
      </c>
      <c r="I41" s="696">
        <f t="shared" si="27"/>
        <v>50</v>
      </c>
      <c r="J41" s="696">
        <f t="shared" si="28"/>
        <v>50</v>
      </c>
      <c r="K41" s="152"/>
      <c r="L41" s="1449" t="s">
        <v>2990</v>
      </c>
      <c r="M41" s="1449" t="s">
        <v>2990</v>
      </c>
      <c r="N41" s="1123"/>
      <c r="O41" s="152"/>
      <c r="P41" s="1455">
        <v>44331</v>
      </c>
      <c r="Q41" s="1455">
        <v>44331</v>
      </c>
      <c r="R41" s="1123"/>
      <c r="S41" s="152"/>
      <c r="T41" s="1130"/>
      <c r="U41" s="1131"/>
      <c r="V41" s="1123"/>
      <c r="W41" s="152"/>
      <c r="X41" s="1124"/>
      <c r="Y41" s="1125"/>
      <c r="Z41" s="1126"/>
      <c r="AA41" s="503"/>
      <c r="AC41" s="440"/>
      <c r="CG41" s="507"/>
      <c r="FV41" s="507"/>
    </row>
    <row r="42" spans="1:178" s="305" customFormat="1" ht="14.4" x14ac:dyDescent="0.3">
      <c r="A42" s="1129"/>
      <c r="B42" s="1129"/>
      <c r="C42" s="1127"/>
      <c r="D42" s="1128" t="s">
        <v>923</v>
      </c>
      <c r="E42" s="1129" t="s">
        <v>2446</v>
      </c>
      <c r="F42" s="1129">
        <f t="shared" si="24"/>
        <v>987250</v>
      </c>
      <c r="G42" s="1129">
        <f t="shared" si="25"/>
        <v>987300</v>
      </c>
      <c r="H42" s="696">
        <f t="shared" si="26"/>
        <v>50</v>
      </c>
      <c r="I42" s="696">
        <f t="shared" si="27"/>
        <v>50</v>
      </c>
      <c r="J42" s="696">
        <f t="shared" si="28"/>
        <v>50</v>
      </c>
      <c r="K42" s="152"/>
      <c r="L42" s="1449" t="s">
        <v>2990</v>
      </c>
      <c r="M42" s="1449" t="s">
        <v>2990</v>
      </c>
      <c r="N42" s="1123"/>
      <c r="O42" s="152"/>
      <c r="P42" s="1455">
        <v>44331</v>
      </c>
      <c r="Q42" s="1455">
        <v>44331</v>
      </c>
      <c r="R42" s="1123"/>
      <c r="S42" s="152"/>
      <c r="T42" s="1130"/>
      <c r="U42" s="1131"/>
      <c r="V42" s="1123"/>
      <c r="W42" s="152"/>
      <c r="X42" s="1124"/>
      <c r="Y42" s="1125"/>
      <c r="Z42" s="1126"/>
      <c r="AA42" s="503"/>
      <c r="AC42" s="440"/>
      <c r="CG42" s="507"/>
      <c r="FV42" s="507"/>
    </row>
    <row r="43" spans="1:178" s="305" customFormat="1" ht="14.4" x14ac:dyDescent="0.3">
      <c r="A43" s="1129"/>
      <c r="B43" s="1129"/>
      <c r="C43" s="1127"/>
      <c r="D43" s="1128" t="s">
        <v>923</v>
      </c>
      <c r="E43" s="1129" t="s">
        <v>2446</v>
      </c>
      <c r="F43" s="1129">
        <f t="shared" si="24"/>
        <v>987300</v>
      </c>
      <c r="G43" s="1129">
        <f t="shared" si="25"/>
        <v>987350</v>
      </c>
      <c r="H43" s="696">
        <f t="shared" si="26"/>
        <v>50</v>
      </c>
      <c r="I43" s="696">
        <f t="shared" si="27"/>
        <v>50</v>
      </c>
      <c r="J43" s="696">
        <f t="shared" si="28"/>
        <v>50</v>
      </c>
      <c r="K43" s="152"/>
      <c r="L43" s="1449" t="s">
        <v>2990</v>
      </c>
      <c r="M43" s="1449" t="s">
        <v>2990</v>
      </c>
      <c r="N43" s="1123"/>
      <c r="O43" s="152"/>
      <c r="P43" s="1455">
        <v>44331</v>
      </c>
      <c r="Q43" s="1455">
        <v>44331</v>
      </c>
      <c r="R43" s="1123"/>
      <c r="S43" s="152"/>
      <c r="T43" s="1130"/>
      <c r="U43" s="1131"/>
      <c r="V43" s="1123"/>
      <c r="W43" s="152"/>
      <c r="X43" s="1124"/>
      <c r="Y43" s="1125"/>
      <c r="Z43" s="1126"/>
      <c r="AA43" s="503"/>
      <c r="AC43" s="440"/>
      <c r="CG43" s="507"/>
      <c r="FV43" s="507"/>
    </row>
    <row r="44" spans="1:178" s="305" customFormat="1" ht="14.4" x14ac:dyDescent="0.3">
      <c r="A44" s="1129"/>
      <c r="B44" s="1129"/>
      <c r="C44" s="1127"/>
      <c r="D44" s="1128" t="s">
        <v>923</v>
      </c>
      <c r="E44" s="1129" t="s">
        <v>2446</v>
      </c>
      <c r="F44" s="1129">
        <f t="shared" ref="F44:F74" si="29">G44-50</f>
        <v>987350</v>
      </c>
      <c r="G44" s="1129">
        <f t="shared" ref="G44:G74" si="30">F45</f>
        <v>987400</v>
      </c>
      <c r="H44" s="696">
        <f t="shared" si="26"/>
        <v>50</v>
      </c>
      <c r="I44" s="696">
        <f t="shared" si="27"/>
        <v>50</v>
      </c>
      <c r="J44" s="696">
        <f t="shared" si="28"/>
        <v>50</v>
      </c>
      <c r="K44" s="152"/>
      <c r="L44" s="1449" t="s">
        <v>2990</v>
      </c>
      <c r="M44" s="1449" t="s">
        <v>2990</v>
      </c>
      <c r="N44" s="1123"/>
      <c r="O44" s="152"/>
      <c r="P44" s="1455">
        <v>44331</v>
      </c>
      <c r="Q44" s="1455">
        <v>44331</v>
      </c>
      <c r="R44" s="1123"/>
      <c r="S44" s="152"/>
      <c r="T44" s="1130"/>
      <c r="U44" s="1131"/>
      <c r="V44" s="1123"/>
      <c r="W44" s="152"/>
      <c r="X44" s="1124"/>
      <c r="Y44" s="1125"/>
      <c r="Z44" s="1126"/>
      <c r="AA44" s="503"/>
      <c r="AC44" s="440"/>
      <c r="CG44" s="507"/>
      <c r="FV44" s="507"/>
    </row>
    <row r="45" spans="1:178" s="305" customFormat="1" ht="14.4" x14ac:dyDescent="0.3">
      <c r="A45" s="1129"/>
      <c r="B45" s="1129"/>
      <c r="C45" s="1127"/>
      <c r="D45" s="1128" t="s">
        <v>923</v>
      </c>
      <c r="E45" s="1129" t="s">
        <v>2446</v>
      </c>
      <c r="F45" s="1129">
        <f t="shared" si="29"/>
        <v>987400</v>
      </c>
      <c r="G45" s="1129">
        <f t="shared" si="30"/>
        <v>987450</v>
      </c>
      <c r="H45" s="696">
        <f t="shared" si="26"/>
        <v>50</v>
      </c>
      <c r="I45" s="696">
        <f t="shared" si="27"/>
        <v>50</v>
      </c>
      <c r="J45" s="696">
        <f t="shared" si="28"/>
        <v>50</v>
      </c>
      <c r="K45" s="152"/>
      <c r="L45" s="1449" t="s">
        <v>2990</v>
      </c>
      <c r="M45" s="1449" t="s">
        <v>2990</v>
      </c>
      <c r="N45" s="1123"/>
      <c r="O45" s="152"/>
      <c r="P45" s="1455">
        <v>44331</v>
      </c>
      <c r="Q45" s="1455">
        <v>44331</v>
      </c>
      <c r="R45" s="1123"/>
      <c r="S45" s="152"/>
      <c r="T45" s="1130"/>
      <c r="U45" s="1131"/>
      <c r="V45" s="1123"/>
      <c r="W45" s="152"/>
      <c r="X45" s="1124"/>
      <c r="Y45" s="1125"/>
      <c r="Z45" s="1126"/>
      <c r="AA45" s="503"/>
      <c r="AC45" s="440"/>
      <c r="CG45" s="507"/>
      <c r="FV45" s="507"/>
    </row>
    <row r="46" spans="1:178" s="305" customFormat="1" ht="14.4" x14ac:dyDescent="0.3">
      <c r="A46" s="1129"/>
      <c r="B46" s="1129"/>
      <c r="C46" s="1127"/>
      <c r="D46" s="1128" t="s">
        <v>923</v>
      </c>
      <c r="E46" s="1129" t="s">
        <v>2446</v>
      </c>
      <c r="F46" s="1129">
        <f t="shared" si="29"/>
        <v>987450</v>
      </c>
      <c r="G46" s="1129">
        <f t="shared" si="30"/>
        <v>987500</v>
      </c>
      <c r="H46" s="696">
        <f t="shared" si="26"/>
        <v>50</v>
      </c>
      <c r="I46" s="696">
        <f t="shared" si="27"/>
        <v>50</v>
      </c>
      <c r="J46" s="696">
        <f t="shared" si="28"/>
        <v>50</v>
      </c>
      <c r="K46" s="152"/>
      <c r="L46" s="1449" t="s">
        <v>2990</v>
      </c>
      <c r="M46" s="1449" t="s">
        <v>2990</v>
      </c>
      <c r="N46" s="1123"/>
      <c r="O46" s="152"/>
      <c r="P46" s="1455">
        <v>44331</v>
      </c>
      <c r="Q46" s="1455">
        <v>44331</v>
      </c>
      <c r="R46" s="1123"/>
      <c r="S46" s="152"/>
      <c r="T46" s="1130"/>
      <c r="U46" s="1131"/>
      <c r="V46" s="1123"/>
      <c r="W46" s="152"/>
      <c r="X46" s="1124"/>
      <c r="Y46" s="1125"/>
      <c r="Z46" s="1126"/>
      <c r="AA46" s="503"/>
      <c r="AC46" s="440"/>
      <c r="CG46" s="507"/>
      <c r="FV46" s="507"/>
    </row>
    <row r="47" spans="1:178" s="305" customFormat="1" ht="14.4" x14ac:dyDescent="0.3">
      <c r="A47" s="1129"/>
      <c r="B47" s="1129"/>
      <c r="C47" s="1127"/>
      <c r="D47" s="1128" t="s">
        <v>923</v>
      </c>
      <c r="E47" s="1129" t="s">
        <v>2446</v>
      </c>
      <c r="F47" s="1129">
        <f t="shared" si="29"/>
        <v>987500</v>
      </c>
      <c r="G47" s="1129">
        <f t="shared" si="30"/>
        <v>987550</v>
      </c>
      <c r="H47" s="696">
        <f t="shared" si="26"/>
        <v>50</v>
      </c>
      <c r="I47" s="696">
        <f t="shared" si="27"/>
        <v>50</v>
      </c>
      <c r="J47" s="696">
        <f t="shared" si="28"/>
        <v>50</v>
      </c>
      <c r="K47" s="152"/>
      <c r="L47" s="1449" t="s">
        <v>2990</v>
      </c>
      <c r="M47" s="1449" t="s">
        <v>2990</v>
      </c>
      <c r="N47" s="1123"/>
      <c r="O47" s="152"/>
      <c r="P47" s="1455">
        <v>44332</v>
      </c>
      <c r="Q47" s="1455">
        <v>44332</v>
      </c>
      <c r="R47" s="1123"/>
      <c r="S47" s="152"/>
      <c r="T47" s="1130"/>
      <c r="U47" s="1131"/>
      <c r="V47" s="1123"/>
      <c r="W47" s="152"/>
      <c r="X47" s="1124"/>
      <c r="Y47" s="1125"/>
      <c r="Z47" s="1126"/>
      <c r="AA47" s="503"/>
      <c r="AC47" s="440"/>
      <c r="CG47" s="507"/>
      <c r="FV47" s="507"/>
    </row>
    <row r="48" spans="1:178" s="305" customFormat="1" ht="14.4" x14ac:dyDescent="0.3">
      <c r="A48" s="1129"/>
      <c r="B48" s="1129"/>
      <c r="C48" s="1127"/>
      <c r="D48" s="1128" t="s">
        <v>923</v>
      </c>
      <c r="E48" s="1129" t="s">
        <v>2446</v>
      </c>
      <c r="F48" s="1129">
        <f t="shared" si="29"/>
        <v>987550</v>
      </c>
      <c r="G48" s="1129">
        <f t="shared" si="30"/>
        <v>987600</v>
      </c>
      <c r="H48" s="696">
        <f t="shared" si="26"/>
        <v>50</v>
      </c>
      <c r="I48" s="696">
        <f t="shared" si="27"/>
        <v>50</v>
      </c>
      <c r="J48" s="696">
        <f t="shared" si="28"/>
        <v>50</v>
      </c>
      <c r="K48" s="152"/>
      <c r="L48" s="1449" t="s">
        <v>2990</v>
      </c>
      <c r="M48" s="1449" t="s">
        <v>2990</v>
      </c>
      <c r="N48" s="1123"/>
      <c r="O48" s="152"/>
      <c r="P48" s="1455">
        <v>44332</v>
      </c>
      <c r="Q48" s="1455">
        <v>44332</v>
      </c>
      <c r="R48" s="1123"/>
      <c r="S48" s="152"/>
      <c r="T48" s="1130"/>
      <c r="U48" s="1131"/>
      <c r="V48" s="1123"/>
      <c r="W48" s="152"/>
      <c r="X48" s="1124"/>
      <c r="Y48" s="1125"/>
      <c r="Z48" s="1126"/>
      <c r="AA48" s="503"/>
      <c r="AC48" s="440"/>
      <c r="CG48" s="507"/>
      <c r="FV48" s="507"/>
    </row>
    <row r="49" spans="1:178" s="305" customFormat="1" ht="14.4" x14ac:dyDescent="0.3">
      <c r="A49" s="1129"/>
      <c r="B49" s="1129"/>
      <c r="C49" s="1127"/>
      <c r="D49" s="1128" t="s">
        <v>923</v>
      </c>
      <c r="E49" s="1129" t="s">
        <v>2446</v>
      </c>
      <c r="F49" s="1129">
        <f t="shared" si="29"/>
        <v>987600</v>
      </c>
      <c r="G49" s="1129">
        <f t="shared" si="30"/>
        <v>987650</v>
      </c>
      <c r="H49" s="696">
        <f t="shared" si="26"/>
        <v>50</v>
      </c>
      <c r="I49" s="696">
        <f t="shared" si="27"/>
        <v>50</v>
      </c>
      <c r="J49" s="696">
        <f t="shared" si="28"/>
        <v>50</v>
      </c>
      <c r="K49" s="152"/>
      <c r="L49" s="1449" t="s">
        <v>2990</v>
      </c>
      <c r="M49" s="1449" t="s">
        <v>2990</v>
      </c>
      <c r="N49" s="1123"/>
      <c r="O49" s="152"/>
      <c r="P49" s="1455">
        <v>44332</v>
      </c>
      <c r="Q49" s="1455">
        <v>44332</v>
      </c>
      <c r="R49" s="1123"/>
      <c r="S49" s="152"/>
      <c r="T49" s="1130"/>
      <c r="U49" s="1131"/>
      <c r="V49" s="1123"/>
      <c r="W49" s="152"/>
      <c r="X49" s="1124"/>
      <c r="Y49" s="1125"/>
      <c r="Z49" s="1126"/>
      <c r="AA49" s="503"/>
      <c r="AC49" s="440"/>
      <c r="CG49" s="507"/>
      <c r="FV49" s="507"/>
    </row>
    <row r="50" spans="1:178" s="305" customFormat="1" ht="14.4" x14ac:dyDescent="0.3">
      <c r="A50" s="1129"/>
      <c r="B50" s="1129"/>
      <c r="C50" s="1127"/>
      <c r="D50" s="1128" t="s">
        <v>923</v>
      </c>
      <c r="E50" s="1129" t="s">
        <v>2446</v>
      </c>
      <c r="F50" s="1129">
        <f t="shared" si="29"/>
        <v>987650</v>
      </c>
      <c r="G50" s="1129">
        <f t="shared" si="30"/>
        <v>987700</v>
      </c>
      <c r="H50" s="696">
        <f t="shared" si="26"/>
        <v>50</v>
      </c>
      <c r="I50" s="696">
        <f t="shared" si="27"/>
        <v>50</v>
      </c>
      <c r="J50" s="696">
        <f t="shared" si="28"/>
        <v>50</v>
      </c>
      <c r="K50" s="152"/>
      <c r="L50" s="1449" t="s">
        <v>2990</v>
      </c>
      <c r="M50" s="1449" t="s">
        <v>2990</v>
      </c>
      <c r="N50" s="1123"/>
      <c r="O50" s="152"/>
      <c r="P50" s="1455">
        <v>44332</v>
      </c>
      <c r="Q50" s="1455">
        <v>44332</v>
      </c>
      <c r="R50" s="1123"/>
      <c r="S50" s="152"/>
      <c r="T50" s="1130"/>
      <c r="U50" s="1131"/>
      <c r="V50" s="1123"/>
      <c r="W50" s="152"/>
      <c r="X50" s="1124"/>
      <c r="Y50" s="1125"/>
      <c r="Z50" s="1126"/>
      <c r="AA50" s="503"/>
      <c r="AC50" s="440"/>
      <c r="CG50" s="507"/>
      <c r="FV50" s="507"/>
    </row>
    <row r="51" spans="1:178" s="305" customFormat="1" ht="14.4" x14ac:dyDescent="0.3">
      <c r="A51" s="1129"/>
      <c r="B51" s="1129"/>
      <c r="C51" s="1127"/>
      <c r="D51" s="1128" t="s">
        <v>923</v>
      </c>
      <c r="E51" s="1129" t="s">
        <v>2446</v>
      </c>
      <c r="F51" s="1129">
        <f t="shared" si="29"/>
        <v>987700</v>
      </c>
      <c r="G51" s="1129">
        <f t="shared" si="30"/>
        <v>987750</v>
      </c>
      <c r="H51" s="696">
        <f t="shared" si="26"/>
        <v>50</v>
      </c>
      <c r="I51" s="696">
        <f t="shared" si="27"/>
        <v>50</v>
      </c>
      <c r="J51" s="696">
        <f t="shared" si="28"/>
        <v>50</v>
      </c>
      <c r="K51" s="152"/>
      <c r="L51" s="1449" t="s">
        <v>2990</v>
      </c>
      <c r="M51" s="1449" t="s">
        <v>2990</v>
      </c>
      <c r="N51" s="1123"/>
      <c r="O51" s="152"/>
      <c r="P51" s="1455">
        <v>44334</v>
      </c>
      <c r="Q51" s="1455">
        <v>44334</v>
      </c>
      <c r="R51" s="1123"/>
      <c r="S51" s="152"/>
      <c r="T51" s="1130"/>
      <c r="U51" s="1131"/>
      <c r="V51" s="1123"/>
      <c r="W51" s="152"/>
      <c r="X51" s="1124"/>
      <c r="Y51" s="1125"/>
      <c r="Z51" s="1126"/>
      <c r="AA51" s="503"/>
      <c r="AC51" s="440"/>
      <c r="CG51" s="507"/>
      <c r="FV51" s="507"/>
    </row>
    <row r="52" spans="1:178" s="305" customFormat="1" ht="14.4" x14ac:dyDescent="0.3">
      <c r="A52" s="1129"/>
      <c r="B52" s="1129"/>
      <c r="C52" s="1127"/>
      <c r="D52" s="1128" t="s">
        <v>923</v>
      </c>
      <c r="E52" s="1129" t="s">
        <v>2446</v>
      </c>
      <c r="F52" s="1129">
        <f t="shared" si="29"/>
        <v>987750</v>
      </c>
      <c r="G52" s="1129">
        <f t="shared" si="30"/>
        <v>987800</v>
      </c>
      <c r="H52" s="696">
        <f t="shared" si="26"/>
        <v>50</v>
      </c>
      <c r="I52" s="696">
        <f t="shared" si="27"/>
        <v>50</v>
      </c>
      <c r="J52" s="696">
        <f t="shared" si="28"/>
        <v>50</v>
      </c>
      <c r="K52" s="152"/>
      <c r="L52" s="1449" t="s">
        <v>2990</v>
      </c>
      <c r="M52" s="1449" t="s">
        <v>2990</v>
      </c>
      <c r="N52" s="1123"/>
      <c r="O52" s="152"/>
      <c r="P52" s="1455">
        <v>44334</v>
      </c>
      <c r="Q52" s="1455">
        <v>44334</v>
      </c>
      <c r="R52" s="1123"/>
      <c r="S52" s="152"/>
      <c r="T52" s="1130"/>
      <c r="U52" s="1131"/>
      <c r="V52" s="1123"/>
      <c r="W52" s="152"/>
      <c r="X52" s="1124"/>
      <c r="Y52" s="1125"/>
      <c r="Z52" s="1126"/>
      <c r="AA52" s="503"/>
      <c r="AC52" s="440"/>
      <c r="CG52" s="507"/>
      <c r="FV52" s="507"/>
    </row>
    <row r="53" spans="1:178" s="305" customFormat="1" ht="14.4" x14ac:dyDescent="0.3">
      <c r="A53" s="1129"/>
      <c r="B53" s="1129"/>
      <c r="C53" s="1127"/>
      <c r="D53" s="1128" t="s">
        <v>923</v>
      </c>
      <c r="E53" s="1129" t="s">
        <v>2446</v>
      </c>
      <c r="F53" s="1129">
        <f t="shared" si="29"/>
        <v>987800</v>
      </c>
      <c r="G53" s="1129">
        <f t="shared" si="30"/>
        <v>987850</v>
      </c>
      <c r="H53" s="696">
        <f t="shared" si="26"/>
        <v>50</v>
      </c>
      <c r="I53" s="696">
        <f t="shared" si="27"/>
        <v>50</v>
      </c>
      <c r="J53" s="696">
        <f t="shared" si="28"/>
        <v>50</v>
      </c>
      <c r="K53" s="152"/>
      <c r="L53" s="1449" t="s">
        <v>2990</v>
      </c>
      <c r="M53" s="1449" t="s">
        <v>2990</v>
      </c>
      <c r="N53" s="1123"/>
      <c r="O53" s="152"/>
      <c r="P53" s="1455">
        <v>44334</v>
      </c>
      <c r="Q53" s="1455">
        <v>44334</v>
      </c>
      <c r="R53" s="1123"/>
      <c r="S53" s="152"/>
      <c r="T53" s="1130"/>
      <c r="U53" s="1131"/>
      <c r="V53" s="1123"/>
      <c r="W53" s="152"/>
      <c r="X53" s="1124"/>
      <c r="Y53" s="1125"/>
      <c r="Z53" s="1126"/>
      <c r="AA53" s="503"/>
      <c r="AC53" s="440"/>
      <c r="CG53" s="507"/>
      <c r="FV53" s="507"/>
    </row>
    <row r="54" spans="1:178" s="305" customFormat="1" ht="14.4" x14ac:dyDescent="0.3">
      <c r="A54" s="1129"/>
      <c r="B54" s="1129"/>
      <c r="C54" s="1127"/>
      <c r="D54" s="1128" t="s">
        <v>923</v>
      </c>
      <c r="E54" s="1129" t="s">
        <v>2446</v>
      </c>
      <c r="F54" s="1129">
        <f t="shared" si="29"/>
        <v>987850</v>
      </c>
      <c r="G54" s="1129">
        <f t="shared" si="30"/>
        <v>987900</v>
      </c>
      <c r="H54" s="696">
        <f t="shared" si="26"/>
        <v>50</v>
      </c>
      <c r="I54" s="696">
        <f t="shared" si="27"/>
        <v>50</v>
      </c>
      <c r="J54" s="696">
        <f t="shared" si="28"/>
        <v>50</v>
      </c>
      <c r="K54" s="152"/>
      <c r="L54" s="1449" t="s">
        <v>2990</v>
      </c>
      <c r="M54" s="1449" t="s">
        <v>2990</v>
      </c>
      <c r="N54" s="1123"/>
      <c r="O54" s="152"/>
      <c r="P54" s="1455">
        <v>44334</v>
      </c>
      <c r="Q54" s="1455">
        <v>44334</v>
      </c>
      <c r="R54" s="1123"/>
      <c r="S54" s="152"/>
      <c r="T54" s="1130"/>
      <c r="U54" s="1131"/>
      <c r="V54" s="1123"/>
      <c r="W54" s="152"/>
      <c r="X54" s="1124"/>
      <c r="Y54" s="1125"/>
      <c r="Z54" s="1126"/>
      <c r="AA54" s="503"/>
      <c r="AC54" s="440"/>
      <c r="CG54" s="507"/>
      <c r="FV54" s="507"/>
    </row>
    <row r="55" spans="1:178" s="305" customFormat="1" ht="14.4" x14ac:dyDescent="0.3">
      <c r="A55" s="1129"/>
      <c r="B55" s="1129"/>
      <c r="C55" s="1127"/>
      <c r="D55" s="1128" t="s">
        <v>923</v>
      </c>
      <c r="E55" s="1129" t="s">
        <v>2446</v>
      </c>
      <c r="F55" s="1129">
        <f t="shared" si="29"/>
        <v>987900</v>
      </c>
      <c r="G55" s="1129">
        <f t="shared" si="30"/>
        <v>987950</v>
      </c>
      <c r="H55" s="696">
        <f t="shared" si="26"/>
        <v>50</v>
      </c>
      <c r="I55" s="696">
        <f t="shared" si="27"/>
        <v>50</v>
      </c>
      <c r="J55" s="696">
        <f t="shared" si="28"/>
        <v>50</v>
      </c>
      <c r="K55" s="152"/>
      <c r="L55" s="1449" t="s">
        <v>2990</v>
      </c>
      <c r="M55" s="1449" t="s">
        <v>2990</v>
      </c>
      <c r="N55" s="1123"/>
      <c r="O55" s="152"/>
      <c r="P55" s="1455">
        <v>44334</v>
      </c>
      <c r="Q55" s="1455">
        <v>44334</v>
      </c>
      <c r="R55" s="1123"/>
      <c r="S55" s="152"/>
      <c r="T55" s="1130"/>
      <c r="U55" s="1131"/>
      <c r="V55" s="1123"/>
      <c r="W55" s="152"/>
      <c r="X55" s="1124"/>
      <c r="Y55" s="1125"/>
      <c r="Z55" s="1126"/>
      <c r="AA55" s="503"/>
      <c r="AC55" s="440"/>
      <c r="CG55" s="507"/>
      <c r="FV55" s="507"/>
    </row>
    <row r="56" spans="1:178" s="305" customFormat="1" ht="14.4" x14ac:dyDescent="0.3">
      <c r="A56" s="1129"/>
      <c r="B56" s="1129"/>
      <c r="C56" s="1127"/>
      <c r="D56" s="1128" t="s">
        <v>923</v>
      </c>
      <c r="E56" s="1129" t="s">
        <v>2446</v>
      </c>
      <c r="F56" s="1129">
        <f t="shared" si="29"/>
        <v>987950</v>
      </c>
      <c r="G56" s="1129">
        <f t="shared" si="30"/>
        <v>988000</v>
      </c>
      <c r="H56" s="696">
        <f t="shared" si="26"/>
        <v>50</v>
      </c>
      <c r="I56" s="696">
        <f t="shared" si="27"/>
        <v>50</v>
      </c>
      <c r="J56" s="696">
        <f t="shared" si="28"/>
        <v>50</v>
      </c>
      <c r="K56" s="152"/>
      <c r="L56" s="1449" t="s">
        <v>2990</v>
      </c>
      <c r="M56" s="1449" t="s">
        <v>2990</v>
      </c>
      <c r="N56" s="1123"/>
      <c r="O56" s="152"/>
      <c r="P56" s="1455">
        <v>44334</v>
      </c>
      <c r="Q56" s="1455">
        <v>44334</v>
      </c>
      <c r="R56" s="1123"/>
      <c r="S56" s="152"/>
      <c r="T56" s="1130"/>
      <c r="U56" s="1131"/>
      <c r="V56" s="1123"/>
      <c r="W56" s="152"/>
      <c r="X56" s="1124"/>
      <c r="Y56" s="1125"/>
      <c r="Z56" s="1126"/>
      <c r="AA56" s="503"/>
      <c r="AC56" s="440"/>
      <c r="CG56" s="507"/>
      <c r="FV56" s="507"/>
    </row>
    <row r="57" spans="1:178" s="305" customFormat="1" ht="14.4" x14ac:dyDescent="0.3">
      <c r="A57" s="1129"/>
      <c r="B57" s="1129"/>
      <c r="C57" s="1127"/>
      <c r="D57" s="1128" t="s">
        <v>923</v>
      </c>
      <c r="E57" s="1129" t="s">
        <v>2446</v>
      </c>
      <c r="F57" s="1129">
        <f t="shared" si="29"/>
        <v>988000</v>
      </c>
      <c r="G57" s="1129">
        <f t="shared" si="30"/>
        <v>988050</v>
      </c>
      <c r="H57" s="696">
        <f t="shared" si="26"/>
        <v>50</v>
      </c>
      <c r="I57" s="696">
        <f t="shared" si="27"/>
        <v>50</v>
      </c>
      <c r="J57" s="696">
        <f t="shared" si="28"/>
        <v>50</v>
      </c>
      <c r="K57" s="152"/>
      <c r="L57" s="1449" t="s">
        <v>2990</v>
      </c>
      <c r="M57" s="1449" t="s">
        <v>2990</v>
      </c>
      <c r="N57" s="1123"/>
      <c r="O57" s="152"/>
      <c r="P57" s="1455">
        <v>44334</v>
      </c>
      <c r="Q57" s="1455">
        <v>44334</v>
      </c>
      <c r="R57" s="1123"/>
      <c r="S57" s="152"/>
      <c r="T57" s="1130"/>
      <c r="U57" s="1131"/>
      <c r="V57" s="1123"/>
      <c r="W57" s="152"/>
      <c r="X57" s="1124"/>
      <c r="Y57" s="1125"/>
      <c r="Z57" s="1126"/>
      <c r="AA57" s="503"/>
      <c r="AC57" s="440"/>
      <c r="CG57" s="507"/>
      <c r="FV57" s="507"/>
    </row>
    <row r="58" spans="1:178" s="305" customFormat="1" ht="14.4" x14ac:dyDescent="0.3">
      <c r="A58" s="1129"/>
      <c r="B58" s="1129"/>
      <c r="C58" s="1127"/>
      <c r="D58" s="1128" t="s">
        <v>923</v>
      </c>
      <c r="E58" s="1129" t="s">
        <v>2446</v>
      </c>
      <c r="F58" s="1129">
        <f t="shared" si="29"/>
        <v>988050</v>
      </c>
      <c r="G58" s="1129">
        <f t="shared" si="30"/>
        <v>988100</v>
      </c>
      <c r="H58" s="696">
        <f t="shared" si="26"/>
        <v>50</v>
      </c>
      <c r="I58" s="696">
        <f t="shared" si="27"/>
        <v>50</v>
      </c>
      <c r="J58" s="696">
        <f t="shared" si="28"/>
        <v>50</v>
      </c>
      <c r="K58" s="152"/>
      <c r="L58" s="1449" t="s">
        <v>2990</v>
      </c>
      <c r="M58" s="1449" t="s">
        <v>2990</v>
      </c>
      <c r="N58" s="1123"/>
      <c r="O58" s="152"/>
      <c r="P58" s="1455">
        <v>44334</v>
      </c>
      <c r="Q58" s="1455">
        <v>44334</v>
      </c>
      <c r="R58" s="1123"/>
      <c r="S58" s="152"/>
      <c r="T58" s="1130"/>
      <c r="U58" s="1131"/>
      <c r="V58" s="1123"/>
      <c r="W58" s="152"/>
      <c r="X58" s="1124"/>
      <c r="Y58" s="1125"/>
      <c r="Z58" s="1126"/>
      <c r="AA58" s="503"/>
      <c r="AC58" s="440"/>
      <c r="CG58" s="507"/>
      <c r="FV58" s="507"/>
    </row>
    <row r="59" spans="1:178" s="305" customFormat="1" ht="14.4" x14ac:dyDescent="0.3">
      <c r="A59" s="1129"/>
      <c r="B59" s="1129"/>
      <c r="C59" s="1127"/>
      <c r="D59" s="1128" t="s">
        <v>923</v>
      </c>
      <c r="E59" s="1129" t="s">
        <v>2446</v>
      </c>
      <c r="F59" s="1129">
        <f t="shared" si="29"/>
        <v>988100</v>
      </c>
      <c r="G59" s="1129">
        <f t="shared" si="30"/>
        <v>988150</v>
      </c>
      <c r="H59" s="696">
        <f t="shared" si="26"/>
        <v>50</v>
      </c>
      <c r="I59" s="696">
        <f t="shared" si="27"/>
        <v>50</v>
      </c>
      <c r="J59" s="696">
        <f t="shared" si="28"/>
        <v>50</v>
      </c>
      <c r="K59" s="152"/>
      <c r="L59" s="1449" t="s">
        <v>2990</v>
      </c>
      <c r="M59" s="1449" t="s">
        <v>2990</v>
      </c>
      <c r="N59" s="1123"/>
      <c r="O59" s="152"/>
      <c r="P59" s="1455">
        <v>44334</v>
      </c>
      <c r="Q59" s="1455">
        <v>44334</v>
      </c>
      <c r="R59" s="1123"/>
      <c r="S59" s="152"/>
      <c r="T59" s="1130"/>
      <c r="U59" s="1131"/>
      <c r="V59" s="1123"/>
      <c r="W59" s="152"/>
      <c r="X59" s="1124"/>
      <c r="Y59" s="1125"/>
      <c r="Z59" s="1126"/>
      <c r="AA59" s="503"/>
      <c r="AC59" s="440"/>
      <c r="CG59" s="507"/>
      <c r="FV59" s="507"/>
    </row>
    <row r="60" spans="1:178" s="305" customFormat="1" ht="14.4" x14ac:dyDescent="0.3">
      <c r="A60" s="1129"/>
      <c r="B60" s="1129"/>
      <c r="C60" s="1127"/>
      <c r="D60" s="1128" t="s">
        <v>923</v>
      </c>
      <c r="E60" s="1129" t="s">
        <v>2446</v>
      </c>
      <c r="F60" s="1129">
        <f t="shared" si="29"/>
        <v>988150</v>
      </c>
      <c r="G60" s="1129">
        <f t="shared" si="30"/>
        <v>988200</v>
      </c>
      <c r="H60" s="696">
        <f t="shared" si="26"/>
        <v>50</v>
      </c>
      <c r="I60" s="696">
        <f t="shared" si="27"/>
        <v>50</v>
      </c>
      <c r="J60" s="696">
        <f t="shared" si="28"/>
        <v>50</v>
      </c>
      <c r="K60" s="152"/>
      <c r="L60" s="1449" t="s">
        <v>2990</v>
      </c>
      <c r="M60" s="1449" t="s">
        <v>2990</v>
      </c>
      <c r="N60" s="1123"/>
      <c r="O60" s="152"/>
      <c r="P60" s="1455">
        <v>44334</v>
      </c>
      <c r="Q60" s="1455">
        <v>44334</v>
      </c>
      <c r="R60" s="1123"/>
      <c r="S60" s="152"/>
      <c r="T60" s="1130"/>
      <c r="U60" s="1131"/>
      <c r="V60" s="1123"/>
      <c r="W60" s="152"/>
      <c r="X60" s="1124"/>
      <c r="Y60" s="1125"/>
      <c r="Z60" s="1126"/>
      <c r="AA60" s="503"/>
      <c r="AC60" s="440"/>
      <c r="CG60" s="507"/>
      <c r="FV60" s="507"/>
    </row>
    <row r="61" spans="1:178" s="305" customFormat="1" ht="14.4" x14ac:dyDescent="0.3">
      <c r="A61" s="1129"/>
      <c r="B61" s="1129"/>
      <c r="C61" s="1127"/>
      <c r="D61" s="1128" t="s">
        <v>923</v>
      </c>
      <c r="E61" s="1129" t="s">
        <v>2446</v>
      </c>
      <c r="F61" s="1129">
        <f t="shared" si="29"/>
        <v>988200</v>
      </c>
      <c r="G61" s="1129">
        <f t="shared" si="30"/>
        <v>988250</v>
      </c>
      <c r="H61" s="696">
        <f t="shared" si="26"/>
        <v>50</v>
      </c>
      <c r="I61" s="696">
        <f t="shared" si="27"/>
        <v>50</v>
      </c>
      <c r="J61" s="696">
        <f t="shared" si="28"/>
        <v>50</v>
      </c>
      <c r="K61" s="152"/>
      <c r="L61" s="1449" t="s">
        <v>2990</v>
      </c>
      <c r="M61" s="1449" t="s">
        <v>2990</v>
      </c>
      <c r="N61" s="1123"/>
      <c r="O61" s="152"/>
      <c r="P61" s="1455">
        <v>44334</v>
      </c>
      <c r="Q61" s="1455">
        <v>44334</v>
      </c>
      <c r="R61" s="1123"/>
      <c r="S61" s="152"/>
      <c r="T61" s="1130"/>
      <c r="U61" s="1131"/>
      <c r="V61" s="1123"/>
      <c r="W61" s="152"/>
      <c r="X61" s="1124"/>
      <c r="Y61" s="1125"/>
      <c r="Z61" s="1126"/>
      <c r="AA61" s="503"/>
      <c r="AC61" s="440"/>
      <c r="CG61" s="507"/>
      <c r="FV61" s="507"/>
    </row>
    <row r="62" spans="1:178" s="305" customFormat="1" ht="14.4" x14ac:dyDescent="0.3">
      <c r="A62" s="1129"/>
      <c r="B62" s="1129"/>
      <c r="C62" s="1127"/>
      <c r="D62" s="1128" t="s">
        <v>923</v>
      </c>
      <c r="E62" s="1129" t="s">
        <v>2446</v>
      </c>
      <c r="F62" s="1129">
        <f t="shared" si="29"/>
        <v>988250</v>
      </c>
      <c r="G62" s="1129">
        <f t="shared" si="30"/>
        <v>988300</v>
      </c>
      <c r="H62" s="696">
        <f t="shared" si="26"/>
        <v>50</v>
      </c>
      <c r="I62" s="696">
        <f t="shared" si="27"/>
        <v>50</v>
      </c>
      <c r="J62" s="696">
        <f t="shared" si="28"/>
        <v>50</v>
      </c>
      <c r="K62" s="152"/>
      <c r="L62" s="1449" t="s">
        <v>2990</v>
      </c>
      <c r="M62" s="1449" t="s">
        <v>2990</v>
      </c>
      <c r="N62" s="1123"/>
      <c r="O62" s="152"/>
      <c r="P62" s="1455">
        <v>44334</v>
      </c>
      <c r="Q62" s="1455">
        <v>44334</v>
      </c>
      <c r="R62" s="1123"/>
      <c r="S62" s="152"/>
      <c r="T62" s="1130"/>
      <c r="U62" s="1131"/>
      <c r="V62" s="1123"/>
      <c r="W62" s="152"/>
      <c r="X62" s="1124"/>
      <c r="Y62" s="1125"/>
      <c r="Z62" s="1126"/>
      <c r="AA62" s="503"/>
      <c r="AC62" s="440"/>
      <c r="CG62" s="507"/>
      <c r="FV62" s="507"/>
    </row>
    <row r="63" spans="1:178" s="305" customFormat="1" ht="14.4" x14ac:dyDescent="0.3">
      <c r="A63" s="1129"/>
      <c r="B63" s="1129"/>
      <c r="C63" s="1127"/>
      <c r="D63" s="1128" t="s">
        <v>923</v>
      </c>
      <c r="E63" s="1129" t="s">
        <v>2446</v>
      </c>
      <c r="F63" s="1129">
        <f t="shared" si="29"/>
        <v>988300</v>
      </c>
      <c r="G63" s="1129">
        <f t="shared" si="30"/>
        <v>988350</v>
      </c>
      <c r="H63" s="696">
        <f t="shared" si="26"/>
        <v>50</v>
      </c>
      <c r="I63" s="696">
        <f t="shared" si="27"/>
        <v>50</v>
      </c>
      <c r="J63" s="696">
        <f t="shared" si="28"/>
        <v>50</v>
      </c>
      <c r="K63" s="152"/>
      <c r="L63" s="1449" t="s">
        <v>2990</v>
      </c>
      <c r="M63" s="1449" t="s">
        <v>2990</v>
      </c>
      <c r="N63" s="1123"/>
      <c r="O63" s="152"/>
      <c r="P63" s="1455">
        <v>44334</v>
      </c>
      <c r="Q63" s="1455">
        <v>44334</v>
      </c>
      <c r="R63" s="1123"/>
      <c r="S63" s="152"/>
      <c r="T63" s="1130"/>
      <c r="U63" s="1131"/>
      <c r="V63" s="1123"/>
      <c r="W63" s="152"/>
      <c r="X63" s="1124"/>
      <c r="Y63" s="1125"/>
      <c r="Z63" s="1126"/>
      <c r="AA63" s="503"/>
      <c r="AC63" s="440"/>
      <c r="CG63" s="507"/>
      <c r="FV63" s="507"/>
    </row>
    <row r="64" spans="1:178" s="305" customFormat="1" ht="14.4" x14ac:dyDescent="0.3">
      <c r="A64" s="1129"/>
      <c r="B64" s="1129"/>
      <c r="C64" s="1127"/>
      <c r="D64" s="1128" t="s">
        <v>923</v>
      </c>
      <c r="E64" s="1129" t="s">
        <v>2446</v>
      </c>
      <c r="F64" s="1129">
        <f t="shared" si="29"/>
        <v>988350</v>
      </c>
      <c r="G64" s="1129">
        <f t="shared" si="30"/>
        <v>988400</v>
      </c>
      <c r="H64" s="696">
        <f t="shared" si="26"/>
        <v>50</v>
      </c>
      <c r="I64" s="696">
        <f t="shared" si="27"/>
        <v>50</v>
      </c>
      <c r="J64" s="696">
        <f t="shared" si="28"/>
        <v>50</v>
      </c>
      <c r="K64" s="152"/>
      <c r="L64" s="1449" t="s">
        <v>2990</v>
      </c>
      <c r="M64" s="1449" t="s">
        <v>2990</v>
      </c>
      <c r="N64" s="1123"/>
      <c r="O64" s="152"/>
      <c r="P64" s="1455">
        <v>44334</v>
      </c>
      <c r="Q64" s="1455">
        <v>44334</v>
      </c>
      <c r="R64" s="1123"/>
      <c r="S64" s="152"/>
      <c r="T64" s="1130"/>
      <c r="U64" s="1131"/>
      <c r="V64" s="1123"/>
      <c r="W64" s="152"/>
      <c r="X64" s="1124"/>
      <c r="Y64" s="1125"/>
      <c r="Z64" s="1126"/>
      <c r="AA64" s="503"/>
      <c r="AC64" s="440"/>
      <c r="CG64" s="507"/>
      <c r="FV64" s="507"/>
    </row>
    <row r="65" spans="1:178" s="305" customFormat="1" ht="14.4" x14ac:dyDescent="0.3">
      <c r="A65" s="1129"/>
      <c r="B65" s="1129"/>
      <c r="C65" s="1127"/>
      <c r="D65" s="1128" t="s">
        <v>923</v>
      </c>
      <c r="E65" s="1129" t="s">
        <v>2446</v>
      </c>
      <c r="F65" s="1129">
        <f t="shared" si="29"/>
        <v>988400</v>
      </c>
      <c r="G65" s="1129">
        <f t="shared" si="30"/>
        <v>988450</v>
      </c>
      <c r="H65" s="696">
        <f t="shared" si="26"/>
        <v>50</v>
      </c>
      <c r="I65" s="696">
        <f t="shared" si="27"/>
        <v>50</v>
      </c>
      <c r="J65" s="696">
        <f t="shared" si="28"/>
        <v>50</v>
      </c>
      <c r="K65" s="152"/>
      <c r="L65" s="1449" t="s">
        <v>2990</v>
      </c>
      <c r="M65" s="1449" t="s">
        <v>2990</v>
      </c>
      <c r="N65" s="1123"/>
      <c r="O65" s="152"/>
      <c r="P65" s="1455">
        <v>44334</v>
      </c>
      <c r="Q65" s="1455">
        <v>44334</v>
      </c>
      <c r="R65" s="1123"/>
      <c r="S65" s="152"/>
      <c r="T65" s="1130"/>
      <c r="U65" s="1131"/>
      <c r="V65" s="1123"/>
      <c r="W65" s="152"/>
      <c r="X65" s="1124"/>
      <c r="Y65" s="1125"/>
      <c r="Z65" s="1126"/>
      <c r="AA65" s="503"/>
      <c r="AC65" s="440"/>
      <c r="CG65" s="507"/>
      <c r="FV65" s="507"/>
    </row>
    <row r="66" spans="1:178" s="305" customFormat="1" ht="14.4" x14ac:dyDescent="0.3">
      <c r="A66" s="1129"/>
      <c r="B66" s="1129"/>
      <c r="C66" s="1127"/>
      <c r="D66" s="1128" t="s">
        <v>923</v>
      </c>
      <c r="E66" s="1129" t="s">
        <v>2446</v>
      </c>
      <c r="F66" s="1129">
        <f t="shared" si="29"/>
        <v>988450</v>
      </c>
      <c r="G66" s="1129">
        <f t="shared" si="30"/>
        <v>988500</v>
      </c>
      <c r="H66" s="696">
        <f t="shared" si="26"/>
        <v>50</v>
      </c>
      <c r="I66" s="696">
        <f t="shared" si="27"/>
        <v>50</v>
      </c>
      <c r="J66" s="696">
        <f t="shared" si="28"/>
        <v>50</v>
      </c>
      <c r="K66" s="152"/>
      <c r="L66" s="1449" t="s">
        <v>2990</v>
      </c>
      <c r="M66" s="1449" t="s">
        <v>2990</v>
      </c>
      <c r="N66" s="1123"/>
      <c r="O66" s="152"/>
      <c r="P66" s="1455">
        <v>44334</v>
      </c>
      <c r="Q66" s="1455">
        <v>44334</v>
      </c>
      <c r="R66" s="1123"/>
      <c r="S66" s="152"/>
      <c r="T66" s="1130"/>
      <c r="U66" s="1131"/>
      <c r="V66" s="1123"/>
      <c r="W66" s="152"/>
      <c r="X66" s="1124"/>
      <c r="Y66" s="1125"/>
      <c r="Z66" s="1126"/>
      <c r="AA66" s="503"/>
      <c r="AC66" s="440"/>
      <c r="CG66" s="507"/>
      <c r="FV66" s="507"/>
    </row>
    <row r="67" spans="1:178" s="305" customFormat="1" ht="14.4" x14ac:dyDescent="0.3">
      <c r="A67" s="1129"/>
      <c r="B67" s="1129"/>
      <c r="C67" s="1127"/>
      <c r="D67" s="1128" t="s">
        <v>923</v>
      </c>
      <c r="E67" s="1129" t="s">
        <v>2446</v>
      </c>
      <c r="F67" s="1129">
        <f t="shared" si="29"/>
        <v>988500</v>
      </c>
      <c r="G67" s="1129">
        <f t="shared" si="30"/>
        <v>988550</v>
      </c>
      <c r="H67" s="696">
        <f t="shared" si="26"/>
        <v>50</v>
      </c>
      <c r="I67" s="696">
        <f t="shared" si="27"/>
        <v>50</v>
      </c>
      <c r="J67" s="696">
        <f t="shared" si="28"/>
        <v>50</v>
      </c>
      <c r="K67" s="152"/>
      <c r="L67" s="1449" t="s">
        <v>2990</v>
      </c>
      <c r="M67" s="1449" t="s">
        <v>2990</v>
      </c>
      <c r="N67" s="1123"/>
      <c r="O67" s="152"/>
      <c r="P67" s="1455">
        <v>44334</v>
      </c>
      <c r="Q67" s="1455">
        <v>44334</v>
      </c>
      <c r="R67" s="1123"/>
      <c r="S67" s="152"/>
      <c r="T67" s="1130"/>
      <c r="U67" s="1131"/>
      <c r="V67" s="1123"/>
      <c r="W67" s="152"/>
      <c r="X67" s="1124"/>
      <c r="Y67" s="1125"/>
      <c r="Z67" s="1126"/>
      <c r="AA67" s="503"/>
      <c r="AC67" s="440"/>
      <c r="CG67" s="507"/>
      <c r="FV67" s="507"/>
    </row>
    <row r="68" spans="1:178" s="305" customFormat="1" ht="14.4" x14ac:dyDescent="0.3">
      <c r="A68" s="1129"/>
      <c r="B68" s="1129"/>
      <c r="C68" s="1127"/>
      <c r="D68" s="1128" t="s">
        <v>923</v>
      </c>
      <c r="E68" s="1129" t="s">
        <v>2446</v>
      </c>
      <c r="F68" s="1129">
        <f t="shared" si="29"/>
        <v>988550</v>
      </c>
      <c r="G68" s="1129">
        <f t="shared" si="30"/>
        <v>988600</v>
      </c>
      <c r="H68" s="696">
        <f t="shared" si="26"/>
        <v>50</v>
      </c>
      <c r="I68" s="696">
        <f t="shared" si="27"/>
        <v>50</v>
      </c>
      <c r="J68" s="696">
        <f t="shared" si="28"/>
        <v>50</v>
      </c>
      <c r="K68" s="152"/>
      <c r="L68" s="1449" t="s">
        <v>2990</v>
      </c>
      <c r="M68" s="1449" t="s">
        <v>2990</v>
      </c>
      <c r="N68" s="1123"/>
      <c r="O68" s="152"/>
      <c r="P68" s="1455">
        <v>44334</v>
      </c>
      <c r="Q68" s="1455">
        <v>44334</v>
      </c>
      <c r="R68" s="1123"/>
      <c r="S68" s="152"/>
      <c r="T68" s="1130"/>
      <c r="U68" s="1131"/>
      <c r="V68" s="1123"/>
      <c r="W68" s="152"/>
      <c r="X68" s="1124"/>
      <c r="Y68" s="1125"/>
      <c r="Z68" s="1126"/>
      <c r="AA68" s="503"/>
      <c r="AC68" s="440"/>
      <c r="CG68" s="507"/>
      <c r="FV68" s="507"/>
    </row>
    <row r="69" spans="1:178" s="305" customFormat="1" ht="14.4" x14ac:dyDescent="0.3">
      <c r="A69" s="1129"/>
      <c r="B69" s="1129"/>
      <c r="C69" s="1127"/>
      <c r="D69" s="1128" t="s">
        <v>923</v>
      </c>
      <c r="E69" s="1129" t="s">
        <v>2446</v>
      </c>
      <c r="F69" s="1129">
        <f t="shared" si="29"/>
        <v>988600</v>
      </c>
      <c r="G69" s="1129">
        <f t="shared" si="30"/>
        <v>988650</v>
      </c>
      <c r="H69" s="696">
        <f t="shared" si="26"/>
        <v>50</v>
      </c>
      <c r="I69" s="696">
        <f t="shared" si="27"/>
        <v>50</v>
      </c>
      <c r="J69" s="696">
        <f t="shared" si="28"/>
        <v>50</v>
      </c>
      <c r="K69" s="152"/>
      <c r="L69" s="1449" t="s">
        <v>2990</v>
      </c>
      <c r="M69" s="1449" t="s">
        <v>2990</v>
      </c>
      <c r="N69" s="1123"/>
      <c r="O69" s="152"/>
      <c r="P69" s="1455">
        <v>44334</v>
      </c>
      <c r="Q69" s="1455">
        <v>44334</v>
      </c>
      <c r="R69" s="1123"/>
      <c r="S69" s="152"/>
      <c r="T69" s="1130"/>
      <c r="U69" s="1131"/>
      <c r="V69" s="1123"/>
      <c r="W69" s="152"/>
      <c r="X69" s="1124"/>
      <c r="Y69" s="1125"/>
      <c r="Z69" s="1126"/>
      <c r="AA69" s="503"/>
      <c r="AC69" s="440"/>
      <c r="CG69" s="507"/>
      <c r="FV69" s="507"/>
    </row>
    <row r="70" spans="1:178" s="305" customFormat="1" ht="14.4" x14ac:dyDescent="0.3">
      <c r="A70" s="1129"/>
      <c r="B70" s="1129"/>
      <c r="C70" s="1127"/>
      <c r="D70" s="1128" t="s">
        <v>923</v>
      </c>
      <c r="E70" s="1129" t="s">
        <v>2446</v>
      </c>
      <c r="F70" s="1129">
        <f t="shared" si="29"/>
        <v>988650</v>
      </c>
      <c r="G70" s="1129">
        <f t="shared" si="30"/>
        <v>988700</v>
      </c>
      <c r="H70" s="696">
        <f t="shared" si="26"/>
        <v>50</v>
      </c>
      <c r="I70" s="696">
        <f t="shared" si="27"/>
        <v>50</v>
      </c>
      <c r="J70" s="696">
        <f t="shared" si="28"/>
        <v>50</v>
      </c>
      <c r="K70" s="152"/>
      <c r="L70" s="1449" t="s">
        <v>2990</v>
      </c>
      <c r="M70" s="1449" t="s">
        <v>2990</v>
      </c>
      <c r="N70" s="1123"/>
      <c r="O70" s="152"/>
      <c r="P70" s="1455">
        <v>44334</v>
      </c>
      <c r="Q70" s="1455">
        <v>44334</v>
      </c>
      <c r="R70" s="1123"/>
      <c r="S70" s="152"/>
      <c r="T70" s="1130"/>
      <c r="U70" s="1131"/>
      <c r="V70" s="1123"/>
      <c r="W70" s="152"/>
      <c r="X70" s="1124"/>
      <c r="Y70" s="1125"/>
      <c r="Z70" s="1126"/>
      <c r="AA70" s="503"/>
      <c r="AC70" s="440"/>
      <c r="CG70" s="507"/>
      <c r="FV70" s="507"/>
    </row>
    <row r="71" spans="1:178" s="305" customFormat="1" ht="14.4" x14ac:dyDescent="0.3">
      <c r="A71" s="1129"/>
      <c r="B71" s="1129"/>
      <c r="C71" s="1127"/>
      <c r="D71" s="1128" t="s">
        <v>923</v>
      </c>
      <c r="E71" s="1129" t="s">
        <v>2446</v>
      </c>
      <c r="F71" s="1129">
        <f t="shared" si="29"/>
        <v>988700</v>
      </c>
      <c r="G71" s="1129">
        <f t="shared" si="30"/>
        <v>988750</v>
      </c>
      <c r="H71" s="696">
        <f t="shared" si="26"/>
        <v>50</v>
      </c>
      <c r="I71" s="696">
        <f t="shared" si="27"/>
        <v>50</v>
      </c>
      <c r="J71" s="696">
        <f t="shared" si="28"/>
        <v>50</v>
      </c>
      <c r="K71" s="152"/>
      <c r="L71" s="1449" t="s">
        <v>2990</v>
      </c>
      <c r="M71" s="1449" t="s">
        <v>2990</v>
      </c>
      <c r="N71" s="1123"/>
      <c r="O71" s="152"/>
      <c r="P71" s="1455">
        <v>44334</v>
      </c>
      <c r="Q71" s="1455">
        <v>44334</v>
      </c>
      <c r="R71" s="1123"/>
      <c r="S71" s="152"/>
      <c r="T71" s="1130"/>
      <c r="U71" s="1131"/>
      <c r="V71" s="1123"/>
      <c r="W71" s="152"/>
      <c r="X71" s="1124"/>
      <c r="Y71" s="1125"/>
      <c r="Z71" s="1126"/>
      <c r="AA71" s="503"/>
      <c r="AC71" s="440"/>
      <c r="CG71" s="507"/>
      <c r="FV71" s="507"/>
    </row>
    <row r="72" spans="1:178" s="305" customFormat="1" ht="14.4" x14ac:dyDescent="0.3">
      <c r="A72" s="1129"/>
      <c r="B72" s="1129"/>
      <c r="C72" s="1127"/>
      <c r="D72" s="1128" t="s">
        <v>923</v>
      </c>
      <c r="E72" s="1129" t="s">
        <v>2446</v>
      </c>
      <c r="F72" s="1129">
        <f t="shared" si="29"/>
        <v>988750</v>
      </c>
      <c r="G72" s="1129">
        <f t="shared" si="30"/>
        <v>988800</v>
      </c>
      <c r="H72" s="696">
        <f t="shared" si="26"/>
        <v>50</v>
      </c>
      <c r="I72" s="696">
        <f t="shared" si="27"/>
        <v>50</v>
      </c>
      <c r="J72" s="696">
        <f t="shared" si="28"/>
        <v>50</v>
      </c>
      <c r="K72" s="152"/>
      <c r="L72" s="1449" t="s">
        <v>2990</v>
      </c>
      <c r="M72" s="1449" t="s">
        <v>2990</v>
      </c>
      <c r="N72" s="1123"/>
      <c r="O72" s="152"/>
      <c r="P72" s="1455">
        <v>44334</v>
      </c>
      <c r="Q72" s="1455">
        <v>44334</v>
      </c>
      <c r="R72" s="1123"/>
      <c r="S72" s="152"/>
      <c r="T72" s="1130"/>
      <c r="U72" s="1131"/>
      <c r="V72" s="1123"/>
      <c r="W72" s="152"/>
      <c r="X72" s="1124"/>
      <c r="Y72" s="1125"/>
      <c r="Z72" s="1126"/>
      <c r="AA72" s="503"/>
      <c r="AC72" s="440"/>
      <c r="CG72" s="507"/>
      <c r="FV72" s="507"/>
    </row>
    <row r="73" spans="1:178" s="305" customFormat="1" ht="14.4" x14ac:dyDescent="0.3">
      <c r="A73" s="1129"/>
      <c r="B73" s="1129"/>
      <c r="C73" s="1127"/>
      <c r="D73" s="1128" t="s">
        <v>923</v>
      </c>
      <c r="E73" s="1129" t="s">
        <v>2446</v>
      </c>
      <c r="F73" s="1129">
        <f t="shared" si="29"/>
        <v>988800</v>
      </c>
      <c r="G73" s="1129">
        <f t="shared" si="30"/>
        <v>988850</v>
      </c>
      <c r="H73" s="696">
        <f t="shared" si="26"/>
        <v>50</v>
      </c>
      <c r="I73" s="696">
        <f t="shared" si="27"/>
        <v>50</v>
      </c>
      <c r="J73" s="696">
        <f t="shared" si="28"/>
        <v>50</v>
      </c>
      <c r="K73" s="152"/>
      <c r="L73" s="1449" t="s">
        <v>2990</v>
      </c>
      <c r="M73" s="1449" t="s">
        <v>2990</v>
      </c>
      <c r="N73" s="1123"/>
      <c r="O73" s="152"/>
      <c r="P73" s="1455">
        <v>44335</v>
      </c>
      <c r="Q73" s="1455">
        <v>44335</v>
      </c>
      <c r="R73" s="1123"/>
      <c r="S73" s="152"/>
      <c r="T73" s="1130"/>
      <c r="U73" s="1131"/>
      <c r="V73" s="1123"/>
      <c r="W73" s="152"/>
      <c r="X73" s="1124"/>
      <c r="Y73" s="1125"/>
      <c r="Z73" s="1126"/>
      <c r="AA73" s="503"/>
      <c r="AC73" s="440"/>
      <c r="CG73" s="507"/>
      <c r="FV73" s="507"/>
    </row>
    <row r="74" spans="1:178" s="305" customFormat="1" ht="14.4" x14ac:dyDescent="0.3">
      <c r="A74" s="1129"/>
      <c r="B74" s="1129"/>
      <c r="C74" s="1127"/>
      <c r="D74" s="1128" t="s">
        <v>923</v>
      </c>
      <c r="E74" s="1129" t="s">
        <v>2446</v>
      </c>
      <c r="F74" s="1129">
        <f t="shared" si="29"/>
        <v>988850</v>
      </c>
      <c r="G74" s="1129">
        <f t="shared" si="30"/>
        <v>988900</v>
      </c>
      <c r="H74" s="696">
        <f t="shared" si="26"/>
        <v>50</v>
      </c>
      <c r="I74" s="696">
        <f t="shared" si="27"/>
        <v>50</v>
      </c>
      <c r="J74" s="696">
        <f t="shared" si="28"/>
        <v>50</v>
      </c>
      <c r="K74" s="152"/>
      <c r="L74" s="1449" t="s">
        <v>2990</v>
      </c>
      <c r="M74" s="1449" t="s">
        <v>2990</v>
      </c>
      <c r="N74" s="1123"/>
      <c r="O74" s="152"/>
      <c r="P74" s="1455">
        <v>44335</v>
      </c>
      <c r="Q74" s="1455">
        <v>44335</v>
      </c>
      <c r="R74" s="1123"/>
      <c r="S74" s="152"/>
      <c r="T74" s="1130"/>
      <c r="U74" s="1131"/>
      <c r="V74" s="1123"/>
      <c r="W74" s="152"/>
      <c r="X74" s="1124"/>
      <c r="Y74" s="1125"/>
      <c r="Z74" s="1126"/>
      <c r="AA74" s="503"/>
      <c r="AC74" s="440"/>
      <c r="CG74" s="507"/>
      <c r="FV74" s="507"/>
    </row>
    <row r="75" spans="1:178" s="305" customFormat="1" ht="14.4" x14ac:dyDescent="0.3">
      <c r="A75" s="1129"/>
      <c r="B75" s="1129"/>
      <c r="C75" s="1127"/>
      <c r="D75" s="1128" t="s">
        <v>923</v>
      </c>
      <c r="E75" s="1129" t="s">
        <v>2446</v>
      </c>
      <c r="F75" s="1129">
        <f t="shared" ref="F75:F98" si="31">G75-50</f>
        <v>988900</v>
      </c>
      <c r="G75" s="1129">
        <f t="shared" ref="G75:G98" si="32">F76</f>
        <v>988950</v>
      </c>
      <c r="H75" s="696">
        <f t="shared" si="26"/>
        <v>50</v>
      </c>
      <c r="I75" s="696">
        <f t="shared" si="27"/>
        <v>50</v>
      </c>
      <c r="J75" s="696">
        <f t="shared" si="28"/>
        <v>50</v>
      </c>
      <c r="K75" s="152"/>
      <c r="L75" s="1449" t="s">
        <v>2990</v>
      </c>
      <c r="M75" s="1449" t="s">
        <v>2990</v>
      </c>
      <c r="N75" s="1123"/>
      <c r="O75" s="152"/>
      <c r="P75" s="1455">
        <v>44335</v>
      </c>
      <c r="Q75" s="1455">
        <v>44335</v>
      </c>
      <c r="R75" s="1123"/>
      <c r="S75" s="152"/>
      <c r="T75" s="1130"/>
      <c r="U75" s="1131"/>
      <c r="V75" s="1123"/>
      <c r="W75" s="152"/>
      <c r="X75" s="1124"/>
      <c r="Y75" s="1125"/>
      <c r="Z75" s="1126"/>
      <c r="AA75" s="503"/>
      <c r="AC75" s="440"/>
      <c r="CG75" s="507"/>
      <c r="FV75" s="507"/>
    </row>
    <row r="76" spans="1:178" s="305" customFormat="1" ht="14.4" x14ac:dyDescent="0.3">
      <c r="A76" s="1129"/>
      <c r="B76" s="1129"/>
      <c r="C76" s="1127"/>
      <c r="D76" s="1128" t="s">
        <v>923</v>
      </c>
      <c r="E76" s="1129" t="s">
        <v>2446</v>
      </c>
      <c r="F76" s="1129">
        <f t="shared" si="31"/>
        <v>988950</v>
      </c>
      <c r="G76" s="1129">
        <f t="shared" si="32"/>
        <v>989000</v>
      </c>
      <c r="H76" s="696">
        <f t="shared" si="26"/>
        <v>50</v>
      </c>
      <c r="I76" s="696">
        <f t="shared" si="27"/>
        <v>50</v>
      </c>
      <c r="J76" s="696">
        <f t="shared" si="28"/>
        <v>50</v>
      </c>
      <c r="K76" s="152"/>
      <c r="L76" s="1449" t="s">
        <v>2990</v>
      </c>
      <c r="M76" s="1449" t="s">
        <v>2990</v>
      </c>
      <c r="N76" s="1123"/>
      <c r="O76" s="152"/>
      <c r="P76" s="1455">
        <v>44335</v>
      </c>
      <c r="Q76" s="1455">
        <v>44335</v>
      </c>
      <c r="R76" s="1123"/>
      <c r="S76" s="152"/>
      <c r="T76" s="1130"/>
      <c r="U76" s="1131"/>
      <c r="V76" s="1123"/>
      <c r="W76" s="152"/>
      <c r="X76" s="1124"/>
      <c r="Y76" s="1125"/>
      <c r="Z76" s="1126"/>
      <c r="AA76" s="503"/>
      <c r="AC76" s="440"/>
      <c r="CG76" s="507"/>
      <c r="FV76" s="507"/>
    </row>
    <row r="77" spans="1:178" s="305" customFormat="1" ht="14.4" x14ac:dyDescent="0.3">
      <c r="A77" s="1129"/>
      <c r="B77" s="1129"/>
      <c r="C77" s="1127"/>
      <c r="D77" s="1128" t="s">
        <v>923</v>
      </c>
      <c r="E77" s="1129" t="s">
        <v>2446</v>
      </c>
      <c r="F77" s="1129">
        <f t="shared" si="31"/>
        <v>989000</v>
      </c>
      <c r="G77" s="1129">
        <f t="shared" si="32"/>
        <v>989050</v>
      </c>
      <c r="H77" s="696">
        <f t="shared" si="26"/>
        <v>50</v>
      </c>
      <c r="I77" s="696">
        <f t="shared" si="27"/>
        <v>50</v>
      </c>
      <c r="J77" s="696">
        <f t="shared" si="28"/>
        <v>50</v>
      </c>
      <c r="K77" s="152"/>
      <c r="L77" s="1449" t="s">
        <v>2990</v>
      </c>
      <c r="M77" s="1449" t="s">
        <v>2990</v>
      </c>
      <c r="N77" s="1123"/>
      <c r="O77" s="152"/>
      <c r="P77" s="1455">
        <v>44335</v>
      </c>
      <c r="Q77" s="1455">
        <v>44335</v>
      </c>
      <c r="R77" s="1123"/>
      <c r="S77" s="152"/>
      <c r="T77" s="1130"/>
      <c r="U77" s="1131"/>
      <c r="V77" s="1123"/>
      <c r="W77" s="152"/>
      <c r="X77" s="1124"/>
      <c r="Y77" s="1125"/>
      <c r="Z77" s="1126"/>
      <c r="AA77" s="503"/>
      <c r="AC77" s="440"/>
      <c r="CG77" s="507"/>
      <c r="FV77" s="507"/>
    </row>
    <row r="78" spans="1:178" s="305" customFormat="1" ht="14.4" x14ac:dyDescent="0.3">
      <c r="A78" s="1129"/>
      <c r="B78" s="1129"/>
      <c r="C78" s="1127"/>
      <c r="D78" s="1128" t="s">
        <v>923</v>
      </c>
      <c r="E78" s="1129" t="s">
        <v>2446</v>
      </c>
      <c r="F78" s="1129">
        <f t="shared" si="31"/>
        <v>989050</v>
      </c>
      <c r="G78" s="1129">
        <f t="shared" si="32"/>
        <v>989100</v>
      </c>
      <c r="H78" s="696">
        <f t="shared" si="26"/>
        <v>50</v>
      </c>
      <c r="I78" s="696">
        <f t="shared" si="27"/>
        <v>50</v>
      </c>
      <c r="J78" s="696">
        <f t="shared" si="28"/>
        <v>50</v>
      </c>
      <c r="K78" s="152"/>
      <c r="L78" s="1449" t="s">
        <v>2990</v>
      </c>
      <c r="M78" s="1449" t="s">
        <v>2990</v>
      </c>
      <c r="N78" s="1123"/>
      <c r="O78" s="152"/>
      <c r="P78" s="1455">
        <v>44335</v>
      </c>
      <c r="Q78" s="1455">
        <v>44335</v>
      </c>
      <c r="R78" s="1123"/>
      <c r="S78" s="152"/>
      <c r="T78" s="1130"/>
      <c r="U78" s="1131"/>
      <c r="V78" s="1123"/>
      <c r="W78" s="152"/>
      <c r="X78" s="1124"/>
      <c r="Y78" s="1125"/>
      <c r="Z78" s="1126"/>
      <c r="AA78" s="503"/>
      <c r="AC78" s="440"/>
      <c r="CG78" s="507"/>
      <c r="FV78" s="507"/>
    </row>
    <row r="79" spans="1:178" s="305" customFormat="1" ht="14.4" x14ac:dyDescent="0.3">
      <c r="A79" s="1129"/>
      <c r="B79" s="1129"/>
      <c r="C79" s="1127"/>
      <c r="D79" s="1128" t="s">
        <v>923</v>
      </c>
      <c r="E79" s="1129" t="s">
        <v>2446</v>
      </c>
      <c r="F79" s="1129">
        <f t="shared" si="31"/>
        <v>989100</v>
      </c>
      <c r="G79" s="1129">
        <f t="shared" si="32"/>
        <v>989150</v>
      </c>
      <c r="H79" s="696">
        <f t="shared" si="26"/>
        <v>50</v>
      </c>
      <c r="I79" s="696">
        <f t="shared" si="27"/>
        <v>50</v>
      </c>
      <c r="J79" s="696">
        <f t="shared" si="28"/>
        <v>50</v>
      </c>
      <c r="K79" s="152"/>
      <c r="L79" s="1449" t="s">
        <v>2990</v>
      </c>
      <c r="M79" s="1449" t="s">
        <v>2990</v>
      </c>
      <c r="N79" s="1123"/>
      <c r="O79" s="152"/>
      <c r="P79" s="1455">
        <v>44335</v>
      </c>
      <c r="Q79" s="1455">
        <v>44335</v>
      </c>
      <c r="R79" s="1123"/>
      <c r="S79" s="152"/>
      <c r="T79" s="1130"/>
      <c r="U79" s="1131"/>
      <c r="V79" s="1123"/>
      <c r="W79" s="152"/>
      <c r="X79" s="1124"/>
      <c r="Y79" s="1125"/>
      <c r="Z79" s="1126"/>
      <c r="AA79" s="503"/>
      <c r="AC79" s="440"/>
      <c r="CG79" s="507"/>
      <c r="FV79" s="507"/>
    </row>
    <row r="80" spans="1:178" s="305" customFormat="1" ht="14.4" x14ac:dyDescent="0.3">
      <c r="A80" s="1129"/>
      <c r="B80" s="1129"/>
      <c r="C80" s="1127"/>
      <c r="D80" s="1128" t="s">
        <v>923</v>
      </c>
      <c r="E80" s="1129" t="s">
        <v>2446</v>
      </c>
      <c r="F80" s="1129">
        <f t="shared" si="31"/>
        <v>989150</v>
      </c>
      <c r="G80" s="1129">
        <f t="shared" si="32"/>
        <v>989200</v>
      </c>
      <c r="H80" s="696">
        <f t="shared" si="26"/>
        <v>50</v>
      </c>
      <c r="I80" s="696">
        <f t="shared" si="27"/>
        <v>50</v>
      </c>
      <c r="J80" s="696">
        <f t="shared" si="28"/>
        <v>50</v>
      </c>
      <c r="K80" s="152"/>
      <c r="L80" s="1449" t="s">
        <v>2990</v>
      </c>
      <c r="M80" s="1449" t="s">
        <v>2990</v>
      </c>
      <c r="N80" s="1123"/>
      <c r="O80" s="152"/>
      <c r="P80" s="1455">
        <v>44348</v>
      </c>
      <c r="Q80" s="1455">
        <v>44348</v>
      </c>
      <c r="R80" s="1123"/>
      <c r="S80" s="152"/>
      <c r="T80" s="1130"/>
      <c r="U80" s="1131"/>
      <c r="V80" s="1123"/>
      <c r="W80" s="152"/>
      <c r="X80" s="1124"/>
      <c r="Y80" s="1125"/>
      <c r="Z80" s="1126"/>
      <c r="AA80" s="503"/>
      <c r="AC80" s="440"/>
      <c r="CG80" s="507"/>
      <c r="FV80" s="507"/>
    </row>
    <row r="81" spans="1:178" s="305" customFormat="1" ht="14.4" x14ac:dyDescent="0.3">
      <c r="A81" s="1129"/>
      <c r="B81" s="1129"/>
      <c r="C81" s="1127"/>
      <c r="D81" s="1128" t="s">
        <v>923</v>
      </c>
      <c r="E81" s="1129" t="s">
        <v>2446</v>
      </c>
      <c r="F81" s="1129">
        <f t="shared" si="31"/>
        <v>989200</v>
      </c>
      <c r="G81" s="1129">
        <f t="shared" si="32"/>
        <v>989250</v>
      </c>
      <c r="H81" s="696">
        <f t="shared" si="26"/>
        <v>50</v>
      </c>
      <c r="I81" s="696">
        <f t="shared" si="27"/>
        <v>50</v>
      </c>
      <c r="J81" s="696">
        <f t="shared" si="28"/>
        <v>50</v>
      </c>
      <c r="K81" s="152"/>
      <c r="L81" s="1449" t="s">
        <v>2990</v>
      </c>
      <c r="M81" s="1449" t="s">
        <v>2990</v>
      </c>
      <c r="N81" s="1123"/>
      <c r="O81" s="152"/>
      <c r="P81" s="1455">
        <v>44348</v>
      </c>
      <c r="Q81" s="1455">
        <v>44348</v>
      </c>
      <c r="R81" s="1123"/>
      <c r="S81" s="152"/>
      <c r="T81" s="1130"/>
      <c r="U81" s="1131"/>
      <c r="V81" s="1123"/>
      <c r="W81" s="152"/>
      <c r="X81" s="1124"/>
      <c r="Y81" s="1125"/>
      <c r="Z81" s="1126"/>
      <c r="AA81" s="503"/>
      <c r="AC81" s="440"/>
      <c r="CG81" s="507"/>
      <c r="FV81" s="507"/>
    </row>
    <row r="82" spans="1:178" s="305" customFormat="1" ht="14.4" x14ac:dyDescent="0.3">
      <c r="A82" s="1129"/>
      <c r="B82" s="1129"/>
      <c r="C82" s="1127"/>
      <c r="D82" s="1128" t="s">
        <v>923</v>
      </c>
      <c r="E82" s="1129" t="s">
        <v>2446</v>
      </c>
      <c r="F82" s="1129">
        <f t="shared" si="31"/>
        <v>989250</v>
      </c>
      <c r="G82" s="1129">
        <f t="shared" si="32"/>
        <v>989300</v>
      </c>
      <c r="H82" s="696">
        <f t="shared" si="26"/>
        <v>50</v>
      </c>
      <c r="I82" s="696">
        <f t="shared" si="27"/>
        <v>50</v>
      </c>
      <c r="J82" s="696">
        <f t="shared" si="28"/>
        <v>50</v>
      </c>
      <c r="K82" s="152"/>
      <c r="L82" s="1449" t="s">
        <v>2990</v>
      </c>
      <c r="M82" s="1449" t="s">
        <v>2990</v>
      </c>
      <c r="N82" s="1123"/>
      <c r="O82" s="152"/>
      <c r="P82" s="1455">
        <v>44348</v>
      </c>
      <c r="Q82" s="1455">
        <v>44348</v>
      </c>
      <c r="R82" s="1123"/>
      <c r="S82" s="152"/>
      <c r="T82" s="1130"/>
      <c r="U82" s="1131"/>
      <c r="V82" s="1123"/>
      <c r="W82" s="152"/>
      <c r="X82" s="1124"/>
      <c r="Y82" s="1125"/>
      <c r="Z82" s="1126"/>
      <c r="AA82" s="503"/>
      <c r="AC82" s="440"/>
      <c r="CG82" s="507"/>
      <c r="FV82" s="507"/>
    </row>
    <row r="83" spans="1:178" s="305" customFormat="1" ht="14.4" x14ac:dyDescent="0.3">
      <c r="A83" s="1129"/>
      <c r="B83" s="1129"/>
      <c r="C83" s="1127"/>
      <c r="D83" s="1128" t="s">
        <v>923</v>
      </c>
      <c r="E83" s="1129" t="s">
        <v>2446</v>
      </c>
      <c r="F83" s="1129">
        <f t="shared" si="31"/>
        <v>989300</v>
      </c>
      <c r="G83" s="1129">
        <f t="shared" si="32"/>
        <v>989350</v>
      </c>
      <c r="H83" s="696">
        <f t="shared" si="26"/>
        <v>50</v>
      </c>
      <c r="I83" s="696">
        <f t="shared" si="27"/>
        <v>50</v>
      </c>
      <c r="J83" s="696">
        <f t="shared" si="28"/>
        <v>50</v>
      </c>
      <c r="K83" s="152"/>
      <c r="L83" s="1449" t="s">
        <v>2990</v>
      </c>
      <c r="M83" s="1449" t="s">
        <v>2990</v>
      </c>
      <c r="N83" s="1123"/>
      <c r="O83" s="152"/>
      <c r="P83" s="1455">
        <v>44348</v>
      </c>
      <c r="Q83" s="1455">
        <v>44348</v>
      </c>
      <c r="R83" s="1123"/>
      <c r="S83" s="152"/>
      <c r="T83" s="1130"/>
      <c r="U83" s="1131"/>
      <c r="V83" s="1123"/>
      <c r="W83" s="152"/>
      <c r="X83" s="1124"/>
      <c r="Y83" s="1125"/>
      <c r="Z83" s="1126"/>
      <c r="AA83" s="503"/>
      <c r="AC83" s="440"/>
      <c r="CG83" s="507"/>
      <c r="FV83" s="507"/>
    </row>
    <row r="84" spans="1:178" s="305" customFormat="1" ht="14.4" x14ac:dyDescent="0.3">
      <c r="A84" s="1129"/>
      <c r="B84" s="1129"/>
      <c r="C84" s="1127"/>
      <c r="D84" s="1128" t="s">
        <v>923</v>
      </c>
      <c r="E84" s="1129" t="s">
        <v>2446</v>
      </c>
      <c r="F84" s="1129">
        <f t="shared" si="31"/>
        <v>989350</v>
      </c>
      <c r="G84" s="1129">
        <f t="shared" si="32"/>
        <v>989400</v>
      </c>
      <c r="H84" s="696">
        <f t="shared" si="26"/>
        <v>50</v>
      </c>
      <c r="I84" s="696">
        <f t="shared" si="27"/>
        <v>50</v>
      </c>
      <c r="J84" s="696">
        <f t="shared" si="28"/>
        <v>50</v>
      </c>
      <c r="K84" s="152"/>
      <c r="L84" s="1449" t="s">
        <v>2990</v>
      </c>
      <c r="M84" s="1449" t="s">
        <v>2990</v>
      </c>
      <c r="N84" s="1123"/>
      <c r="O84" s="152"/>
      <c r="P84" s="1455">
        <v>44348</v>
      </c>
      <c r="Q84" s="1455">
        <v>44348</v>
      </c>
      <c r="R84" s="1123"/>
      <c r="S84" s="152"/>
      <c r="T84" s="1130"/>
      <c r="U84" s="1131"/>
      <c r="V84" s="1123"/>
      <c r="W84" s="152"/>
      <c r="X84" s="1124"/>
      <c r="Y84" s="1125"/>
      <c r="Z84" s="1126"/>
      <c r="AA84" s="503"/>
      <c r="AC84" s="440"/>
      <c r="CG84" s="507"/>
      <c r="FV84" s="507"/>
    </row>
    <row r="85" spans="1:178" s="305" customFormat="1" ht="14.4" x14ac:dyDescent="0.3">
      <c r="A85" s="1129"/>
      <c r="B85" s="1129"/>
      <c r="C85" s="1127"/>
      <c r="D85" s="1128" t="s">
        <v>923</v>
      </c>
      <c r="E85" s="1129" t="s">
        <v>2446</v>
      </c>
      <c r="F85" s="1129">
        <f t="shared" si="31"/>
        <v>989400</v>
      </c>
      <c r="G85" s="1129">
        <f t="shared" si="32"/>
        <v>989450</v>
      </c>
      <c r="H85" s="696">
        <f t="shared" si="26"/>
        <v>50</v>
      </c>
      <c r="I85" s="696">
        <f t="shared" si="27"/>
        <v>50</v>
      </c>
      <c r="J85" s="696">
        <f t="shared" si="28"/>
        <v>50</v>
      </c>
      <c r="K85" s="152"/>
      <c r="L85" s="1449" t="s">
        <v>2990</v>
      </c>
      <c r="M85" s="1449" t="s">
        <v>2990</v>
      </c>
      <c r="N85" s="1123"/>
      <c r="O85" s="152"/>
      <c r="P85" s="1455">
        <v>44348</v>
      </c>
      <c r="Q85" s="1455">
        <v>44348</v>
      </c>
      <c r="R85" s="1123"/>
      <c r="S85" s="152"/>
      <c r="T85" s="1130"/>
      <c r="U85" s="1131"/>
      <c r="V85" s="1123"/>
      <c r="W85" s="152"/>
      <c r="X85" s="1124"/>
      <c r="Y85" s="1125"/>
      <c r="Z85" s="1126"/>
      <c r="AA85" s="503"/>
      <c r="AC85" s="440"/>
      <c r="CG85" s="507"/>
      <c r="FV85" s="507"/>
    </row>
    <row r="86" spans="1:178" s="305" customFormat="1" ht="14.4" x14ac:dyDescent="0.3">
      <c r="A86" s="1129"/>
      <c r="B86" s="1129"/>
      <c r="C86" s="1127"/>
      <c r="D86" s="1128" t="s">
        <v>923</v>
      </c>
      <c r="E86" s="1129" t="s">
        <v>2446</v>
      </c>
      <c r="F86" s="1129">
        <f t="shared" si="31"/>
        <v>989450</v>
      </c>
      <c r="G86" s="1129">
        <f t="shared" si="32"/>
        <v>989500</v>
      </c>
      <c r="H86" s="696">
        <f t="shared" si="26"/>
        <v>50</v>
      </c>
      <c r="I86" s="696">
        <f t="shared" si="27"/>
        <v>50</v>
      </c>
      <c r="J86" s="696">
        <f t="shared" si="28"/>
        <v>50</v>
      </c>
      <c r="K86" s="152"/>
      <c r="L86" s="1449" t="s">
        <v>2990</v>
      </c>
      <c r="M86" s="1449" t="s">
        <v>2990</v>
      </c>
      <c r="N86" s="1123"/>
      <c r="O86" s="152"/>
      <c r="P86" s="1455">
        <v>44348</v>
      </c>
      <c r="Q86" s="1455">
        <v>44348</v>
      </c>
      <c r="R86" s="1123"/>
      <c r="S86" s="152"/>
      <c r="T86" s="1130"/>
      <c r="U86" s="1131"/>
      <c r="V86" s="1123"/>
      <c r="W86" s="152"/>
      <c r="X86" s="1124"/>
      <c r="Y86" s="1125"/>
      <c r="Z86" s="1126"/>
      <c r="AA86" s="503"/>
      <c r="AC86" s="440"/>
      <c r="CG86" s="507"/>
      <c r="FV86" s="507"/>
    </row>
    <row r="87" spans="1:178" s="305" customFormat="1" ht="14.4" x14ac:dyDescent="0.3">
      <c r="A87" s="1129"/>
      <c r="B87" s="1129"/>
      <c r="C87" s="1127"/>
      <c r="D87" s="1128" t="s">
        <v>923</v>
      </c>
      <c r="E87" s="1129" t="s">
        <v>2446</v>
      </c>
      <c r="F87" s="1129">
        <f t="shared" si="31"/>
        <v>989500</v>
      </c>
      <c r="G87" s="1129">
        <f t="shared" si="32"/>
        <v>989550</v>
      </c>
      <c r="H87" s="696">
        <f t="shared" si="26"/>
        <v>50</v>
      </c>
      <c r="I87" s="696">
        <f t="shared" si="27"/>
        <v>50</v>
      </c>
      <c r="J87" s="696">
        <f t="shared" si="28"/>
        <v>50</v>
      </c>
      <c r="K87" s="152"/>
      <c r="L87" s="1449" t="s">
        <v>2990</v>
      </c>
      <c r="M87" s="1449" t="s">
        <v>2990</v>
      </c>
      <c r="N87" s="1123"/>
      <c r="O87" s="152"/>
      <c r="P87" s="1455">
        <v>44348</v>
      </c>
      <c r="Q87" s="1455">
        <v>44348</v>
      </c>
      <c r="R87" s="1123"/>
      <c r="S87" s="152"/>
      <c r="T87" s="1130"/>
      <c r="U87" s="1131"/>
      <c r="V87" s="1123"/>
      <c r="W87" s="152"/>
      <c r="X87" s="1124"/>
      <c r="Y87" s="1125"/>
      <c r="Z87" s="1126"/>
      <c r="AA87" s="503"/>
      <c r="AC87" s="440"/>
      <c r="CG87" s="507"/>
      <c r="FV87" s="507"/>
    </row>
    <row r="88" spans="1:178" s="305" customFormat="1" ht="14.4" x14ac:dyDescent="0.3">
      <c r="A88" s="1129"/>
      <c r="B88" s="1129"/>
      <c r="C88" s="1127"/>
      <c r="D88" s="1128" t="s">
        <v>923</v>
      </c>
      <c r="E88" s="1129" t="s">
        <v>2446</v>
      </c>
      <c r="F88" s="1129">
        <f t="shared" si="31"/>
        <v>989550</v>
      </c>
      <c r="G88" s="1129">
        <f t="shared" si="32"/>
        <v>989600</v>
      </c>
      <c r="H88" s="696">
        <f t="shared" si="26"/>
        <v>50</v>
      </c>
      <c r="I88" s="696">
        <f t="shared" si="27"/>
        <v>50</v>
      </c>
      <c r="J88" s="696">
        <f t="shared" si="28"/>
        <v>50</v>
      </c>
      <c r="K88" s="152"/>
      <c r="L88" s="1449" t="s">
        <v>2990</v>
      </c>
      <c r="M88" s="1449" t="s">
        <v>2990</v>
      </c>
      <c r="N88" s="1123"/>
      <c r="O88" s="152"/>
      <c r="P88" s="1455">
        <v>44348</v>
      </c>
      <c r="Q88" s="1455">
        <v>44348</v>
      </c>
      <c r="R88" s="1123"/>
      <c r="S88" s="152"/>
      <c r="T88" s="1130"/>
      <c r="U88" s="1131"/>
      <c r="V88" s="1123"/>
      <c r="W88" s="152"/>
      <c r="X88" s="1124"/>
      <c r="Y88" s="1125"/>
      <c r="Z88" s="1126"/>
      <c r="AA88" s="503"/>
      <c r="AC88" s="440"/>
      <c r="CG88" s="507"/>
      <c r="FV88" s="507"/>
    </row>
    <row r="89" spans="1:178" s="305" customFormat="1" ht="14.4" x14ac:dyDescent="0.3">
      <c r="A89" s="1129"/>
      <c r="B89" s="1129"/>
      <c r="C89" s="1127"/>
      <c r="D89" s="1128" t="s">
        <v>923</v>
      </c>
      <c r="E89" s="1129" t="s">
        <v>2446</v>
      </c>
      <c r="F89" s="1129">
        <f t="shared" si="31"/>
        <v>989600</v>
      </c>
      <c r="G89" s="1129">
        <f t="shared" si="32"/>
        <v>989650</v>
      </c>
      <c r="H89" s="696">
        <f t="shared" si="26"/>
        <v>50</v>
      </c>
      <c r="I89" s="696">
        <f t="shared" si="27"/>
        <v>50</v>
      </c>
      <c r="J89" s="696">
        <f t="shared" si="28"/>
        <v>50</v>
      </c>
      <c r="K89" s="152"/>
      <c r="L89" s="1449" t="s">
        <v>2990</v>
      </c>
      <c r="M89" s="1449" t="s">
        <v>2990</v>
      </c>
      <c r="N89" s="1123"/>
      <c r="O89" s="152"/>
      <c r="P89" s="1455">
        <v>44348</v>
      </c>
      <c r="Q89" s="1455">
        <v>44348</v>
      </c>
      <c r="R89" s="1123"/>
      <c r="S89" s="152"/>
      <c r="T89" s="1130"/>
      <c r="U89" s="1131"/>
      <c r="V89" s="1123"/>
      <c r="W89" s="152"/>
      <c r="X89" s="1124"/>
      <c r="Y89" s="1125"/>
      <c r="Z89" s="1126"/>
      <c r="AA89" s="503"/>
      <c r="AC89" s="440"/>
      <c r="CG89" s="507"/>
      <c r="FV89" s="507"/>
    </row>
    <row r="90" spans="1:178" s="305" customFormat="1" ht="14.4" x14ac:dyDescent="0.3">
      <c r="A90" s="1129"/>
      <c r="B90" s="1129"/>
      <c r="C90" s="1127"/>
      <c r="D90" s="1128" t="s">
        <v>923</v>
      </c>
      <c r="E90" s="1129" t="s">
        <v>2446</v>
      </c>
      <c r="F90" s="1129">
        <f t="shared" si="31"/>
        <v>989650</v>
      </c>
      <c r="G90" s="1129">
        <f t="shared" si="32"/>
        <v>989700</v>
      </c>
      <c r="H90" s="696">
        <f t="shared" si="26"/>
        <v>50</v>
      </c>
      <c r="I90" s="696">
        <f t="shared" si="27"/>
        <v>50</v>
      </c>
      <c r="J90" s="696">
        <f t="shared" si="28"/>
        <v>50</v>
      </c>
      <c r="K90" s="152"/>
      <c r="L90" s="1449" t="s">
        <v>2990</v>
      </c>
      <c r="M90" s="1449" t="s">
        <v>2990</v>
      </c>
      <c r="N90" s="1123"/>
      <c r="O90" s="152"/>
      <c r="P90" s="1455">
        <v>44348</v>
      </c>
      <c r="Q90" s="1455">
        <v>44348</v>
      </c>
      <c r="R90" s="1123"/>
      <c r="S90" s="152"/>
      <c r="T90" s="1130"/>
      <c r="U90" s="1131"/>
      <c r="V90" s="1123"/>
      <c r="W90" s="152"/>
      <c r="X90" s="1124"/>
      <c r="Y90" s="1125"/>
      <c r="Z90" s="1126"/>
      <c r="AA90" s="503"/>
      <c r="AC90" s="440"/>
      <c r="CG90" s="507"/>
      <c r="FV90" s="507"/>
    </row>
    <row r="91" spans="1:178" s="305" customFormat="1" ht="14.4" x14ac:dyDescent="0.3">
      <c r="A91" s="1129"/>
      <c r="B91" s="1129"/>
      <c r="C91" s="1127"/>
      <c r="D91" s="1128" t="s">
        <v>923</v>
      </c>
      <c r="E91" s="1129" t="s">
        <v>2446</v>
      </c>
      <c r="F91" s="1129">
        <f t="shared" si="31"/>
        <v>989700</v>
      </c>
      <c r="G91" s="1129">
        <f t="shared" si="32"/>
        <v>989750</v>
      </c>
      <c r="H91" s="696">
        <f t="shared" si="26"/>
        <v>50</v>
      </c>
      <c r="I91" s="696">
        <f t="shared" si="27"/>
        <v>50</v>
      </c>
      <c r="J91" s="696">
        <f t="shared" si="28"/>
        <v>50</v>
      </c>
      <c r="K91" s="152"/>
      <c r="L91" s="1449" t="s">
        <v>2990</v>
      </c>
      <c r="M91" s="1449" t="s">
        <v>2990</v>
      </c>
      <c r="N91" s="1123"/>
      <c r="O91" s="152"/>
      <c r="P91" s="1455">
        <v>44348</v>
      </c>
      <c r="Q91" s="1455">
        <v>44348</v>
      </c>
      <c r="R91" s="1123"/>
      <c r="S91" s="152"/>
      <c r="T91" s="1130"/>
      <c r="U91" s="1131"/>
      <c r="V91" s="1123"/>
      <c r="W91" s="152"/>
      <c r="X91" s="1124"/>
      <c r="Y91" s="1125"/>
      <c r="Z91" s="1126"/>
      <c r="AA91" s="503"/>
      <c r="AC91" s="440"/>
      <c r="CG91" s="507"/>
      <c r="FV91" s="507"/>
    </row>
    <row r="92" spans="1:178" s="305" customFormat="1" ht="14.4" x14ac:dyDescent="0.3">
      <c r="A92" s="1129"/>
      <c r="B92" s="1129"/>
      <c r="C92" s="1127"/>
      <c r="D92" s="1128" t="s">
        <v>923</v>
      </c>
      <c r="E92" s="1129" t="s">
        <v>2446</v>
      </c>
      <c r="F92" s="1129">
        <f t="shared" si="31"/>
        <v>989750</v>
      </c>
      <c r="G92" s="1129">
        <f t="shared" si="32"/>
        <v>989800</v>
      </c>
      <c r="H92" s="696">
        <f t="shared" si="26"/>
        <v>50</v>
      </c>
      <c r="I92" s="696">
        <f t="shared" si="27"/>
        <v>50</v>
      </c>
      <c r="J92" s="696">
        <f t="shared" si="28"/>
        <v>50</v>
      </c>
      <c r="K92" s="152"/>
      <c r="L92" s="1449" t="s">
        <v>2990</v>
      </c>
      <c r="M92" s="1449" t="s">
        <v>2990</v>
      </c>
      <c r="N92" s="1123"/>
      <c r="O92" s="152"/>
      <c r="P92" s="1455">
        <v>44348</v>
      </c>
      <c r="Q92" s="1455">
        <v>44348</v>
      </c>
      <c r="R92" s="1123"/>
      <c r="S92" s="152"/>
      <c r="T92" s="1130"/>
      <c r="U92" s="1131"/>
      <c r="V92" s="1123"/>
      <c r="W92" s="152"/>
      <c r="X92" s="1124"/>
      <c r="Y92" s="1125"/>
      <c r="Z92" s="1126"/>
      <c r="AA92" s="503"/>
      <c r="AC92" s="440"/>
      <c r="CG92" s="507"/>
      <c r="FV92" s="507"/>
    </row>
    <row r="93" spans="1:178" s="305" customFormat="1" ht="14.4" x14ac:dyDescent="0.3">
      <c r="A93" s="1129"/>
      <c r="B93" s="1129"/>
      <c r="C93" s="1127"/>
      <c r="D93" s="1128" t="s">
        <v>923</v>
      </c>
      <c r="E93" s="1129" t="s">
        <v>2446</v>
      </c>
      <c r="F93" s="1129">
        <f t="shared" si="31"/>
        <v>989800</v>
      </c>
      <c r="G93" s="1129">
        <f t="shared" si="32"/>
        <v>989850</v>
      </c>
      <c r="H93" s="696">
        <f t="shared" si="26"/>
        <v>50</v>
      </c>
      <c r="I93" s="696">
        <f t="shared" si="27"/>
        <v>50</v>
      </c>
      <c r="J93" s="696">
        <f t="shared" si="28"/>
        <v>50</v>
      </c>
      <c r="K93" s="152"/>
      <c r="L93" s="1449" t="s">
        <v>2990</v>
      </c>
      <c r="M93" s="1449" t="s">
        <v>2990</v>
      </c>
      <c r="N93" s="1123"/>
      <c r="O93" s="152"/>
      <c r="P93" s="1455">
        <v>44348</v>
      </c>
      <c r="Q93" s="1455">
        <v>44348</v>
      </c>
      <c r="R93" s="1123"/>
      <c r="S93" s="152"/>
      <c r="T93" s="1130"/>
      <c r="U93" s="1131"/>
      <c r="V93" s="1123"/>
      <c r="W93" s="152"/>
      <c r="X93" s="1124"/>
      <c r="Y93" s="1125"/>
      <c r="Z93" s="1126"/>
      <c r="AA93" s="503"/>
      <c r="AC93" s="440"/>
      <c r="CG93" s="507"/>
      <c r="FV93" s="507"/>
    </row>
    <row r="94" spans="1:178" s="305" customFormat="1" ht="14.4" x14ac:dyDescent="0.3">
      <c r="A94" s="1129"/>
      <c r="B94" s="1129"/>
      <c r="C94" s="1127"/>
      <c r="D94" s="1128" t="s">
        <v>923</v>
      </c>
      <c r="E94" s="1129" t="s">
        <v>2446</v>
      </c>
      <c r="F94" s="1129">
        <f t="shared" si="31"/>
        <v>989850</v>
      </c>
      <c r="G94" s="1129">
        <f t="shared" si="32"/>
        <v>989900</v>
      </c>
      <c r="H94" s="696">
        <f t="shared" si="26"/>
        <v>50</v>
      </c>
      <c r="I94" s="696">
        <f t="shared" si="27"/>
        <v>50</v>
      </c>
      <c r="J94" s="696">
        <f t="shared" si="28"/>
        <v>50</v>
      </c>
      <c r="K94" s="152"/>
      <c r="L94" s="1449" t="s">
        <v>2990</v>
      </c>
      <c r="M94" s="1449" t="s">
        <v>2990</v>
      </c>
      <c r="N94" s="1123"/>
      <c r="O94" s="152"/>
      <c r="P94" s="1455">
        <v>44348</v>
      </c>
      <c r="Q94" s="1455">
        <v>44348</v>
      </c>
      <c r="R94" s="1123"/>
      <c r="S94" s="152"/>
      <c r="T94" s="1130"/>
      <c r="U94" s="1131"/>
      <c r="V94" s="1123"/>
      <c r="W94" s="152"/>
      <c r="X94" s="1124"/>
      <c r="Y94" s="1125"/>
      <c r="Z94" s="1126"/>
      <c r="AA94" s="503"/>
      <c r="AC94" s="440"/>
      <c r="CG94" s="507"/>
      <c r="FV94" s="507"/>
    </row>
    <row r="95" spans="1:178" s="305" customFormat="1" ht="14.4" x14ac:dyDescent="0.3">
      <c r="A95" s="1129"/>
      <c r="B95" s="1129"/>
      <c r="C95" s="1127"/>
      <c r="D95" s="1128" t="s">
        <v>923</v>
      </c>
      <c r="E95" s="1129" t="s">
        <v>2446</v>
      </c>
      <c r="F95" s="1129">
        <f t="shared" si="31"/>
        <v>989900</v>
      </c>
      <c r="G95" s="1129">
        <f t="shared" si="32"/>
        <v>989950</v>
      </c>
      <c r="H95" s="696">
        <f t="shared" si="26"/>
        <v>50</v>
      </c>
      <c r="I95" s="696">
        <f t="shared" si="27"/>
        <v>50</v>
      </c>
      <c r="J95" s="696">
        <f t="shared" si="28"/>
        <v>50</v>
      </c>
      <c r="K95" s="152"/>
      <c r="L95" s="1449" t="s">
        <v>2990</v>
      </c>
      <c r="M95" s="1449" t="s">
        <v>2990</v>
      </c>
      <c r="N95" s="1123"/>
      <c r="O95" s="152"/>
      <c r="P95" s="1455">
        <v>44348</v>
      </c>
      <c r="Q95" s="1455">
        <v>44348</v>
      </c>
      <c r="R95" s="1123"/>
      <c r="S95" s="152"/>
      <c r="T95" s="1130"/>
      <c r="U95" s="1131"/>
      <c r="V95" s="1123"/>
      <c r="W95" s="152"/>
      <c r="X95" s="1124"/>
      <c r="Y95" s="1125"/>
      <c r="Z95" s="1126"/>
      <c r="AA95" s="503"/>
      <c r="AC95" s="440"/>
      <c r="CG95" s="507"/>
      <c r="FV95" s="507"/>
    </row>
    <row r="96" spans="1:178" s="305" customFormat="1" ht="14.4" x14ac:dyDescent="0.3">
      <c r="A96" s="1129"/>
      <c r="B96" s="1129"/>
      <c r="C96" s="1127"/>
      <c r="D96" s="1128" t="s">
        <v>923</v>
      </c>
      <c r="E96" s="1129" t="s">
        <v>2446</v>
      </c>
      <c r="F96" s="1129">
        <f t="shared" si="31"/>
        <v>989950</v>
      </c>
      <c r="G96" s="1129">
        <f t="shared" si="32"/>
        <v>990000</v>
      </c>
      <c r="H96" s="696">
        <f t="shared" si="26"/>
        <v>50</v>
      </c>
      <c r="I96" s="696">
        <f t="shared" si="27"/>
        <v>50</v>
      </c>
      <c r="J96" s="696">
        <f t="shared" si="28"/>
        <v>50</v>
      </c>
      <c r="K96" s="152"/>
      <c r="L96" s="1449" t="s">
        <v>2990</v>
      </c>
      <c r="M96" s="1449" t="s">
        <v>2990</v>
      </c>
      <c r="N96" s="1123"/>
      <c r="O96" s="152"/>
      <c r="P96" s="1455">
        <v>44348</v>
      </c>
      <c r="Q96" s="1455">
        <v>44348</v>
      </c>
      <c r="R96" s="1123"/>
      <c r="S96" s="152"/>
      <c r="T96" s="1130"/>
      <c r="U96" s="1131"/>
      <c r="V96" s="1123"/>
      <c r="W96" s="152"/>
      <c r="X96" s="1124"/>
      <c r="Y96" s="1125"/>
      <c r="Z96" s="1126"/>
      <c r="AA96" s="503"/>
      <c r="AC96" s="440"/>
      <c r="CG96" s="507"/>
      <c r="FV96" s="507"/>
    </row>
    <row r="97" spans="1:178" s="305" customFormat="1" ht="14.4" x14ac:dyDescent="0.3">
      <c r="A97" s="1129"/>
      <c r="B97" s="1129"/>
      <c r="C97" s="1127"/>
      <c r="D97" s="1128" t="s">
        <v>923</v>
      </c>
      <c r="E97" s="1129" t="s">
        <v>2446</v>
      </c>
      <c r="F97" s="1129">
        <f t="shared" si="31"/>
        <v>990000</v>
      </c>
      <c r="G97" s="1129">
        <f t="shared" si="32"/>
        <v>990050</v>
      </c>
      <c r="H97" s="696">
        <f t="shared" si="26"/>
        <v>50</v>
      </c>
      <c r="I97" s="696">
        <f t="shared" si="27"/>
        <v>50</v>
      </c>
      <c r="J97" s="696">
        <f t="shared" si="28"/>
        <v>50</v>
      </c>
      <c r="K97" s="152"/>
      <c r="L97" s="1449" t="s">
        <v>2990</v>
      </c>
      <c r="M97" s="1449" t="s">
        <v>2990</v>
      </c>
      <c r="N97" s="1123"/>
      <c r="O97" s="152"/>
      <c r="P97" s="1455">
        <v>44349</v>
      </c>
      <c r="Q97" s="1455">
        <v>44349</v>
      </c>
      <c r="R97" s="1123"/>
      <c r="S97" s="152"/>
      <c r="T97" s="1130"/>
      <c r="U97" s="1131"/>
      <c r="V97" s="1123"/>
      <c r="W97" s="152"/>
      <c r="X97" s="1124"/>
      <c r="Y97" s="1125"/>
      <c r="Z97" s="1126"/>
      <c r="AA97" s="503"/>
      <c r="AC97" s="440"/>
      <c r="CG97" s="507"/>
      <c r="FV97" s="507"/>
    </row>
    <row r="98" spans="1:178" s="305" customFormat="1" ht="14.4" x14ac:dyDescent="0.3">
      <c r="A98" s="1129"/>
      <c r="B98" s="1129"/>
      <c r="C98" s="1127"/>
      <c r="D98" s="1128" t="s">
        <v>923</v>
      </c>
      <c r="E98" s="1129" t="s">
        <v>2446</v>
      </c>
      <c r="F98" s="1129">
        <f t="shared" si="31"/>
        <v>990050</v>
      </c>
      <c r="G98" s="1129">
        <f t="shared" si="32"/>
        <v>990100</v>
      </c>
      <c r="H98" s="696">
        <f t="shared" si="26"/>
        <v>50</v>
      </c>
      <c r="I98" s="696">
        <f t="shared" si="27"/>
        <v>50</v>
      </c>
      <c r="J98" s="696">
        <f t="shared" si="28"/>
        <v>50</v>
      </c>
      <c r="K98" s="152"/>
      <c r="L98" s="1449" t="s">
        <v>2990</v>
      </c>
      <c r="M98" s="1449" t="s">
        <v>2990</v>
      </c>
      <c r="N98" s="1123"/>
      <c r="O98" s="152"/>
      <c r="P98" s="1455">
        <v>44349</v>
      </c>
      <c r="Q98" s="1455">
        <v>44349</v>
      </c>
      <c r="R98" s="1123"/>
      <c r="S98" s="152"/>
      <c r="T98" s="1130"/>
      <c r="U98" s="1131"/>
      <c r="V98" s="1123"/>
      <c r="W98" s="152"/>
      <c r="X98" s="1124"/>
      <c r="Y98" s="1125"/>
      <c r="Z98" s="1126"/>
      <c r="AA98" s="503"/>
      <c r="AC98" s="440"/>
      <c r="CG98" s="507"/>
      <c r="FV98" s="507"/>
    </row>
    <row r="99" spans="1:178" s="305" customFormat="1" ht="14.4" x14ac:dyDescent="0.3">
      <c r="A99" s="1129"/>
      <c r="B99" s="1129"/>
      <c r="C99" s="1127"/>
      <c r="D99" s="1128" t="s">
        <v>923</v>
      </c>
      <c r="E99" s="1129" t="s">
        <v>2446</v>
      </c>
      <c r="F99" s="1129">
        <f t="shared" ref="F99" si="33">G99-50</f>
        <v>990100</v>
      </c>
      <c r="G99" s="1129">
        <f>F100</f>
        <v>990150</v>
      </c>
      <c r="H99" s="696">
        <f t="shared" si="26"/>
        <v>50</v>
      </c>
      <c r="I99" s="696">
        <f t="shared" si="27"/>
        <v>50</v>
      </c>
      <c r="J99" s="696">
        <f t="shared" si="28"/>
        <v>50</v>
      </c>
      <c r="K99" s="152"/>
      <c r="L99" s="1449" t="s">
        <v>2990</v>
      </c>
      <c r="M99" s="1449" t="s">
        <v>2990</v>
      </c>
      <c r="N99" s="1123"/>
      <c r="O99" s="152"/>
      <c r="P99" s="1455">
        <v>44349</v>
      </c>
      <c r="Q99" s="1455">
        <v>44349</v>
      </c>
      <c r="R99" s="1123"/>
      <c r="S99" s="152"/>
      <c r="T99" s="1130"/>
      <c r="U99" s="1131"/>
      <c r="V99" s="1123"/>
      <c r="W99" s="152"/>
      <c r="X99" s="1124"/>
      <c r="Y99" s="1125"/>
      <c r="Z99" s="1126"/>
      <c r="AA99" s="503"/>
      <c r="AC99" s="440"/>
      <c r="CG99" s="507"/>
      <c r="FV99" s="507"/>
    </row>
    <row r="100" spans="1:178" s="305" customFormat="1" ht="14.4" x14ac:dyDescent="0.3">
      <c r="A100" s="1129"/>
      <c r="B100" s="1129"/>
      <c r="C100" s="1127"/>
      <c r="D100" s="1128" t="s">
        <v>923</v>
      </c>
      <c r="E100" s="1129" t="s">
        <v>2446</v>
      </c>
      <c r="F100" s="1129">
        <f>G100-50</f>
        <v>990150</v>
      </c>
      <c r="G100" s="1129">
        <f>F102-50</f>
        <v>990200</v>
      </c>
      <c r="H100" s="696">
        <f t="shared" si="26"/>
        <v>50</v>
      </c>
      <c r="I100" s="696">
        <f t="shared" si="27"/>
        <v>50</v>
      </c>
      <c r="J100" s="696">
        <f t="shared" si="28"/>
        <v>50</v>
      </c>
      <c r="K100" s="152"/>
      <c r="L100" s="1449" t="s">
        <v>2990</v>
      </c>
      <c r="M100" s="1449" t="s">
        <v>2990</v>
      </c>
      <c r="N100" s="1123"/>
      <c r="O100" s="152"/>
      <c r="P100" s="1455">
        <v>44349</v>
      </c>
      <c r="Q100" s="1455">
        <v>44349</v>
      </c>
      <c r="R100" s="1123"/>
      <c r="S100" s="152"/>
      <c r="T100" s="1130"/>
      <c r="U100" s="1131"/>
      <c r="V100" s="1123"/>
      <c r="W100" s="152"/>
      <c r="X100" s="1124"/>
      <c r="Y100" s="1125"/>
      <c r="Z100" s="1126"/>
      <c r="AA100" s="503"/>
      <c r="AC100" s="440"/>
      <c r="CG100" s="507"/>
      <c r="FV100" s="507"/>
    </row>
    <row r="101" spans="1:178" s="305" customFormat="1" ht="14.4" x14ac:dyDescent="0.3">
      <c r="A101" s="1129"/>
      <c r="B101" s="1129"/>
      <c r="C101" s="1127"/>
      <c r="D101" s="1128" t="s">
        <v>923</v>
      </c>
      <c r="E101" s="1129" t="s">
        <v>2446</v>
      </c>
      <c r="F101" s="1129">
        <v>990200</v>
      </c>
      <c r="G101" s="1129">
        <f>F102</f>
        <v>990250</v>
      </c>
      <c r="H101" s="696">
        <f>G101-F101</f>
        <v>50</v>
      </c>
      <c r="I101" s="696">
        <f>H101</f>
        <v>50</v>
      </c>
      <c r="J101" s="696">
        <f>H101</f>
        <v>50</v>
      </c>
      <c r="K101" s="152"/>
      <c r="L101" s="1449" t="s">
        <v>2990</v>
      </c>
      <c r="M101" s="1449" t="s">
        <v>2990</v>
      </c>
      <c r="N101" s="1123"/>
      <c r="O101" s="152"/>
      <c r="P101" s="1455">
        <v>44349</v>
      </c>
      <c r="Q101" s="1455">
        <v>44349</v>
      </c>
      <c r="R101" s="1123"/>
      <c r="S101" s="152"/>
      <c r="T101" s="1130"/>
      <c r="U101" s="1131"/>
      <c r="V101" s="1123"/>
      <c r="W101" s="152"/>
      <c r="X101" s="1124"/>
      <c r="Y101" s="1125"/>
      <c r="Z101" s="1126"/>
      <c r="AA101" s="503"/>
      <c r="AC101" s="440"/>
      <c r="CG101" s="507"/>
      <c r="FV101" s="507"/>
    </row>
    <row r="102" spans="1:178" s="305" customFormat="1" ht="14.4" x14ac:dyDescent="0.3">
      <c r="A102" s="1129"/>
      <c r="B102" s="1129"/>
      <c r="C102" s="1127"/>
      <c r="D102" s="1128" t="s">
        <v>923</v>
      </c>
      <c r="E102" s="1129" t="s">
        <v>2446</v>
      </c>
      <c r="F102" s="1129">
        <v>990250</v>
      </c>
      <c r="G102" s="1129">
        <f>F103</f>
        <v>990273</v>
      </c>
      <c r="H102" s="696">
        <f>G102-F102</f>
        <v>23</v>
      </c>
      <c r="I102" s="696">
        <f>H102</f>
        <v>23</v>
      </c>
      <c r="J102" s="696">
        <f>H102</f>
        <v>23</v>
      </c>
      <c r="K102" s="152"/>
      <c r="L102" s="1449" t="s">
        <v>2990</v>
      </c>
      <c r="M102" s="1449" t="s">
        <v>2990</v>
      </c>
      <c r="N102" s="1123"/>
      <c r="O102" s="152"/>
      <c r="P102" s="1455">
        <v>44349</v>
      </c>
      <c r="Q102" s="1455">
        <v>44349</v>
      </c>
      <c r="R102" s="1123"/>
      <c r="S102" s="152"/>
      <c r="T102" s="1130"/>
      <c r="U102" s="1131"/>
      <c r="V102" s="1123"/>
      <c r="W102" s="152"/>
      <c r="X102" s="1124"/>
      <c r="Y102" s="1125"/>
      <c r="Z102" s="1126"/>
      <c r="AA102" s="503"/>
      <c r="AC102" s="440"/>
      <c r="CG102" s="507"/>
      <c r="FV102" s="507"/>
    </row>
    <row r="103" spans="1:178" s="15" customFormat="1" ht="13.5" customHeight="1" x14ac:dyDescent="0.3">
      <c r="A103" s="95" t="s">
        <v>37</v>
      </c>
      <c r="B103" s="547"/>
      <c r="C103" s="95"/>
      <c r="D103" s="245" t="s">
        <v>923</v>
      </c>
      <c r="E103" s="95" t="s">
        <v>39</v>
      </c>
      <c r="F103" s="96">
        <v>990273</v>
      </c>
      <c r="G103" s="96">
        <v>990300</v>
      </c>
      <c r="H103" s="97">
        <f t="shared" ref="H103:H166" si="34">G103-F103</f>
        <v>27</v>
      </c>
      <c r="I103" s="97">
        <f>H103</f>
        <v>27</v>
      </c>
      <c r="J103" s="97">
        <f>H103</f>
        <v>27</v>
      </c>
      <c r="K103" s="153"/>
      <c r="L103" s="1448" t="s">
        <v>2989</v>
      </c>
      <c r="M103" s="1449" t="s">
        <v>2990</v>
      </c>
      <c r="N103" s="16"/>
      <c r="O103" s="153"/>
      <c r="P103" s="1457">
        <v>44174</v>
      </c>
      <c r="Q103" s="1455">
        <v>44349</v>
      </c>
      <c r="R103" s="516"/>
      <c r="S103" s="153"/>
      <c r="T103" s="143">
        <f>IF(OR(IF(L103&gt;0,1),IF(P103&gt;0,1),0),1,0)</f>
        <v>1</v>
      </c>
      <c r="U103" s="143">
        <f>IF(OR(IF(M103&gt;0,1),IF(Q103&gt;0,1),0),1,0)</f>
        <v>1</v>
      </c>
      <c r="V103" s="154"/>
      <c r="W103" s="153"/>
      <c r="X103" s="143">
        <f>IF(OR(IF(L103&gt;0,1),IF(P103&gt;0,1),0),1,0)</f>
        <v>1</v>
      </c>
      <c r="Y103" s="143">
        <f>IF(OR(IF(M103&gt;0,1),IF(Q103&gt;0,1),0),1,0)</f>
        <v>1</v>
      </c>
      <c r="Z103" s="161">
        <f t="shared" ref="Z103:Z166" si="35">IF(J103="x",5,SUM(X103:Y103))</f>
        <v>2</v>
      </c>
      <c r="CG103" s="452"/>
      <c r="FV103" s="452"/>
    </row>
    <row r="104" spans="1:178" ht="13.5" customHeight="1" outlineLevel="1" x14ac:dyDescent="0.3">
      <c r="A104" s="6" t="s">
        <v>37</v>
      </c>
      <c r="B104" s="6"/>
      <c r="C104" s="6"/>
      <c r="D104" s="245" t="s">
        <v>923</v>
      </c>
      <c r="E104" s="6" t="s">
        <v>39</v>
      </c>
      <c r="F104" s="19">
        <f>G103</f>
        <v>990300</v>
      </c>
      <c r="G104" s="19">
        <f>G103+50</f>
        <v>990350</v>
      </c>
      <c r="H104" s="17">
        <f t="shared" si="34"/>
        <v>50</v>
      </c>
      <c r="I104" s="97">
        <f t="shared" ref="I104:I167" si="36">H104</f>
        <v>50</v>
      </c>
      <c r="J104" s="97">
        <f t="shared" ref="J104:J167" si="37">H104</f>
        <v>50</v>
      </c>
      <c r="K104" s="148"/>
      <c r="L104" s="1448" t="s">
        <v>2989</v>
      </c>
      <c r="M104" s="1449" t="s">
        <v>2990</v>
      </c>
      <c r="N104" s="230"/>
      <c r="O104" s="148"/>
      <c r="P104" s="1457">
        <v>44070</v>
      </c>
      <c r="Q104" s="1455">
        <v>44349</v>
      </c>
      <c r="R104" s="516"/>
      <c r="S104" s="148"/>
      <c r="T104" s="143">
        <f t="shared" ref="T104:T167" si="38">IF(OR(IF(L104&gt;0,1),IF(P104&gt;0,1),0),1,0)</f>
        <v>1</v>
      </c>
      <c r="U104" s="143">
        <f t="shared" ref="U104:U167" si="39">IF(OR(IF(M104&gt;0,1),IF(Q104&gt;0,1),0),1,0)</f>
        <v>1</v>
      </c>
      <c r="W104" s="148"/>
      <c r="X104" s="143">
        <f t="shared" ref="X104:X115" si="40">IF(OR(IF(L104&gt;0,1),IF(P104&gt;0,1),0),1,0)</f>
        <v>1</v>
      </c>
      <c r="Y104" s="143">
        <f t="shared" ref="Y104:Y115" si="41">IF(OR(IF(M104&gt;0,1),IF(Q104&gt;0,1),0),1,0)</f>
        <v>1</v>
      </c>
      <c r="Z104" s="161">
        <f t="shared" si="35"/>
        <v>2</v>
      </c>
      <c r="CG104" s="507"/>
      <c r="FV104" s="507"/>
    </row>
    <row r="105" spans="1:178" ht="13.5" customHeight="1" outlineLevel="1" x14ac:dyDescent="0.3">
      <c r="A105" s="6" t="s">
        <v>37</v>
      </c>
      <c r="B105" s="6"/>
      <c r="C105" s="6"/>
      <c r="D105" s="245" t="s">
        <v>923</v>
      </c>
      <c r="E105" s="6" t="s">
        <v>39</v>
      </c>
      <c r="F105" s="19">
        <f t="shared" ref="F105:F168" si="42">G104</f>
        <v>990350</v>
      </c>
      <c r="G105" s="19">
        <f t="shared" ref="G105:G168" si="43">G104+50</f>
        <v>990400</v>
      </c>
      <c r="H105" s="17">
        <f t="shared" si="34"/>
        <v>50</v>
      </c>
      <c r="I105" s="97">
        <f t="shared" si="36"/>
        <v>50</v>
      </c>
      <c r="J105" s="97">
        <f t="shared" si="37"/>
        <v>50</v>
      </c>
      <c r="K105" s="148"/>
      <c r="L105" s="1448" t="s">
        <v>2989</v>
      </c>
      <c r="M105" s="1449" t="s">
        <v>2990</v>
      </c>
      <c r="N105" s="230"/>
      <c r="O105" s="148"/>
      <c r="P105" s="1457">
        <v>44070</v>
      </c>
      <c r="Q105" s="1455">
        <v>44349</v>
      </c>
      <c r="R105" s="516"/>
      <c r="S105" s="148"/>
      <c r="T105" s="143">
        <f t="shared" si="38"/>
        <v>1</v>
      </c>
      <c r="U105" s="143">
        <f t="shared" si="39"/>
        <v>1</v>
      </c>
      <c r="W105" s="148"/>
      <c r="X105" s="143">
        <f t="shared" si="40"/>
        <v>1</v>
      </c>
      <c r="Y105" s="143">
        <f t="shared" si="41"/>
        <v>1</v>
      </c>
      <c r="Z105" s="161">
        <f t="shared" si="35"/>
        <v>2</v>
      </c>
      <c r="CG105" s="507"/>
      <c r="FV105" s="507"/>
    </row>
    <row r="106" spans="1:178" ht="13.5" customHeight="1" outlineLevel="1" x14ac:dyDescent="0.3">
      <c r="A106" s="6" t="s">
        <v>37</v>
      </c>
      <c r="B106" s="6"/>
      <c r="C106" s="6"/>
      <c r="D106" s="245" t="s">
        <v>923</v>
      </c>
      <c r="E106" s="6" t="s">
        <v>39</v>
      </c>
      <c r="F106" s="19">
        <f t="shared" si="42"/>
        <v>990400</v>
      </c>
      <c r="G106" s="19">
        <f t="shared" si="43"/>
        <v>990450</v>
      </c>
      <c r="H106" s="17">
        <f t="shared" si="34"/>
        <v>50</v>
      </c>
      <c r="I106" s="97">
        <f t="shared" si="36"/>
        <v>50</v>
      </c>
      <c r="J106" s="97">
        <f t="shared" si="37"/>
        <v>50</v>
      </c>
      <c r="K106" s="148"/>
      <c r="L106" s="1448" t="s">
        <v>2989</v>
      </c>
      <c r="M106" s="1449" t="s">
        <v>2990</v>
      </c>
      <c r="N106" s="230"/>
      <c r="O106" s="148"/>
      <c r="P106" s="1457">
        <v>44070</v>
      </c>
      <c r="Q106" s="1455">
        <v>44349</v>
      </c>
      <c r="R106" s="516"/>
      <c r="S106" s="148"/>
      <c r="T106" s="143">
        <f t="shared" si="38"/>
        <v>1</v>
      </c>
      <c r="U106" s="143">
        <f t="shared" si="39"/>
        <v>1</v>
      </c>
      <c r="W106" s="148"/>
      <c r="X106" s="143">
        <f t="shared" si="40"/>
        <v>1</v>
      </c>
      <c r="Y106" s="143">
        <f t="shared" si="41"/>
        <v>1</v>
      </c>
      <c r="Z106" s="161">
        <f t="shared" si="35"/>
        <v>2</v>
      </c>
      <c r="CG106" s="507"/>
      <c r="FV106" s="507"/>
    </row>
    <row r="107" spans="1:178" ht="13.5" customHeight="1" outlineLevel="1" x14ac:dyDescent="0.3">
      <c r="A107" s="6" t="s">
        <v>37</v>
      </c>
      <c r="B107" s="6"/>
      <c r="C107" s="6"/>
      <c r="D107" s="245" t="s">
        <v>923</v>
      </c>
      <c r="E107" s="6" t="s">
        <v>39</v>
      </c>
      <c r="F107" s="19">
        <f t="shared" si="42"/>
        <v>990450</v>
      </c>
      <c r="G107" s="19">
        <f t="shared" si="43"/>
        <v>990500</v>
      </c>
      <c r="H107" s="17">
        <f t="shared" si="34"/>
        <v>50</v>
      </c>
      <c r="I107" s="97">
        <f t="shared" si="36"/>
        <v>50</v>
      </c>
      <c r="J107" s="97">
        <f t="shared" si="37"/>
        <v>50</v>
      </c>
      <c r="K107" s="148"/>
      <c r="L107" s="1448" t="s">
        <v>2989</v>
      </c>
      <c r="M107" s="1449" t="s">
        <v>2990</v>
      </c>
      <c r="N107" s="230"/>
      <c r="O107" s="148"/>
      <c r="P107" s="1457">
        <v>44070</v>
      </c>
      <c r="Q107" s="1455">
        <v>44349</v>
      </c>
      <c r="R107" s="516"/>
      <c r="S107" s="148"/>
      <c r="T107" s="143">
        <f t="shared" si="38"/>
        <v>1</v>
      </c>
      <c r="U107" s="143">
        <f t="shared" si="39"/>
        <v>1</v>
      </c>
      <c r="W107" s="148"/>
      <c r="X107" s="143">
        <f t="shared" si="40"/>
        <v>1</v>
      </c>
      <c r="Y107" s="143">
        <f t="shared" si="41"/>
        <v>1</v>
      </c>
      <c r="Z107" s="161">
        <f t="shared" si="35"/>
        <v>2</v>
      </c>
      <c r="CG107" s="507"/>
      <c r="FV107" s="507"/>
    </row>
    <row r="108" spans="1:178" ht="13.5" customHeight="1" outlineLevel="1" x14ac:dyDescent="0.3">
      <c r="A108" s="6" t="s">
        <v>37</v>
      </c>
      <c r="B108" s="6"/>
      <c r="C108" s="6"/>
      <c r="D108" s="245" t="s">
        <v>923</v>
      </c>
      <c r="E108" s="6" t="s">
        <v>39</v>
      </c>
      <c r="F108" s="19">
        <f t="shared" si="42"/>
        <v>990500</v>
      </c>
      <c r="G108" s="19">
        <f t="shared" si="43"/>
        <v>990550</v>
      </c>
      <c r="H108" s="17">
        <f t="shared" si="34"/>
        <v>50</v>
      </c>
      <c r="I108" s="97">
        <f t="shared" si="36"/>
        <v>50</v>
      </c>
      <c r="J108" s="97">
        <f t="shared" si="37"/>
        <v>50</v>
      </c>
      <c r="K108" s="148"/>
      <c r="L108" s="1448" t="s">
        <v>2989</v>
      </c>
      <c r="M108" s="1449" t="s">
        <v>2990</v>
      </c>
      <c r="N108" s="230"/>
      <c r="O108" s="148"/>
      <c r="P108" s="1457">
        <v>44070</v>
      </c>
      <c r="Q108" s="1455">
        <v>44369</v>
      </c>
      <c r="R108" s="516"/>
      <c r="S108" s="148"/>
      <c r="T108" s="143">
        <f t="shared" si="38"/>
        <v>1</v>
      </c>
      <c r="U108" s="143">
        <f t="shared" si="39"/>
        <v>1</v>
      </c>
      <c r="W108" s="148"/>
      <c r="X108" s="143">
        <f t="shared" si="40"/>
        <v>1</v>
      </c>
      <c r="Y108" s="143">
        <f t="shared" si="41"/>
        <v>1</v>
      </c>
      <c r="Z108" s="161">
        <f t="shared" si="35"/>
        <v>2</v>
      </c>
      <c r="CG108" s="507"/>
      <c r="FV108" s="507"/>
    </row>
    <row r="109" spans="1:178" ht="13.5" customHeight="1" outlineLevel="1" x14ac:dyDescent="0.3">
      <c r="A109" s="6" t="s">
        <v>37</v>
      </c>
      <c r="B109" s="6"/>
      <c r="C109" s="6"/>
      <c r="D109" s="245" t="s">
        <v>923</v>
      </c>
      <c r="E109" s="6" t="s">
        <v>39</v>
      </c>
      <c r="F109" s="19">
        <f t="shared" si="42"/>
        <v>990550</v>
      </c>
      <c r="G109" s="19">
        <f t="shared" si="43"/>
        <v>990600</v>
      </c>
      <c r="H109" s="17">
        <f t="shared" si="34"/>
        <v>50</v>
      </c>
      <c r="I109" s="97">
        <f t="shared" si="36"/>
        <v>50</v>
      </c>
      <c r="J109" s="97">
        <f t="shared" si="37"/>
        <v>50</v>
      </c>
      <c r="K109" s="148"/>
      <c r="L109" s="1448" t="s">
        <v>2989</v>
      </c>
      <c r="M109" s="1449" t="s">
        <v>2990</v>
      </c>
      <c r="N109" s="230"/>
      <c r="O109" s="148"/>
      <c r="P109" s="1457">
        <v>44070</v>
      </c>
      <c r="Q109" s="1455">
        <v>44369</v>
      </c>
      <c r="R109" s="516"/>
      <c r="S109" s="148"/>
      <c r="T109" s="143">
        <f t="shared" si="38"/>
        <v>1</v>
      </c>
      <c r="U109" s="143">
        <f t="shared" si="39"/>
        <v>1</v>
      </c>
      <c r="W109" s="148"/>
      <c r="X109" s="143">
        <f t="shared" si="40"/>
        <v>1</v>
      </c>
      <c r="Y109" s="143">
        <f t="shared" si="41"/>
        <v>1</v>
      </c>
      <c r="Z109" s="161">
        <f t="shared" si="35"/>
        <v>2</v>
      </c>
      <c r="CG109" s="507"/>
      <c r="FV109" s="507"/>
    </row>
    <row r="110" spans="1:178" ht="13.5" customHeight="1" outlineLevel="1" x14ac:dyDescent="0.3">
      <c r="A110" s="6" t="s">
        <v>37</v>
      </c>
      <c r="B110" s="6"/>
      <c r="C110" s="6"/>
      <c r="D110" s="245" t="s">
        <v>923</v>
      </c>
      <c r="E110" s="6" t="s">
        <v>39</v>
      </c>
      <c r="F110" s="19">
        <f t="shared" si="42"/>
        <v>990600</v>
      </c>
      <c r="G110" s="19">
        <f t="shared" si="43"/>
        <v>990650</v>
      </c>
      <c r="H110" s="17">
        <f t="shared" si="34"/>
        <v>50</v>
      </c>
      <c r="I110" s="97">
        <f t="shared" si="36"/>
        <v>50</v>
      </c>
      <c r="J110" s="97">
        <f t="shared" si="37"/>
        <v>50</v>
      </c>
      <c r="K110" s="148"/>
      <c r="L110" s="1448" t="s">
        <v>2989</v>
      </c>
      <c r="M110" s="1449" t="s">
        <v>2990</v>
      </c>
      <c r="N110" s="230"/>
      <c r="O110" s="148"/>
      <c r="P110" s="1457">
        <v>44070</v>
      </c>
      <c r="Q110" s="1455">
        <v>44369</v>
      </c>
      <c r="R110" s="516"/>
      <c r="S110" s="148"/>
      <c r="T110" s="143">
        <f t="shared" si="38"/>
        <v>1</v>
      </c>
      <c r="U110" s="143">
        <f t="shared" si="39"/>
        <v>1</v>
      </c>
      <c r="W110" s="148"/>
      <c r="X110" s="143">
        <f t="shared" si="40"/>
        <v>1</v>
      </c>
      <c r="Y110" s="143">
        <f t="shared" si="41"/>
        <v>1</v>
      </c>
      <c r="Z110" s="161">
        <f t="shared" si="35"/>
        <v>2</v>
      </c>
      <c r="CG110" s="507"/>
      <c r="FV110" s="507"/>
    </row>
    <row r="111" spans="1:178" ht="13.5" customHeight="1" outlineLevel="1" x14ac:dyDescent="0.3">
      <c r="A111" s="6" t="s">
        <v>37</v>
      </c>
      <c r="B111" s="6"/>
      <c r="C111" s="6"/>
      <c r="D111" s="245" t="s">
        <v>923</v>
      </c>
      <c r="E111" s="6" t="s">
        <v>39</v>
      </c>
      <c r="F111" s="19">
        <f t="shared" si="42"/>
        <v>990650</v>
      </c>
      <c r="G111" s="19">
        <f t="shared" si="43"/>
        <v>990700</v>
      </c>
      <c r="H111" s="17">
        <f t="shared" si="34"/>
        <v>50</v>
      </c>
      <c r="I111" s="97">
        <f t="shared" si="36"/>
        <v>50</v>
      </c>
      <c r="J111" s="97">
        <f t="shared" si="37"/>
        <v>50</v>
      </c>
      <c r="K111" s="148"/>
      <c r="L111" s="1448" t="s">
        <v>2989</v>
      </c>
      <c r="M111" s="1449" t="s">
        <v>2990</v>
      </c>
      <c r="N111" s="230"/>
      <c r="O111" s="148"/>
      <c r="P111" s="1457">
        <v>44070</v>
      </c>
      <c r="Q111" s="1455">
        <v>44369</v>
      </c>
      <c r="R111" s="516"/>
      <c r="S111" s="148"/>
      <c r="T111" s="143">
        <f t="shared" si="38"/>
        <v>1</v>
      </c>
      <c r="U111" s="143">
        <f t="shared" si="39"/>
        <v>1</v>
      </c>
      <c r="W111" s="148"/>
      <c r="X111" s="143">
        <f t="shared" si="40"/>
        <v>1</v>
      </c>
      <c r="Y111" s="143">
        <f t="shared" si="41"/>
        <v>1</v>
      </c>
      <c r="Z111" s="161">
        <f t="shared" si="35"/>
        <v>2</v>
      </c>
      <c r="CG111" s="507"/>
      <c r="FV111" s="507"/>
    </row>
    <row r="112" spans="1:178" ht="13.5" customHeight="1" outlineLevel="1" x14ac:dyDescent="0.3">
      <c r="A112" s="6" t="s">
        <v>37</v>
      </c>
      <c r="B112" s="6"/>
      <c r="C112" s="6"/>
      <c r="D112" s="245" t="s">
        <v>923</v>
      </c>
      <c r="E112" s="6" t="s">
        <v>39</v>
      </c>
      <c r="F112" s="19">
        <f t="shared" si="42"/>
        <v>990700</v>
      </c>
      <c r="G112" s="19">
        <f t="shared" si="43"/>
        <v>990750</v>
      </c>
      <c r="H112" s="17">
        <f t="shared" si="34"/>
        <v>50</v>
      </c>
      <c r="I112" s="97">
        <f t="shared" si="36"/>
        <v>50</v>
      </c>
      <c r="J112" s="97">
        <f t="shared" si="37"/>
        <v>50</v>
      </c>
      <c r="K112" s="148"/>
      <c r="L112" s="1448" t="s">
        <v>2989</v>
      </c>
      <c r="M112" s="1449" t="s">
        <v>2990</v>
      </c>
      <c r="N112" s="230"/>
      <c r="O112" s="148"/>
      <c r="P112" s="1457">
        <v>44070</v>
      </c>
      <c r="Q112" s="1455">
        <v>44371</v>
      </c>
      <c r="R112" s="516"/>
      <c r="S112" s="148"/>
      <c r="T112" s="143">
        <f t="shared" si="38"/>
        <v>1</v>
      </c>
      <c r="U112" s="143">
        <f t="shared" si="39"/>
        <v>1</v>
      </c>
      <c r="W112" s="148"/>
      <c r="X112" s="143">
        <f t="shared" si="40"/>
        <v>1</v>
      </c>
      <c r="Y112" s="143">
        <f t="shared" si="41"/>
        <v>1</v>
      </c>
      <c r="Z112" s="161">
        <f t="shared" si="35"/>
        <v>2</v>
      </c>
      <c r="CG112" s="507"/>
      <c r="FV112" s="507"/>
    </row>
    <row r="113" spans="1:178" ht="13.5" customHeight="1" outlineLevel="1" x14ac:dyDescent="0.3">
      <c r="A113" s="6" t="s">
        <v>37</v>
      </c>
      <c r="B113" s="6"/>
      <c r="C113" s="6"/>
      <c r="D113" s="245" t="s">
        <v>923</v>
      </c>
      <c r="E113" s="6" t="s">
        <v>39</v>
      </c>
      <c r="F113" s="19">
        <f t="shared" si="42"/>
        <v>990750</v>
      </c>
      <c r="G113" s="19">
        <f t="shared" si="43"/>
        <v>990800</v>
      </c>
      <c r="H113" s="17">
        <f t="shared" si="34"/>
        <v>50</v>
      </c>
      <c r="I113" s="97">
        <f t="shared" si="36"/>
        <v>50</v>
      </c>
      <c r="J113" s="97">
        <f t="shared" si="37"/>
        <v>50</v>
      </c>
      <c r="K113" s="148"/>
      <c r="L113" s="1448" t="s">
        <v>2989</v>
      </c>
      <c r="M113" s="1449" t="s">
        <v>2990</v>
      </c>
      <c r="N113" s="230"/>
      <c r="O113" s="148"/>
      <c r="P113" s="1457">
        <v>44070</v>
      </c>
      <c r="Q113" s="1455">
        <v>44371</v>
      </c>
      <c r="R113" s="516"/>
      <c r="S113" s="148"/>
      <c r="T113" s="143">
        <f t="shared" si="38"/>
        <v>1</v>
      </c>
      <c r="U113" s="143">
        <f t="shared" si="39"/>
        <v>1</v>
      </c>
      <c r="W113" s="148"/>
      <c r="X113" s="143">
        <f t="shared" si="40"/>
        <v>1</v>
      </c>
      <c r="Y113" s="143">
        <f t="shared" si="41"/>
        <v>1</v>
      </c>
      <c r="Z113" s="161">
        <f t="shared" si="35"/>
        <v>2</v>
      </c>
      <c r="CG113" s="507"/>
      <c r="FV113" s="507"/>
    </row>
    <row r="114" spans="1:178" ht="13.5" customHeight="1" outlineLevel="1" x14ac:dyDescent="0.3">
      <c r="A114" s="6" t="s">
        <v>37</v>
      </c>
      <c r="B114" s="6"/>
      <c r="C114" s="6"/>
      <c r="D114" s="245" t="s">
        <v>923</v>
      </c>
      <c r="E114" s="6" t="s">
        <v>39</v>
      </c>
      <c r="F114" s="19">
        <f t="shared" si="42"/>
        <v>990800</v>
      </c>
      <c r="G114" s="19">
        <f t="shared" si="43"/>
        <v>990850</v>
      </c>
      <c r="H114" s="17">
        <f t="shared" si="34"/>
        <v>50</v>
      </c>
      <c r="I114" s="97">
        <f t="shared" si="36"/>
        <v>50</v>
      </c>
      <c r="J114" s="97">
        <f t="shared" si="37"/>
        <v>50</v>
      </c>
      <c r="K114" s="148"/>
      <c r="L114" s="1448" t="s">
        <v>2989</v>
      </c>
      <c r="M114" s="1449" t="s">
        <v>2990</v>
      </c>
      <c r="N114" s="230"/>
      <c r="O114" s="148"/>
      <c r="P114" s="1457">
        <v>44070</v>
      </c>
      <c r="Q114" s="1455">
        <v>44371</v>
      </c>
      <c r="R114" s="516"/>
      <c r="S114" s="148"/>
      <c r="T114" s="143">
        <f t="shared" si="38"/>
        <v>1</v>
      </c>
      <c r="U114" s="143">
        <f t="shared" si="39"/>
        <v>1</v>
      </c>
      <c r="W114" s="148"/>
      <c r="X114" s="143">
        <f t="shared" si="40"/>
        <v>1</v>
      </c>
      <c r="Y114" s="143">
        <f t="shared" si="41"/>
        <v>1</v>
      </c>
      <c r="Z114" s="161">
        <f t="shared" si="35"/>
        <v>2</v>
      </c>
      <c r="CG114" s="507"/>
      <c r="FV114" s="507"/>
    </row>
    <row r="115" spans="1:178" ht="13.5" customHeight="1" outlineLevel="1" x14ac:dyDescent="0.3">
      <c r="A115" s="6" t="s">
        <v>37</v>
      </c>
      <c r="B115" s="6"/>
      <c r="C115" s="6"/>
      <c r="D115" s="245" t="s">
        <v>923</v>
      </c>
      <c r="E115" s="6" t="s">
        <v>39</v>
      </c>
      <c r="F115" s="19">
        <f t="shared" si="42"/>
        <v>990850</v>
      </c>
      <c r="G115" s="19">
        <f t="shared" si="43"/>
        <v>990900</v>
      </c>
      <c r="H115" s="17">
        <f t="shared" si="34"/>
        <v>50</v>
      </c>
      <c r="I115" s="97">
        <f t="shared" si="36"/>
        <v>50</v>
      </c>
      <c r="J115" s="97">
        <f t="shared" si="37"/>
        <v>50</v>
      </c>
      <c r="K115" s="148"/>
      <c r="L115" s="1448" t="s">
        <v>2989</v>
      </c>
      <c r="M115" s="1449" t="s">
        <v>2990</v>
      </c>
      <c r="N115" s="230"/>
      <c r="O115" s="148"/>
      <c r="P115" s="1457">
        <v>44070</v>
      </c>
      <c r="Q115" s="1455">
        <v>44371</v>
      </c>
      <c r="R115" s="516"/>
      <c r="S115" s="148"/>
      <c r="T115" s="143">
        <f t="shared" si="38"/>
        <v>1</v>
      </c>
      <c r="U115" s="143">
        <f t="shared" si="39"/>
        <v>1</v>
      </c>
      <c r="W115" s="148"/>
      <c r="X115" s="143">
        <f t="shared" si="40"/>
        <v>1</v>
      </c>
      <c r="Y115" s="143">
        <f t="shared" si="41"/>
        <v>1</v>
      </c>
      <c r="Z115" s="161">
        <f t="shared" si="35"/>
        <v>2</v>
      </c>
      <c r="CG115" s="507"/>
      <c r="FV115" s="507"/>
    </row>
    <row r="116" spans="1:178" ht="13.5" customHeight="1" outlineLevel="1" x14ac:dyDescent="0.3">
      <c r="A116" s="6" t="s">
        <v>37</v>
      </c>
      <c r="B116" s="6"/>
      <c r="C116" s="6"/>
      <c r="D116" s="245" t="s">
        <v>923</v>
      </c>
      <c r="E116" s="6" t="s">
        <v>39</v>
      </c>
      <c r="F116" s="19">
        <f t="shared" si="42"/>
        <v>990900</v>
      </c>
      <c r="G116" s="19">
        <f t="shared" si="43"/>
        <v>990950</v>
      </c>
      <c r="H116" s="17">
        <f t="shared" si="34"/>
        <v>50</v>
      </c>
      <c r="I116" s="97">
        <f t="shared" si="36"/>
        <v>50</v>
      </c>
      <c r="J116" s="97">
        <f t="shared" si="37"/>
        <v>50</v>
      </c>
      <c r="K116" s="148"/>
      <c r="L116" s="1448" t="s">
        <v>2989</v>
      </c>
      <c r="M116" s="1449" t="s">
        <v>2990</v>
      </c>
      <c r="N116" s="230"/>
      <c r="O116" s="148"/>
      <c r="P116" s="1457">
        <v>44070</v>
      </c>
      <c r="Q116" s="1455">
        <v>44371</v>
      </c>
      <c r="R116" s="516"/>
      <c r="S116" s="148"/>
      <c r="T116" s="143">
        <f t="shared" si="38"/>
        <v>1</v>
      </c>
      <c r="U116" s="143">
        <f t="shared" si="39"/>
        <v>1</v>
      </c>
      <c r="W116" s="148"/>
      <c r="X116" s="143">
        <f t="shared" ref="X116:X179" si="44">IF(OR(IF(L116&gt;0,1),IF(P116&gt;0,1),0),1,0)</f>
        <v>1</v>
      </c>
      <c r="Y116" s="143">
        <f t="shared" ref="Y116:Y179" si="45">IF(OR(IF(M116&gt;0,1),IF(Q116&gt;0,1),0),1,0)</f>
        <v>1</v>
      </c>
      <c r="Z116" s="161">
        <f t="shared" si="35"/>
        <v>2</v>
      </c>
      <c r="CG116" s="507"/>
      <c r="FV116" s="507"/>
    </row>
    <row r="117" spans="1:178" ht="13.5" customHeight="1" outlineLevel="1" x14ac:dyDescent="0.3">
      <c r="A117" s="6" t="s">
        <v>37</v>
      </c>
      <c r="B117" s="6"/>
      <c r="C117" s="6"/>
      <c r="D117" s="245" t="s">
        <v>923</v>
      </c>
      <c r="E117" s="6" t="s">
        <v>39</v>
      </c>
      <c r="F117" s="19">
        <f t="shared" si="42"/>
        <v>990950</v>
      </c>
      <c r="G117" s="19">
        <f t="shared" si="43"/>
        <v>991000</v>
      </c>
      <c r="H117" s="17">
        <f t="shared" si="34"/>
        <v>50</v>
      </c>
      <c r="I117" s="97">
        <f t="shared" si="36"/>
        <v>50</v>
      </c>
      <c r="J117" s="97">
        <f t="shared" si="37"/>
        <v>50</v>
      </c>
      <c r="K117" s="148"/>
      <c r="L117" s="1448" t="s">
        <v>2989</v>
      </c>
      <c r="M117" s="1449" t="s">
        <v>2990</v>
      </c>
      <c r="N117" s="230"/>
      <c r="O117" s="148"/>
      <c r="P117" s="1457">
        <v>44070</v>
      </c>
      <c r="Q117" s="1455">
        <v>44371</v>
      </c>
      <c r="R117" s="516"/>
      <c r="S117" s="148"/>
      <c r="T117" s="143">
        <f t="shared" si="38"/>
        <v>1</v>
      </c>
      <c r="U117" s="143">
        <f t="shared" si="39"/>
        <v>1</v>
      </c>
      <c r="W117" s="148"/>
      <c r="X117" s="143">
        <f t="shared" si="44"/>
        <v>1</v>
      </c>
      <c r="Y117" s="143">
        <f t="shared" si="45"/>
        <v>1</v>
      </c>
      <c r="Z117" s="161">
        <f t="shared" si="35"/>
        <v>2</v>
      </c>
      <c r="CG117" s="507"/>
      <c r="FV117" s="507"/>
    </row>
    <row r="118" spans="1:178" ht="13.5" customHeight="1" outlineLevel="1" x14ac:dyDescent="0.3">
      <c r="A118" s="6" t="s">
        <v>37</v>
      </c>
      <c r="B118" s="6"/>
      <c r="C118" s="6"/>
      <c r="D118" s="245" t="s">
        <v>923</v>
      </c>
      <c r="E118" s="6" t="s">
        <v>39</v>
      </c>
      <c r="F118" s="19">
        <f t="shared" si="42"/>
        <v>991000</v>
      </c>
      <c r="G118" s="19">
        <f t="shared" si="43"/>
        <v>991050</v>
      </c>
      <c r="H118" s="17">
        <f t="shared" si="34"/>
        <v>50</v>
      </c>
      <c r="I118" s="97">
        <f t="shared" si="36"/>
        <v>50</v>
      </c>
      <c r="J118" s="97">
        <f t="shared" si="37"/>
        <v>50</v>
      </c>
      <c r="K118" s="148"/>
      <c r="L118" s="1448" t="s">
        <v>2989</v>
      </c>
      <c r="M118" s="1449" t="s">
        <v>2990</v>
      </c>
      <c r="N118" s="230"/>
      <c r="O118" s="148"/>
      <c r="P118" s="1457">
        <v>44070</v>
      </c>
      <c r="Q118" s="1455">
        <v>44385</v>
      </c>
      <c r="R118" s="516"/>
      <c r="S118" s="148"/>
      <c r="T118" s="143">
        <f t="shared" si="38"/>
        <v>1</v>
      </c>
      <c r="U118" s="143">
        <f t="shared" si="39"/>
        <v>1</v>
      </c>
      <c r="W118" s="148"/>
      <c r="X118" s="143">
        <f t="shared" si="44"/>
        <v>1</v>
      </c>
      <c r="Y118" s="143">
        <f t="shared" si="45"/>
        <v>1</v>
      </c>
      <c r="Z118" s="161">
        <f t="shared" si="35"/>
        <v>2</v>
      </c>
      <c r="CG118" s="507"/>
      <c r="FV118" s="507"/>
    </row>
    <row r="119" spans="1:178" ht="13.5" customHeight="1" outlineLevel="1" x14ac:dyDescent="0.3">
      <c r="A119" s="6" t="s">
        <v>37</v>
      </c>
      <c r="B119" s="6"/>
      <c r="C119" s="6"/>
      <c r="D119" s="245" t="s">
        <v>923</v>
      </c>
      <c r="E119" s="6" t="s">
        <v>39</v>
      </c>
      <c r="F119" s="19">
        <f t="shared" si="42"/>
        <v>991050</v>
      </c>
      <c r="G119" s="19">
        <f t="shared" si="43"/>
        <v>991100</v>
      </c>
      <c r="H119" s="17">
        <f t="shared" si="34"/>
        <v>50</v>
      </c>
      <c r="I119" s="97">
        <f t="shared" si="36"/>
        <v>50</v>
      </c>
      <c r="J119" s="97">
        <f t="shared" si="37"/>
        <v>50</v>
      </c>
      <c r="K119" s="148"/>
      <c r="L119" s="1448" t="s">
        <v>2989</v>
      </c>
      <c r="M119" s="1449" t="s">
        <v>2990</v>
      </c>
      <c r="N119" s="230"/>
      <c r="O119" s="148"/>
      <c r="P119" s="1457">
        <v>44070</v>
      </c>
      <c r="Q119" s="1455">
        <v>44385</v>
      </c>
      <c r="R119" s="516"/>
      <c r="S119" s="148"/>
      <c r="T119" s="143">
        <f t="shared" si="38"/>
        <v>1</v>
      </c>
      <c r="U119" s="143">
        <f t="shared" si="39"/>
        <v>1</v>
      </c>
      <c r="W119" s="148"/>
      <c r="X119" s="143">
        <f t="shared" si="44"/>
        <v>1</v>
      </c>
      <c r="Y119" s="143">
        <f t="shared" si="45"/>
        <v>1</v>
      </c>
      <c r="Z119" s="161">
        <f t="shared" si="35"/>
        <v>2</v>
      </c>
      <c r="CG119" s="507"/>
      <c r="FV119" s="507"/>
    </row>
    <row r="120" spans="1:178" ht="13.5" customHeight="1" outlineLevel="1" x14ac:dyDescent="0.3">
      <c r="A120" s="6" t="s">
        <v>37</v>
      </c>
      <c r="B120" s="6"/>
      <c r="C120" s="6"/>
      <c r="D120" s="245" t="s">
        <v>923</v>
      </c>
      <c r="E120" s="6" t="s">
        <v>39</v>
      </c>
      <c r="F120" s="19">
        <f t="shared" si="42"/>
        <v>991100</v>
      </c>
      <c r="G120" s="19">
        <f t="shared" si="43"/>
        <v>991150</v>
      </c>
      <c r="H120" s="17">
        <f t="shared" si="34"/>
        <v>50</v>
      </c>
      <c r="I120" s="97">
        <f t="shared" si="36"/>
        <v>50</v>
      </c>
      <c r="J120" s="97">
        <f t="shared" si="37"/>
        <v>50</v>
      </c>
      <c r="K120" s="148"/>
      <c r="L120" s="1448" t="s">
        <v>2989</v>
      </c>
      <c r="M120" s="1449" t="s">
        <v>2990</v>
      </c>
      <c r="N120" s="230"/>
      <c r="O120" s="148"/>
      <c r="P120" s="1457">
        <v>44070</v>
      </c>
      <c r="Q120" s="1455">
        <v>44389</v>
      </c>
      <c r="R120" s="516"/>
      <c r="S120" s="148"/>
      <c r="T120" s="143">
        <f t="shared" si="38"/>
        <v>1</v>
      </c>
      <c r="U120" s="143">
        <f t="shared" si="39"/>
        <v>1</v>
      </c>
      <c r="W120" s="148"/>
      <c r="X120" s="143">
        <f t="shared" si="44"/>
        <v>1</v>
      </c>
      <c r="Y120" s="143">
        <f t="shared" si="45"/>
        <v>1</v>
      </c>
      <c r="Z120" s="161">
        <f t="shared" si="35"/>
        <v>2</v>
      </c>
      <c r="CG120" s="507"/>
      <c r="FV120" s="507"/>
    </row>
    <row r="121" spans="1:178" ht="13.5" customHeight="1" outlineLevel="1" x14ac:dyDescent="0.3">
      <c r="A121" s="6" t="s">
        <v>37</v>
      </c>
      <c r="B121" s="6"/>
      <c r="C121" s="6"/>
      <c r="D121" s="245" t="s">
        <v>923</v>
      </c>
      <c r="E121" s="6" t="s">
        <v>39</v>
      </c>
      <c r="F121" s="19">
        <f t="shared" si="42"/>
        <v>991150</v>
      </c>
      <c r="G121" s="19">
        <f t="shared" si="43"/>
        <v>991200</v>
      </c>
      <c r="H121" s="17">
        <f t="shared" si="34"/>
        <v>50</v>
      </c>
      <c r="I121" s="97">
        <f t="shared" si="36"/>
        <v>50</v>
      </c>
      <c r="J121" s="97">
        <f t="shared" si="37"/>
        <v>50</v>
      </c>
      <c r="K121" s="148"/>
      <c r="L121" s="1448" t="s">
        <v>2989</v>
      </c>
      <c r="M121" s="1449" t="s">
        <v>2990</v>
      </c>
      <c r="N121" s="230"/>
      <c r="O121" s="148"/>
      <c r="P121" s="1457">
        <v>44070</v>
      </c>
      <c r="Q121" s="1455">
        <v>44389</v>
      </c>
      <c r="R121" s="516"/>
      <c r="S121" s="148"/>
      <c r="T121" s="143">
        <f t="shared" si="38"/>
        <v>1</v>
      </c>
      <c r="U121" s="143">
        <f t="shared" si="39"/>
        <v>1</v>
      </c>
      <c r="W121" s="148"/>
      <c r="X121" s="143">
        <f t="shared" si="44"/>
        <v>1</v>
      </c>
      <c r="Y121" s="143">
        <f t="shared" si="45"/>
        <v>1</v>
      </c>
      <c r="Z121" s="161">
        <f t="shared" si="35"/>
        <v>2</v>
      </c>
      <c r="CG121" s="507"/>
      <c r="FV121" s="507"/>
    </row>
    <row r="122" spans="1:178" ht="13.5" customHeight="1" outlineLevel="1" x14ac:dyDescent="0.3">
      <c r="A122" s="6" t="s">
        <v>37</v>
      </c>
      <c r="B122" s="6"/>
      <c r="C122" s="6"/>
      <c r="D122" s="245" t="s">
        <v>923</v>
      </c>
      <c r="E122" s="6" t="s">
        <v>39</v>
      </c>
      <c r="F122" s="19">
        <f t="shared" si="42"/>
        <v>991200</v>
      </c>
      <c r="G122" s="19">
        <f t="shared" si="43"/>
        <v>991250</v>
      </c>
      <c r="H122" s="17">
        <f t="shared" si="34"/>
        <v>50</v>
      </c>
      <c r="I122" s="97">
        <f t="shared" si="36"/>
        <v>50</v>
      </c>
      <c r="J122" s="97">
        <f t="shared" si="37"/>
        <v>50</v>
      </c>
      <c r="K122" s="148"/>
      <c r="L122" s="1448" t="s">
        <v>2989</v>
      </c>
      <c r="M122" s="1449" t="s">
        <v>2990</v>
      </c>
      <c r="N122" s="230"/>
      <c r="O122" s="148"/>
      <c r="P122" s="1457">
        <v>44070</v>
      </c>
      <c r="Q122" s="1455">
        <v>44389</v>
      </c>
      <c r="R122" s="516"/>
      <c r="S122" s="148"/>
      <c r="T122" s="143">
        <f t="shared" si="38"/>
        <v>1</v>
      </c>
      <c r="U122" s="143">
        <f t="shared" si="39"/>
        <v>1</v>
      </c>
      <c r="W122" s="148"/>
      <c r="X122" s="143">
        <f t="shared" si="44"/>
        <v>1</v>
      </c>
      <c r="Y122" s="143">
        <f t="shared" si="45"/>
        <v>1</v>
      </c>
      <c r="Z122" s="161">
        <f t="shared" si="35"/>
        <v>2</v>
      </c>
      <c r="CG122" s="507"/>
      <c r="FV122" s="507"/>
    </row>
    <row r="123" spans="1:178" ht="13.5" customHeight="1" outlineLevel="1" x14ac:dyDescent="0.3">
      <c r="A123" s="6" t="s">
        <v>37</v>
      </c>
      <c r="B123" s="6"/>
      <c r="C123" s="6"/>
      <c r="D123" s="245" t="s">
        <v>923</v>
      </c>
      <c r="E123" s="6" t="s">
        <v>39</v>
      </c>
      <c r="F123" s="19">
        <f t="shared" si="42"/>
        <v>991250</v>
      </c>
      <c r="G123" s="19">
        <f t="shared" si="43"/>
        <v>991300</v>
      </c>
      <c r="H123" s="17">
        <f t="shared" si="34"/>
        <v>50</v>
      </c>
      <c r="I123" s="97">
        <f t="shared" si="36"/>
        <v>50</v>
      </c>
      <c r="J123" s="97">
        <f t="shared" si="37"/>
        <v>50</v>
      </c>
      <c r="K123" s="148"/>
      <c r="L123" s="1448" t="s">
        <v>2989</v>
      </c>
      <c r="M123" s="144" t="s">
        <v>3029</v>
      </c>
      <c r="N123" s="230"/>
      <c r="O123" s="148"/>
      <c r="P123" s="1457">
        <v>44070</v>
      </c>
      <c r="Q123" s="1456">
        <v>44449</v>
      </c>
      <c r="R123" s="516"/>
      <c r="S123" s="148"/>
      <c r="T123" s="143">
        <f t="shared" si="38"/>
        <v>1</v>
      </c>
      <c r="U123" s="143">
        <f t="shared" si="39"/>
        <v>1</v>
      </c>
      <c r="W123" s="148"/>
      <c r="X123" s="143">
        <f t="shared" si="44"/>
        <v>1</v>
      </c>
      <c r="Y123" s="143">
        <f t="shared" si="45"/>
        <v>1</v>
      </c>
      <c r="Z123" s="161">
        <f t="shared" si="35"/>
        <v>2</v>
      </c>
      <c r="CG123" s="507"/>
      <c r="FV123" s="507"/>
    </row>
    <row r="124" spans="1:178" ht="13.5" customHeight="1" outlineLevel="1" x14ac:dyDescent="0.3">
      <c r="A124" s="6" t="s">
        <v>37</v>
      </c>
      <c r="B124" s="6"/>
      <c r="C124" s="6"/>
      <c r="D124" s="245" t="s">
        <v>923</v>
      </c>
      <c r="E124" s="6" t="s">
        <v>39</v>
      </c>
      <c r="F124" s="19">
        <f t="shared" si="42"/>
        <v>991300</v>
      </c>
      <c r="G124" s="19">
        <f t="shared" si="43"/>
        <v>991350</v>
      </c>
      <c r="H124" s="17">
        <f t="shared" si="34"/>
        <v>50</v>
      </c>
      <c r="I124" s="97">
        <f t="shared" si="36"/>
        <v>50</v>
      </c>
      <c r="J124" s="97">
        <f t="shared" si="37"/>
        <v>50</v>
      </c>
      <c r="K124" s="148"/>
      <c r="L124" s="1448" t="s">
        <v>2989</v>
      </c>
      <c r="M124" s="144" t="s">
        <v>3029</v>
      </c>
      <c r="N124" s="230"/>
      <c r="O124" s="148"/>
      <c r="P124" s="1457">
        <v>44070</v>
      </c>
      <c r="Q124" s="1456">
        <v>44449</v>
      </c>
      <c r="R124" s="516"/>
      <c r="S124" s="148"/>
      <c r="T124" s="143">
        <f t="shared" si="38"/>
        <v>1</v>
      </c>
      <c r="U124" s="143">
        <f t="shared" si="39"/>
        <v>1</v>
      </c>
      <c r="W124" s="148"/>
      <c r="X124" s="143">
        <f t="shared" si="44"/>
        <v>1</v>
      </c>
      <c r="Y124" s="143">
        <f t="shared" si="45"/>
        <v>1</v>
      </c>
      <c r="Z124" s="161">
        <f t="shared" si="35"/>
        <v>2</v>
      </c>
      <c r="CG124" s="507"/>
      <c r="FV124" s="507"/>
    </row>
    <row r="125" spans="1:178" ht="13.5" customHeight="1" outlineLevel="1" x14ac:dyDescent="0.3">
      <c r="A125" s="6" t="s">
        <v>37</v>
      </c>
      <c r="B125" s="6"/>
      <c r="C125" s="6"/>
      <c r="D125" s="245" t="s">
        <v>923</v>
      </c>
      <c r="E125" s="6" t="s">
        <v>39</v>
      </c>
      <c r="F125" s="19">
        <f t="shared" si="42"/>
        <v>991350</v>
      </c>
      <c r="G125" s="19">
        <f t="shared" si="43"/>
        <v>991400</v>
      </c>
      <c r="H125" s="17">
        <f t="shared" si="34"/>
        <v>50</v>
      </c>
      <c r="I125" s="97">
        <f t="shared" si="36"/>
        <v>50</v>
      </c>
      <c r="J125" s="97">
        <f t="shared" si="37"/>
        <v>50</v>
      </c>
      <c r="K125" s="148"/>
      <c r="L125" s="1448" t="s">
        <v>2989</v>
      </c>
      <c r="M125" s="144" t="s">
        <v>3029</v>
      </c>
      <c r="N125" s="230"/>
      <c r="O125" s="148"/>
      <c r="P125" s="1457">
        <v>44070</v>
      </c>
      <c r="Q125" s="1456">
        <v>44449</v>
      </c>
      <c r="R125" s="516"/>
      <c r="S125" s="148"/>
      <c r="T125" s="143">
        <f t="shared" si="38"/>
        <v>1</v>
      </c>
      <c r="U125" s="143">
        <f t="shared" si="39"/>
        <v>1</v>
      </c>
      <c r="W125" s="148"/>
      <c r="X125" s="143">
        <f t="shared" si="44"/>
        <v>1</v>
      </c>
      <c r="Y125" s="143">
        <f t="shared" si="45"/>
        <v>1</v>
      </c>
      <c r="Z125" s="161">
        <f t="shared" si="35"/>
        <v>2</v>
      </c>
      <c r="CG125" s="507"/>
      <c r="FV125" s="507"/>
    </row>
    <row r="126" spans="1:178" ht="13.5" customHeight="1" outlineLevel="1" x14ac:dyDescent="0.3">
      <c r="A126" s="6" t="s">
        <v>37</v>
      </c>
      <c r="B126" s="6"/>
      <c r="C126" s="6"/>
      <c r="D126" s="245" t="s">
        <v>923</v>
      </c>
      <c r="E126" s="6" t="s">
        <v>39</v>
      </c>
      <c r="F126" s="19">
        <f t="shared" si="42"/>
        <v>991400</v>
      </c>
      <c r="G126" s="19">
        <f t="shared" si="43"/>
        <v>991450</v>
      </c>
      <c r="H126" s="17">
        <f t="shared" si="34"/>
        <v>50</v>
      </c>
      <c r="I126" s="97">
        <f t="shared" si="36"/>
        <v>50</v>
      </c>
      <c r="J126" s="97">
        <f t="shared" si="37"/>
        <v>50</v>
      </c>
      <c r="K126" s="148"/>
      <c r="L126" s="1448" t="s">
        <v>2989</v>
      </c>
      <c r="M126" s="144" t="s">
        <v>3029</v>
      </c>
      <c r="N126" s="230"/>
      <c r="O126" s="148"/>
      <c r="P126" s="1457">
        <v>44070</v>
      </c>
      <c r="Q126" s="1456">
        <v>44449</v>
      </c>
      <c r="R126" s="516"/>
      <c r="S126" s="148"/>
      <c r="T126" s="143">
        <f t="shared" si="38"/>
        <v>1</v>
      </c>
      <c r="U126" s="143">
        <f t="shared" si="39"/>
        <v>1</v>
      </c>
      <c r="W126" s="148"/>
      <c r="X126" s="143">
        <f t="shared" si="44"/>
        <v>1</v>
      </c>
      <c r="Y126" s="143">
        <f t="shared" si="45"/>
        <v>1</v>
      </c>
      <c r="Z126" s="161">
        <f t="shared" si="35"/>
        <v>2</v>
      </c>
      <c r="CG126" s="507"/>
      <c r="FV126" s="507"/>
    </row>
    <row r="127" spans="1:178" ht="13.5" customHeight="1" outlineLevel="1" x14ac:dyDescent="0.3">
      <c r="A127" s="6" t="s">
        <v>37</v>
      </c>
      <c r="B127" s="6"/>
      <c r="C127" s="6"/>
      <c r="D127" s="245" t="s">
        <v>923</v>
      </c>
      <c r="E127" s="6" t="s">
        <v>39</v>
      </c>
      <c r="F127" s="19">
        <f t="shared" si="42"/>
        <v>991450</v>
      </c>
      <c r="G127" s="19">
        <f t="shared" si="43"/>
        <v>991500</v>
      </c>
      <c r="H127" s="17">
        <f t="shared" si="34"/>
        <v>50</v>
      </c>
      <c r="I127" s="97">
        <f t="shared" si="36"/>
        <v>50</v>
      </c>
      <c r="J127" s="97">
        <f t="shared" si="37"/>
        <v>50</v>
      </c>
      <c r="K127" s="148"/>
      <c r="L127" s="1448" t="s">
        <v>2989</v>
      </c>
      <c r="M127" s="144" t="s">
        <v>3029</v>
      </c>
      <c r="N127" s="230"/>
      <c r="O127" s="148"/>
      <c r="P127" s="1457">
        <v>44070</v>
      </c>
      <c r="Q127" s="1456">
        <v>44449</v>
      </c>
      <c r="R127" s="516"/>
      <c r="S127" s="148"/>
      <c r="T127" s="143">
        <f t="shared" si="38"/>
        <v>1</v>
      </c>
      <c r="U127" s="143">
        <f t="shared" si="39"/>
        <v>1</v>
      </c>
      <c r="W127" s="148"/>
      <c r="X127" s="143">
        <f t="shared" si="44"/>
        <v>1</v>
      </c>
      <c r="Y127" s="143">
        <f t="shared" si="45"/>
        <v>1</v>
      </c>
      <c r="Z127" s="161">
        <f t="shared" si="35"/>
        <v>2</v>
      </c>
      <c r="CG127" s="507"/>
      <c r="FV127" s="507"/>
    </row>
    <row r="128" spans="1:178" ht="13.5" customHeight="1" outlineLevel="1" x14ac:dyDescent="0.3">
      <c r="A128" s="6" t="s">
        <v>37</v>
      </c>
      <c r="B128" s="6"/>
      <c r="C128" s="6"/>
      <c r="D128" s="245" t="s">
        <v>923</v>
      </c>
      <c r="E128" s="6" t="s">
        <v>39</v>
      </c>
      <c r="F128" s="19">
        <f t="shared" si="42"/>
        <v>991500</v>
      </c>
      <c r="G128" s="19">
        <f t="shared" si="43"/>
        <v>991550</v>
      </c>
      <c r="H128" s="17">
        <f t="shared" si="34"/>
        <v>50</v>
      </c>
      <c r="I128" s="97">
        <f t="shared" si="36"/>
        <v>50</v>
      </c>
      <c r="J128" s="97">
        <f t="shared" si="37"/>
        <v>50</v>
      </c>
      <c r="K128" s="148"/>
      <c r="L128" s="1448" t="s">
        <v>2989</v>
      </c>
      <c r="M128" s="144" t="s">
        <v>3029</v>
      </c>
      <c r="N128" s="230"/>
      <c r="O128" s="148"/>
      <c r="P128" s="1457">
        <v>44070</v>
      </c>
      <c r="Q128" s="1456">
        <v>44449</v>
      </c>
      <c r="R128" s="516"/>
      <c r="S128" s="148"/>
      <c r="T128" s="143">
        <f t="shared" si="38"/>
        <v>1</v>
      </c>
      <c r="U128" s="143">
        <f t="shared" si="39"/>
        <v>1</v>
      </c>
      <c r="W128" s="148"/>
      <c r="X128" s="143">
        <f t="shared" si="44"/>
        <v>1</v>
      </c>
      <c r="Y128" s="143">
        <f t="shared" si="45"/>
        <v>1</v>
      </c>
      <c r="Z128" s="161">
        <f t="shared" si="35"/>
        <v>2</v>
      </c>
      <c r="CG128" s="507"/>
      <c r="FV128" s="507"/>
    </row>
    <row r="129" spans="1:178" ht="13.5" customHeight="1" outlineLevel="1" x14ac:dyDescent="0.3">
      <c r="A129" s="6" t="s">
        <v>37</v>
      </c>
      <c r="B129" s="6"/>
      <c r="C129" s="6"/>
      <c r="D129" s="245" t="s">
        <v>923</v>
      </c>
      <c r="E129" s="6" t="s">
        <v>39</v>
      </c>
      <c r="F129" s="19">
        <f t="shared" si="42"/>
        <v>991550</v>
      </c>
      <c r="G129" s="19">
        <f t="shared" si="43"/>
        <v>991600</v>
      </c>
      <c r="H129" s="17">
        <f t="shared" si="34"/>
        <v>50</v>
      </c>
      <c r="I129" s="97">
        <f t="shared" si="36"/>
        <v>50</v>
      </c>
      <c r="J129" s="97">
        <f t="shared" si="37"/>
        <v>50</v>
      </c>
      <c r="K129" s="148"/>
      <c r="L129" s="1448" t="s">
        <v>2989</v>
      </c>
      <c r="M129" s="145" t="s">
        <v>1306</v>
      </c>
      <c r="N129" s="230"/>
      <c r="O129" s="148"/>
      <c r="P129" s="1454">
        <v>44070</v>
      </c>
      <c r="Q129" s="612">
        <v>44457</v>
      </c>
      <c r="R129" s="516"/>
      <c r="S129" s="148"/>
      <c r="T129" s="143">
        <f t="shared" si="38"/>
        <v>1</v>
      </c>
      <c r="U129" s="143">
        <f t="shared" si="39"/>
        <v>1</v>
      </c>
      <c r="W129" s="148"/>
      <c r="X129" s="143">
        <f t="shared" si="44"/>
        <v>1</v>
      </c>
      <c r="Y129" s="143">
        <f t="shared" si="45"/>
        <v>1</v>
      </c>
      <c r="Z129" s="161">
        <f t="shared" si="35"/>
        <v>2</v>
      </c>
      <c r="CG129" s="507"/>
      <c r="FV129" s="507"/>
    </row>
    <row r="130" spans="1:178" ht="13.5" customHeight="1" outlineLevel="1" x14ac:dyDescent="0.3">
      <c r="A130" s="6" t="s">
        <v>37</v>
      </c>
      <c r="B130" s="6"/>
      <c r="C130" s="6"/>
      <c r="D130" s="245" t="s">
        <v>923</v>
      </c>
      <c r="E130" s="6" t="s">
        <v>39</v>
      </c>
      <c r="F130" s="19">
        <f t="shared" si="42"/>
        <v>991600</v>
      </c>
      <c r="G130" s="19">
        <f t="shared" si="43"/>
        <v>991650</v>
      </c>
      <c r="H130" s="17">
        <f t="shared" si="34"/>
        <v>50</v>
      </c>
      <c r="I130" s="97">
        <f t="shared" si="36"/>
        <v>50</v>
      </c>
      <c r="J130" s="97">
        <f t="shared" si="37"/>
        <v>50</v>
      </c>
      <c r="K130" s="148"/>
      <c r="L130" s="1448" t="s">
        <v>2989</v>
      </c>
      <c r="M130" s="145" t="s">
        <v>1306</v>
      </c>
      <c r="N130" s="230"/>
      <c r="O130" s="148"/>
      <c r="P130" s="1454">
        <v>44070</v>
      </c>
      <c r="Q130" s="612">
        <v>44457</v>
      </c>
      <c r="R130" s="516"/>
      <c r="S130" s="148"/>
      <c r="T130" s="143">
        <f t="shared" si="38"/>
        <v>1</v>
      </c>
      <c r="U130" s="143">
        <f t="shared" si="39"/>
        <v>1</v>
      </c>
      <c r="W130" s="148"/>
      <c r="X130" s="143">
        <f t="shared" si="44"/>
        <v>1</v>
      </c>
      <c r="Y130" s="143">
        <f t="shared" si="45"/>
        <v>1</v>
      </c>
      <c r="Z130" s="161">
        <f t="shared" si="35"/>
        <v>2</v>
      </c>
      <c r="CG130" s="507"/>
      <c r="FV130" s="507"/>
    </row>
    <row r="131" spans="1:178" ht="13.5" customHeight="1" outlineLevel="1" x14ac:dyDescent="0.3">
      <c r="A131" s="6" t="s">
        <v>37</v>
      </c>
      <c r="B131" s="6"/>
      <c r="C131" s="6"/>
      <c r="D131" s="245" t="s">
        <v>923</v>
      </c>
      <c r="E131" s="6" t="s">
        <v>39</v>
      </c>
      <c r="F131" s="19">
        <f t="shared" si="42"/>
        <v>991650</v>
      </c>
      <c r="G131" s="19">
        <f t="shared" si="43"/>
        <v>991700</v>
      </c>
      <c r="H131" s="17">
        <f t="shared" si="34"/>
        <v>50</v>
      </c>
      <c r="I131" s="97">
        <f t="shared" si="36"/>
        <v>50</v>
      </c>
      <c r="J131" s="97">
        <f t="shared" si="37"/>
        <v>50</v>
      </c>
      <c r="K131" s="148"/>
      <c r="L131" s="1448" t="s">
        <v>2989</v>
      </c>
      <c r="M131" s="145" t="s">
        <v>1306</v>
      </c>
      <c r="N131" s="230"/>
      <c r="O131" s="148"/>
      <c r="P131" s="1454">
        <v>44070</v>
      </c>
      <c r="Q131" s="612">
        <v>44457</v>
      </c>
      <c r="R131" s="516"/>
      <c r="S131" s="148"/>
      <c r="T131" s="143">
        <f t="shared" si="38"/>
        <v>1</v>
      </c>
      <c r="U131" s="143">
        <f t="shared" si="39"/>
        <v>1</v>
      </c>
      <c r="W131" s="148"/>
      <c r="X131" s="143">
        <f t="shared" si="44"/>
        <v>1</v>
      </c>
      <c r="Y131" s="143">
        <f t="shared" si="45"/>
        <v>1</v>
      </c>
      <c r="Z131" s="161">
        <f t="shared" si="35"/>
        <v>2</v>
      </c>
      <c r="CG131" s="507"/>
      <c r="FV131" s="507"/>
    </row>
    <row r="132" spans="1:178" ht="13.5" customHeight="1" outlineLevel="1" x14ac:dyDescent="0.3">
      <c r="A132" s="6" t="s">
        <v>37</v>
      </c>
      <c r="B132" s="6"/>
      <c r="C132" s="6"/>
      <c r="D132" s="245" t="s">
        <v>923</v>
      </c>
      <c r="E132" s="6" t="s">
        <v>39</v>
      </c>
      <c r="F132" s="19">
        <f t="shared" si="42"/>
        <v>991700</v>
      </c>
      <c r="G132" s="19">
        <f t="shared" si="43"/>
        <v>991750</v>
      </c>
      <c r="H132" s="17">
        <f t="shared" si="34"/>
        <v>50</v>
      </c>
      <c r="I132" s="97">
        <f t="shared" si="36"/>
        <v>50</v>
      </c>
      <c r="J132" s="97">
        <f t="shared" si="37"/>
        <v>50</v>
      </c>
      <c r="K132" s="148"/>
      <c r="L132" s="1448" t="s">
        <v>2989</v>
      </c>
      <c r="M132" s="145" t="s">
        <v>1306</v>
      </c>
      <c r="N132" s="230"/>
      <c r="O132" s="148"/>
      <c r="P132" s="1454">
        <v>44070</v>
      </c>
      <c r="Q132" s="612">
        <v>44458</v>
      </c>
      <c r="R132" s="516"/>
      <c r="S132" s="148"/>
      <c r="T132" s="143">
        <f t="shared" si="38"/>
        <v>1</v>
      </c>
      <c r="U132" s="143">
        <f t="shared" si="39"/>
        <v>1</v>
      </c>
      <c r="W132" s="148"/>
      <c r="X132" s="143">
        <f t="shared" si="44"/>
        <v>1</v>
      </c>
      <c r="Y132" s="143">
        <f t="shared" si="45"/>
        <v>1</v>
      </c>
      <c r="Z132" s="161">
        <f t="shared" si="35"/>
        <v>2</v>
      </c>
      <c r="CG132" s="507"/>
      <c r="FV132" s="507"/>
    </row>
    <row r="133" spans="1:178" ht="13.2" customHeight="1" outlineLevel="1" x14ac:dyDescent="0.3">
      <c r="A133" s="6" t="s">
        <v>37</v>
      </c>
      <c r="B133" s="6"/>
      <c r="C133" s="6"/>
      <c r="D133" s="245" t="s">
        <v>923</v>
      </c>
      <c r="E133" s="6" t="s">
        <v>39</v>
      </c>
      <c r="F133" s="19">
        <f t="shared" si="42"/>
        <v>991750</v>
      </c>
      <c r="G133" s="19">
        <f t="shared" si="43"/>
        <v>991800</v>
      </c>
      <c r="H133" s="17">
        <f t="shared" si="34"/>
        <v>50</v>
      </c>
      <c r="I133" s="97">
        <f t="shared" si="36"/>
        <v>50</v>
      </c>
      <c r="J133" s="97">
        <f t="shared" si="37"/>
        <v>50</v>
      </c>
      <c r="K133" s="148"/>
      <c r="L133" s="1448" t="s">
        <v>2989</v>
      </c>
      <c r="M133" s="145" t="s">
        <v>1306</v>
      </c>
      <c r="N133" s="230"/>
      <c r="O133" s="148"/>
      <c r="P133" s="1454">
        <v>44070</v>
      </c>
      <c r="Q133" s="612">
        <v>44458</v>
      </c>
      <c r="R133" s="516"/>
      <c r="S133" s="148"/>
      <c r="T133" s="143">
        <f t="shared" si="38"/>
        <v>1</v>
      </c>
      <c r="U133" s="143">
        <f t="shared" si="39"/>
        <v>1</v>
      </c>
      <c r="W133" s="148"/>
      <c r="X133" s="143">
        <f t="shared" si="44"/>
        <v>1</v>
      </c>
      <c r="Y133" s="143">
        <f t="shared" si="45"/>
        <v>1</v>
      </c>
      <c r="Z133" s="161">
        <f t="shared" si="35"/>
        <v>2</v>
      </c>
      <c r="CG133" s="507"/>
      <c r="FV133" s="507"/>
    </row>
    <row r="134" spans="1:178" ht="13.5" customHeight="1" outlineLevel="1" x14ac:dyDescent="0.3">
      <c r="A134" s="6" t="s">
        <v>37</v>
      </c>
      <c r="B134" s="6"/>
      <c r="C134" s="6"/>
      <c r="D134" s="245" t="s">
        <v>923</v>
      </c>
      <c r="E134" s="6" t="s">
        <v>39</v>
      </c>
      <c r="F134" s="19">
        <f t="shared" si="42"/>
        <v>991800</v>
      </c>
      <c r="G134" s="19">
        <f t="shared" si="43"/>
        <v>991850</v>
      </c>
      <c r="H134" s="17">
        <f t="shared" si="34"/>
        <v>50</v>
      </c>
      <c r="I134" s="97">
        <f t="shared" si="36"/>
        <v>50</v>
      </c>
      <c r="J134" s="97">
        <f t="shared" si="37"/>
        <v>50</v>
      </c>
      <c r="K134" s="148"/>
      <c r="L134" s="1448" t="s">
        <v>2989</v>
      </c>
      <c r="M134" s="145" t="s">
        <v>1306</v>
      </c>
      <c r="N134" s="230"/>
      <c r="O134" s="148"/>
      <c r="P134" s="1454">
        <v>44070</v>
      </c>
      <c r="Q134" s="612">
        <v>44458</v>
      </c>
      <c r="R134" s="516"/>
      <c r="S134" s="148"/>
      <c r="T134" s="143">
        <f t="shared" si="38"/>
        <v>1</v>
      </c>
      <c r="U134" s="143">
        <f t="shared" si="39"/>
        <v>1</v>
      </c>
      <c r="W134" s="148"/>
      <c r="X134" s="143">
        <f t="shared" si="44"/>
        <v>1</v>
      </c>
      <c r="Y134" s="143">
        <f t="shared" si="45"/>
        <v>1</v>
      </c>
      <c r="Z134" s="161">
        <f t="shared" si="35"/>
        <v>2</v>
      </c>
      <c r="CG134" s="507"/>
      <c r="FV134" s="507"/>
    </row>
    <row r="135" spans="1:178" ht="13.5" customHeight="1" outlineLevel="1" x14ac:dyDescent="0.3">
      <c r="A135" s="6" t="s">
        <v>37</v>
      </c>
      <c r="B135" s="6"/>
      <c r="C135" s="6"/>
      <c r="D135" s="245" t="s">
        <v>923</v>
      </c>
      <c r="E135" s="6" t="s">
        <v>39</v>
      </c>
      <c r="F135" s="19">
        <f t="shared" si="42"/>
        <v>991850</v>
      </c>
      <c r="G135" s="19">
        <f t="shared" si="43"/>
        <v>991900</v>
      </c>
      <c r="H135" s="17">
        <f t="shared" si="34"/>
        <v>50</v>
      </c>
      <c r="I135" s="97">
        <f t="shared" si="36"/>
        <v>50</v>
      </c>
      <c r="J135" s="97">
        <f t="shared" si="37"/>
        <v>50</v>
      </c>
      <c r="K135" s="148"/>
      <c r="L135" s="1448" t="s">
        <v>2989</v>
      </c>
      <c r="M135" s="145" t="s">
        <v>1306</v>
      </c>
      <c r="N135" s="230"/>
      <c r="O135" s="148"/>
      <c r="P135" s="1454">
        <v>44070</v>
      </c>
      <c r="Q135" s="612">
        <v>44458</v>
      </c>
      <c r="R135" s="516"/>
      <c r="S135" s="148"/>
      <c r="T135" s="143">
        <f t="shared" si="38"/>
        <v>1</v>
      </c>
      <c r="U135" s="143">
        <f t="shared" si="39"/>
        <v>1</v>
      </c>
      <c r="W135" s="148"/>
      <c r="X135" s="143">
        <f t="shared" si="44"/>
        <v>1</v>
      </c>
      <c r="Y135" s="143">
        <f t="shared" si="45"/>
        <v>1</v>
      </c>
      <c r="Z135" s="161">
        <f t="shared" si="35"/>
        <v>2</v>
      </c>
      <c r="CG135" s="507"/>
      <c r="FV135" s="507"/>
    </row>
    <row r="136" spans="1:178" ht="13.5" customHeight="1" outlineLevel="1" x14ac:dyDescent="0.3">
      <c r="A136" s="6" t="s">
        <v>37</v>
      </c>
      <c r="B136" s="6"/>
      <c r="C136" s="6"/>
      <c r="D136" s="245" t="s">
        <v>923</v>
      </c>
      <c r="E136" s="6" t="s">
        <v>39</v>
      </c>
      <c r="F136" s="19">
        <f t="shared" si="42"/>
        <v>991900</v>
      </c>
      <c r="G136" s="19">
        <f t="shared" si="43"/>
        <v>991950</v>
      </c>
      <c r="H136" s="17">
        <f t="shared" si="34"/>
        <v>50</v>
      </c>
      <c r="I136" s="97">
        <f t="shared" si="36"/>
        <v>50</v>
      </c>
      <c r="J136" s="97">
        <f t="shared" si="37"/>
        <v>50</v>
      </c>
      <c r="K136" s="148"/>
      <c r="L136" s="1448" t="s">
        <v>2989</v>
      </c>
      <c r="M136" s="145" t="s">
        <v>1306</v>
      </c>
      <c r="N136" s="230"/>
      <c r="O136" s="148"/>
      <c r="P136" s="1454">
        <v>44070</v>
      </c>
      <c r="Q136" s="612">
        <v>44458</v>
      </c>
      <c r="R136" s="516"/>
      <c r="S136" s="148"/>
      <c r="T136" s="143">
        <f t="shared" si="38"/>
        <v>1</v>
      </c>
      <c r="U136" s="143">
        <f t="shared" si="39"/>
        <v>1</v>
      </c>
      <c r="W136" s="148"/>
      <c r="X136" s="143">
        <f t="shared" si="44"/>
        <v>1</v>
      </c>
      <c r="Y136" s="143">
        <f t="shared" si="45"/>
        <v>1</v>
      </c>
      <c r="Z136" s="161">
        <f t="shared" si="35"/>
        <v>2</v>
      </c>
      <c r="CG136" s="507"/>
      <c r="FV136" s="507"/>
    </row>
    <row r="137" spans="1:178" ht="13.5" customHeight="1" outlineLevel="1" x14ac:dyDescent="0.3">
      <c r="A137" s="6" t="s">
        <v>40</v>
      </c>
      <c r="B137" s="6"/>
      <c r="C137" s="6"/>
      <c r="D137" s="245" t="s">
        <v>923</v>
      </c>
      <c r="E137" s="6" t="s">
        <v>39</v>
      </c>
      <c r="F137" s="19">
        <f t="shared" si="42"/>
        <v>991950</v>
      </c>
      <c r="G137" s="19">
        <f t="shared" si="43"/>
        <v>992000</v>
      </c>
      <c r="H137" s="17">
        <f t="shared" si="34"/>
        <v>50</v>
      </c>
      <c r="I137" s="97">
        <f t="shared" si="36"/>
        <v>50</v>
      </c>
      <c r="J137" s="97">
        <f t="shared" si="37"/>
        <v>50</v>
      </c>
      <c r="K137" s="148"/>
      <c r="L137" s="1448" t="s">
        <v>2989</v>
      </c>
      <c r="M137" s="145" t="s">
        <v>1306</v>
      </c>
      <c r="N137" s="230"/>
      <c r="O137" s="148"/>
      <c r="P137" s="1454">
        <v>44070</v>
      </c>
      <c r="Q137" s="612">
        <v>44458</v>
      </c>
      <c r="R137" s="516"/>
      <c r="S137" s="148"/>
      <c r="T137" s="143">
        <f t="shared" si="38"/>
        <v>1</v>
      </c>
      <c r="U137" s="143">
        <f t="shared" si="39"/>
        <v>1</v>
      </c>
      <c r="W137" s="148"/>
      <c r="X137" s="143">
        <f t="shared" si="44"/>
        <v>1</v>
      </c>
      <c r="Y137" s="143">
        <f t="shared" si="45"/>
        <v>1</v>
      </c>
      <c r="Z137" s="161">
        <f t="shared" si="35"/>
        <v>2</v>
      </c>
      <c r="CG137" s="507"/>
      <c r="FV137" s="507"/>
    </row>
    <row r="138" spans="1:178" ht="13.5" customHeight="1" outlineLevel="1" x14ac:dyDescent="0.3">
      <c r="A138" s="6" t="s">
        <v>40</v>
      </c>
      <c r="B138" s="6"/>
      <c r="C138" s="6"/>
      <c r="D138" s="245" t="s">
        <v>923</v>
      </c>
      <c r="E138" s="6" t="s">
        <v>39</v>
      </c>
      <c r="F138" s="19">
        <f t="shared" si="42"/>
        <v>992000</v>
      </c>
      <c r="G138" s="19">
        <f t="shared" si="43"/>
        <v>992050</v>
      </c>
      <c r="H138" s="17">
        <f t="shared" si="34"/>
        <v>50</v>
      </c>
      <c r="I138" s="97">
        <f t="shared" si="36"/>
        <v>50</v>
      </c>
      <c r="J138" s="97">
        <f t="shared" si="37"/>
        <v>50</v>
      </c>
      <c r="K138" s="148"/>
      <c r="L138" s="1448" t="s">
        <v>2989</v>
      </c>
      <c r="M138" s="145"/>
      <c r="N138" s="230"/>
      <c r="O138" s="148"/>
      <c r="P138" s="1454">
        <v>44070</v>
      </c>
      <c r="Q138" s="612"/>
      <c r="R138" s="516"/>
      <c r="S138" s="148"/>
      <c r="T138" s="143">
        <f t="shared" si="38"/>
        <v>1</v>
      </c>
      <c r="U138" s="143">
        <f t="shared" si="39"/>
        <v>0</v>
      </c>
      <c r="W138" s="148"/>
      <c r="X138" s="143">
        <f t="shared" si="44"/>
        <v>1</v>
      </c>
      <c r="Y138" s="143">
        <f t="shared" si="45"/>
        <v>0</v>
      </c>
      <c r="Z138" s="161">
        <f t="shared" si="35"/>
        <v>1</v>
      </c>
      <c r="CG138" s="507"/>
      <c r="FV138" s="507"/>
    </row>
    <row r="139" spans="1:178" ht="13.5" customHeight="1" outlineLevel="1" x14ac:dyDescent="0.3">
      <c r="A139" s="6" t="s">
        <v>40</v>
      </c>
      <c r="B139" s="6"/>
      <c r="C139" s="6"/>
      <c r="D139" s="245" t="s">
        <v>923</v>
      </c>
      <c r="E139" s="6" t="s">
        <v>39</v>
      </c>
      <c r="F139" s="19">
        <f t="shared" si="42"/>
        <v>992050</v>
      </c>
      <c r="G139" s="19">
        <f t="shared" si="43"/>
        <v>992100</v>
      </c>
      <c r="H139" s="17">
        <f t="shared" si="34"/>
        <v>50</v>
      </c>
      <c r="I139" s="97">
        <f t="shared" si="36"/>
        <v>50</v>
      </c>
      <c r="J139" s="97">
        <f t="shared" si="37"/>
        <v>50</v>
      </c>
      <c r="K139" s="148"/>
      <c r="L139" s="1448" t="s">
        <v>2989</v>
      </c>
      <c r="M139" s="145"/>
      <c r="N139" s="230"/>
      <c r="O139" s="148"/>
      <c r="P139" s="1454">
        <v>44070</v>
      </c>
      <c r="Q139" s="612"/>
      <c r="R139" s="516"/>
      <c r="S139" s="148"/>
      <c r="T139" s="143">
        <f t="shared" si="38"/>
        <v>1</v>
      </c>
      <c r="U139" s="143">
        <f t="shared" si="39"/>
        <v>0</v>
      </c>
      <c r="W139" s="148"/>
      <c r="X139" s="143">
        <f t="shared" si="44"/>
        <v>1</v>
      </c>
      <c r="Y139" s="143">
        <f t="shared" si="45"/>
        <v>0</v>
      </c>
      <c r="Z139" s="161">
        <f t="shared" si="35"/>
        <v>1</v>
      </c>
      <c r="CG139" s="507"/>
      <c r="FV139" s="507"/>
    </row>
    <row r="140" spans="1:178" ht="13.5" customHeight="1" outlineLevel="1" x14ac:dyDescent="0.3">
      <c r="A140" s="6" t="s">
        <v>40</v>
      </c>
      <c r="B140" s="6"/>
      <c r="C140" s="6"/>
      <c r="D140" s="245" t="s">
        <v>923</v>
      </c>
      <c r="E140" s="6" t="s">
        <v>39</v>
      </c>
      <c r="F140" s="19">
        <f t="shared" si="42"/>
        <v>992100</v>
      </c>
      <c r="G140" s="19">
        <f t="shared" si="43"/>
        <v>992150</v>
      </c>
      <c r="H140" s="17">
        <f t="shared" si="34"/>
        <v>50</v>
      </c>
      <c r="I140" s="97">
        <f t="shared" si="36"/>
        <v>50</v>
      </c>
      <c r="J140" s="97">
        <f t="shared" si="37"/>
        <v>50</v>
      </c>
      <c r="K140" s="148"/>
      <c r="L140" s="1448" t="s">
        <v>2989</v>
      </c>
      <c r="M140" s="145"/>
      <c r="N140" s="230"/>
      <c r="O140" s="148"/>
      <c r="P140" s="1454">
        <v>44070</v>
      </c>
      <c r="Q140" s="612"/>
      <c r="R140" s="516"/>
      <c r="S140" s="148"/>
      <c r="T140" s="143">
        <f t="shared" si="38"/>
        <v>1</v>
      </c>
      <c r="U140" s="143">
        <f t="shared" si="39"/>
        <v>0</v>
      </c>
      <c r="W140" s="148"/>
      <c r="X140" s="143">
        <f t="shared" si="44"/>
        <v>1</v>
      </c>
      <c r="Y140" s="143">
        <f t="shared" si="45"/>
        <v>0</v>
      </c>
      <c r="Z140" s="161">
        <f t="shared" si="35"/>
        <v>1</v>
      </c>
      <c r="CG140" s="507"/>
      <c r="FV140" s="507"/>
    </row>
    <row r="141" spans="1:178" ht="13.5" customHeight="1" outlineLevel="1" x14ac:dyDescent="0.3">
      <c r="A141" s="6" t="s">
        <v>40</v>
      </c>
      <c r="B141" s="6"/>
      <c r="C141" s="6"/>
      <c r="D141" s="245" t="s">
        <v>923</v>
      </c>
      <c r="E141" s="6" t="s">
        <v>39</v>
      </c>
      <c r="F141" s="19">
        <f t="shared" si="42"/>
        <v>992150</v>
      </c>
      <c r="G141" s="19">
        <f t="shared" si="43"/>
        <v>992200</v>
      </c>
      <c r="H141" s="17">
        <f t="shared" si="34"/>
        <v>50</v>
      </c>
      <c r="I141" s="97">
        <f t="shared" si="36"/>
        <v>50</v>
      </c>
      <c r="J141" s="97">
        <f t="shared" si="37"/>
        <v>50</v>
      </c>
      <c r="K141" s="148"/>
      <c r="L141" s="1448" t="s">
        <v>2989</v>
      </c>
      <c r="M141" s="145"/>
      <c r="N141" s="230"/>
      <c r="O141" s="148"/>
      <c r="P141" s="1454">
        <v>44070</v>
      </c>
      <c r="Q141" s="612"/>
      <c r="R141" s="516"/>
      <c r="S141" s="148"/>
      <c r="T141" s="143">
        <f t="shared" si="38"/>
        <v>1</v>
      </c>
      <c r="U141" s="143">
        <f t="shared" si="39"/>
        <v>0</v>
      </c>
      <c r="W141" s="148"/>
      <c r="X141" s="143">
        <f t="shared" si="44"/>
        <v>1</v>
      </c>
      <c r="Y141" s="143">
        <f t="shared" si="45"/>
        <v>0</v>
      </c>
      <c r="Z141" s="161">
        <f t="shared" si="35"/>
        <v>1</v>
      </c>
      <c r="CG141" s="507"/>
      <c r="FV141" s="507"/>
    </row>
    <row r="142" spans="1:178" ht="13.5" customHeight="1" outlineLevel="1" x14ac:dyDescent="0.3">
      <c r="A142" s="6" t="s">
        <v>40</v>
      </c>
      <c r="B142" s="6"/>
      <c r="C142" s="6"/>
      <c r="D142" s="245" t="s">
        <v>923</v>
      </c>
      <c r="E142" s="6" t="s">
        <v>39</v>
      </c>
      <c r="F142" s="19">
        <f t="shared" si="42"/>
        <v>992200</v>
      </c>
      <c r="G142" s="19">
        <f t="shared" si="43"/>
        <v>992250</v>
      </c>
      <c r="H142" s="17">
        <f t="shared" si="34"/>
        <v>50</v>
      </c>
      <c r="I142" s="97">
        <f t="shared" si="36"/>
        <v>50</v>
      </c>
      <c r="J142" s="97">
        <f t="shared" si="37"/>
        <v>50</v>
      </c>
      <c r="K142" s="148"/>
      <c r="L142" s="1448" t="s">
        <v>2989</v>
      </c>
      <c r="M142" s="145"/>
      <c r="N142" s="230"/>
      <c r="O142" s="148"/>
      <c r="P142" s="1454">
        <v>44070</v>
      </c>
      <c r="Q142" s="612"/>
      <c r="R142" s="516"/>
      <c r="S142" s="148"/>
      <c r="T142" s="143">
        <f t="shared" si="38"/>
        <v>1</v>
      </c>
      <c r="U142" s="143">
        <f t="shared" si="39"/>
        <v>0</v>
      </c>
      <c r="W142" s="148"/>
      <c r="X142" s="143">
        <f t="shared" si="44"/>
        <v>1</v>
      </c>
      <c r="Y142" s="143">
        <f t="shared" si="45"/>
        <v>0</v>
      </c>
      <c r="Z142" s="161">
        <f t="shared" si="35"/>
        <v>1</v>
      </c>
      <c r="CG142" s="507"/>
      <c r="FV142" s="507"/>
    </row>
    <row r="143" spans="1:178" ht="13.5" customHeight="1" outlineLevel="1" x14ac:dyDescent="0.3">
      <c r="A143" s="6" t="s">
        <v>40</v>
      </c>
      <c r="B143" s="6"/>
      <c r="C143" s="6"/>
      <c r="D143" s="245" t="s">
        <v>923</v>
      </c>
      <c r="E143" s="6" t="s">
        <v>39</v>
      </c>
      <c r="F143" s="19">
        <f t="shared" si="42"/>
        <v>992250</v>
      </c>
      <c r="G143" s="19">
        <f t="shared" si="43"/>
        <v>992300</v>
      </c>
      <c r="H143" s="17">
        <f t="shared" si="34"/>
        <v>50</v>
      </c>
      <c r="I143" s="97">
        <f t="shared" si="36"/>
        <v>50</v>
      </c>
      <c r="J143" s="97">
        <f t="shared" si="37"/>
        <v>50</v>
      </c>
      <c r="K143" s="148"/>
      <c r="L143" s="1448" t="s">
        <v>2989</v>
      </c>
      <c r="M143" s="145"/>
      <c r="N143" s="230"/>
      <c r="O143" s="148"/>
      <c r="P143" s="1454">
        <v>44070</v>
      </c>
      <c r="Q143" s="612"/>
      <c r="R143" s="516"/>
      <c r="S143" s="148"/>
      <c r="T143" s="143">
        <f t="shared" si="38"/>
        <v>1</v>
      </c>
      <c r="U143" s="143">
        <f t="shared" si="39"/>
        <v>0</v>
      </c>
      <c r="W143" s="148"/>
      <c r="X143" s="143">
        <f t="shared" si="44"/>
        <v>1</v>
      </c>
      <c r="Y143" s="143">
        <f t="shared" si="45"/>
        <v>0</v>
      </c>
      <c r="Z143" s="161">
        <f t="shared" si="35"/>
        <v>1</v>
      </c>
      <c r="CG143" s="507"/>
      <c r="FV143" s="507"/>
    </row>
    <row r="144" spans="1:178" ht="13.5" customHeight="1" outlineLevel="1" x14ac:dyDescent="0.3">
      <c r="A144" s="6" t="s">
        <v>40</v>
      </c>
      <c r="B144" s="6"/>
      <c r="C144" s="6"/>
      <c r="D144" s="245" t="s">
        <v>923</v>
      </c>
      <c r="E144" s="6" t="s">
        <v>39</v>
      </c>
      <c r="F144" s="19">
        <f t="shared" si="42"/>
        <v>992300</v>
      </c>
      <c r="G144" s="19">
        <f t="shared" si="43"/>
        <v>992350</v>
      </c>
      <c r="H144" s="17">
        <f t="shared" si="34"/>
        <v>50</v>
      </c>
      <c r="I144" s="97">
        <f t="shared" si="36"/>
        <v>50</v>
      </c>
      <c r="J144" s="97">
        <f t="shared" si="37"/>
        <v>50</v>
      </c>
      <c r="K144" s="148"/>
      <c r="L144" s="1448" t="s">
        <v>2989</v>
      </c>
      <c r="M144" s="145"/>
      <c r="N144" s="230"/>
      <c r="O144" s="148"/>
      <c r="P144" s="1454">
        <v>44070</v>
      </c>
      <c r="Q144" s="612"/>
      <c r="R144" s="516"/>
      <c r="S144" s="148"/>
      <c r="T144" s="143">
        <f t="shared" si="38"/>
        <v>1</v>
      </c>
      <c r="U144" s="143">
        <f t="shared" si="39"/>
        <v>0</v>
      </c>
      <c r="W144" s="148"/>
      <c r="X144" s="143">
        <f t="shared" si="44"/>
        <v>1</v>
      </c>
      <c r="Y144" s="143">
        <f t="shared" si="45"/>
        <v>0</v>
      </c>
      <c r="Z144" s="161">
        <f t="shared" si="35"/>
        <v>1</v>
      </c>
      <c r="CG144" s="507"/>
      <c r="FV144" s="507"/>
    </row>
    <row r="145" spans="1:178" ht="13.5" customHeight="1" outlineLevel="1" x14ac:dyDescent="0.3">
      <c r="A145" s="6" t="s">
        <v>40</v>
      </c>
      <c r="B145" s="6"/>
      <c r="C145" s="6"/>
      <c r="D145" s="245" t="s">
        <v>923</v>
      </c>
      <c r="E145" s="6" t="s">
        <v>39</v>
      </c>
      <c r="F145" s="19">
        <f t="shared" si="42"/>
        <v>992350</v>
      </c>
      <c r="G145" s="19">
        <f t="shared" si="43"/>
        <v>992400</v>
      </c>
      <c r="H145" s="17">
        <f t="shared" si="34"/>
        <v>50</v>
      </c>
      <c r="I145" s="97">
        <f t="shared" si="36"/>
        <v>50</v>
      </c>
      <c r="J145" s="97">
        <f t="shared" si="37"/>
        <v>50</v>
      </c>
      <c r="K145" s="148"/>
      <c r="L145" s="1448" t="s">
        <v>2989</v>
      </c>
      <c r="M145" s="145"/>
      <c r="N145" s="230"/>
      <c r="O145" s="148"/>
      <c r="P145" s="1454">
        <v>44070</v>
      </c>
      <c r="Q145" s="612"/>
      <c r="R145" s="516"/>
      <c r="S145" s="148"/>
      <c r="T145" s="143">
        <f t="shared" si="38"/>
        <v>1</v>
      </c>
      <c r="U145" s="143">
        <f t="shared" si="39"/>
        <v>0</v>
      </c>
      <c r="W145" s="148"/>
      <c r="X145" s="143">
        <f t="shared" si="44"/>
        <v>1</v>
      </c>
      <c r="Y145" s="143">
        <f t="shared" si="45"/>
        <v>0</v>
      </c>
      <c r="Z145" s="161">
        <f t="shared" si="35"/>
        <v>1</v>
      </c>
      <c r="CG145" s="507"/>
      <c r="FV145" s="507"/>
    </row>
    <row r="146" spans="1:178" ht="13.5" customHeight="1" outlineLevel="1" x14ac:dyDescent="0.3">
      <c r="A146" s="6" t="s">
        <v>40</v>
      </c>
      <c r="B146" s="6"/>
      <c r="C146" s="6"/>
      <c r="D146" s="245" t="s">
        <v>923</v>
      </c>
      <c r="E146" s="6" t="s">
        <v>39</v>
      </c>
      <c r="F146" s="19">
        <f t="shared" si="42"/>
        <v>992400</v>
      </c>
      <c r="G146" s="19">
        <f t="shared" si="43"/>
        <v>992450</v>
      </c>
      <c r="H146" s="17">
        <f t="shared" si="34"/>
        <v>50</v>
      </c>
      <c r="I146" s="97">
        <f t="shared" si="36"/>
        <v>50</v>
      </c>
      <c r="J146" s="97">
        <f t="shared" si="37"/>
        <v>50</v>
      </c>
      <c r="K146" s="148"/>
      <c r="L146" s="1448" t="s">
        <v>2989</v>
      </c>
      <c r="M146" s="145"/>
      <c r="N146" s="230"/>
      <c r="O146" s="148"/>
      <c r="P146" s="1454">
        <v>44070</v>
      </c>
      <c r="Q146" s="612"/>
      <c r="R146" s="516"/>
      <c r="S146" s="148"/>
      <c r="T146" s="143">
        <f t="shared" si="38"/>
        <v>1</v>
      </c>
      <c r="U146" s="143">
        <f t="shared" si="39"/>
        <v>0</v>
      </c>
      <c r="W146" s="148"/>
      <c r="X146" s="143">
        <f t="shared" si="44"/>
        <v>1</v>
      </c>
      <c r="Y146" s="143">
        <f t="shared" si="45"/>
        <v>0</v>
      </c>
      <c r="Z146" s="161">
        <f t="shared" si="35"/>
        <v>1</v>
      </c>
      <c r="CG146" s="507"/>
      <c r="FV146" s="507"/>
    </row>
    <row r="147" spans="1:178" ht="13.5" customHeight="1" outlineLevel="1" x14ac:dyDescent="0.3">
      <c r="A147" s="6" t="s">
        <v>40</v>
      </c>
      <c r="B147" s="6"/>
      <c r="C147" s="6"/>
      <c r="D147" s="245" t="s">
        <v>923</v>
      </c>
      <c r="E147" s="6" t="s">
        <v>39</v>
      </c>
      <c r="F147" s="19">
        <f t="shared" si="42"/>
        <v>992450</v>
      </c>
      <c r="G147" s="19">
        <f t="shared" si="43"/>
        <v>992500</v>
      </c>
      <c r="H147" s="17">
        <f t="shared" si="34"/>
        <v>50</v>
      </c>
      <c r="I147" s="97">
        <f t="shared" si="36"/>
        <v>50</v>
      </c>
      <c r="J147" s="97">
        <f t="shared" si="37"/>
        <v>50</v>
      </c>
      <c r="K147" s="148"/>
      <c r="L147" s="1448" t="s">
        <v>2989</v>
      </c>
      <c r="M147" s="145"/>
      <c r="N147" s="230"/>
      <c r="O147" s="148"/>
      <c r="P147" s="1454">
        <v>44070</v>
      </c>
      <c r="Q147" s="612"/>
      <c r="R147" s="516"/>
      <c r="S147" s="148"/>
      <c r="T147" s="143">
        <f t="shared" si="38"/>
        <v>1</v>
      </c>
      <c r="U147" s="143">
        <f t="shared" si="39"/>
        <v>0</v>
      </c>
      <c r="W147" s="148"/>
      <c r="X147" s="143">
        <f t="shared" si="44"/>
        <v>1</v>
      </c>
      <c r="Y147" s="143">
        <f t="shared" si="45"/>
        <v>0</v>
      </c>
      <c r="Z147" s="161">
        <f t="shared" si="35"/>
        <v>1</v>
      </c>
      <c r="CG147" s="507"/>
      <c r="FV147" s="507"/>
    </row>
    <row r="148" spans="1:178" ht="13.5" customHeight="1" outlineLevel="1" x14ac:dyDescent="0.3">
      <c r="A148" s="6" t="s">
        <v>40</v>
      </c>
      <c r="B148" s="6"/>
      <c r="C148" s="6"/>
      <c r="D148" s="245" t="s">
        <v>923</v>
      </c>
      <c r="E148" s="6" t="s">
        <v>39</v>
      </c>
      <c r="F148" s="19">
        <f t="shared" si="42"/>
        <v>992500</v>
      </c>
      <c r="G148" s="19">
        <f t="shared" si="43"/>
        <v>992550</v>
      </c>
      <c r="H148" s="17">
        <f t="shared" si="34"/>
        <v>50</v>
      </c>
      <c r="I148" s="97">
        <f t="shared" si="36"/>
        <v>50</v>
      </c>
      <c r="J148" s="97">
        <f t="shared" si="37"/>
        <v>50</v>
      </c>
      <c r="K148" s="148"/>
      <c r="L148" s="1448" t="s">
        <v>2989</v>
      </c>
      <c r="M148" s="145"/>
      <c r="N148" s="230"/>
      <c r="O148" s="148"/>
      <c r="P148" s="1454">
        <v>44070</v>
      </c>
      <c r="Q148" s="612"/>
      <c r="R148" s="516"/>
      <c r="S148" s="148"/>
      <c r="T148" s="143">
        <f t="shared" si="38"/>
        <v>1</v>
      </c>
      <c r="U148" s="143">
        <f t="shared" si="39"/>
        <v>0</v>
      </c>
      <c r="W148" s="148"/>
      <c r="X148" s="143">
        <f t="shared" si="44"/>
        <v>1</v>
      </c>
      <c r="Y148" s="143">
        <f t="shared" si="45"/>
        <v>0</v>
      </c>
      <c r="Z148" s="161">
        <f t="shared" si="35"/>
        <v>1</v>
      </c>
      <c r="CG148" s="507"/>
      <c r="FV148" s="507"/>
    </row>
    <row r="149" spans="1:178" ht="13.5" customHeight="1" outlineLevel="1" x14ac:dyDescent="0.3">
      <c r="A149" s="6" t="s">
        <v>40</v>
      </c>
      <c r="B149" s="6"/>
      <c r="C149" s="6"/>
      <c r="D149" s="245" t="s">
        <v>923</v>
      </c>
      <c r="E149" s="6" t="s">
        <v>39</v>
      </c>
      <c r="F149" s="19">
        <f t="shared" si="42"/>
        <v>992550</v>
      </c>
      <c r="G149" s="19">
        <f t="shared" si="43"/>
        <v>992600</v>
      </c>
      <c r="H149" s="17">
        <f t="shared" si="34"/>
        <v>50</v>
      </c>
      <c r="I149" s="97">
        <f t="shared" si="36"/>
        <v>50</v>
      </c>
      <c r="J149" s="97">
        <f t="shared" si="37"/>
        <v>50</v>
      </c>
      <c r="K149" s="148"/>
      <c r="L149" s="1448" t="s">
        <v>2989</v>
      </c>
      <c r="M149" s="145"/>
      <c r="N149" s="230"/>
      <c r="O149" s="148"/>
      <c r="P149" s="1454">
        <v>44070</v>
      </c>
      <c r="Q149" s="612"/>
      <c r="R149" s="516"/>
      <c r="S149" s="148"/>
      <c r="T149" s="143">
        <f t="shared" si="38"/>
        <v>1</v>
      </c>
      <c r="U149" s="143">
        <f t="shared" si="39"/>
        <v>0</v>
      </c>
      <c r="W149" s="148"/>
      <c r="X149" s="143">
        <f t="shared" si="44"/>
        <v>1</v>
      </c>
      <c r="Y149" s="143">
        <f t="shared" si="45"/>
        <v>0</v>
      </c>
      <c r="Z149" s="161">
        <f t="shared" si="35"/>
        <v>1</v>
      </c>
      <c r="CG149" s="507"/>
      <c r="FV149" s="507"/>
    </row>
    <row r="150" spans="1:178" ht="13.5" customHeight="1" outlineLevel="1" x14ac:dyDescent="0.3">
      <c r="A150" s="6" t="s">
        <v>40</v>
      </c>
      <c r="B150" s="6"/>
      <c r="C150" s="6"/>
      <c r="D150" s="245" t="s">
        <v>923</v>
      </c>
      <c r="E150" s="6" t="s">
        <v>39</v>
      </c>
      <c r="F150" s="19">
        <f t="shared" si="42"/>
        <v>992600</v>
      </c>
      <c r="G150" s="19">
        <f t="shared" si="43"/>
        <v>992650</v>
      </c>
      <c r="H150" s="17">
        <f t="shared" si="34"/>
        <v>50</v>
      </c>
      <c r="I150" s="97">
        <f t="shared" si="36"/>
        <v>50</v>
      </c>
      <c r="J150" s="97">
        <f t="shared" si="37"/>
        <v>50</v>
      </c>
      <c r="K150" s="148"/>
      <c r="L150" s="1448" t="s">
        <v>2989</v>
      </c>
      <c r="M150" s="145"/>
      <c r="N150" s="230"/>
      <c r="O150" s="148"/>
      <c r="P150" s="1454">
        <v>44070</v>
      </c>
      <c r="Q150" s="612"/>
      <c r="R150" s="516"/>
      <c r="S150" s="148"/>
      <c r="T150" s="143">
        <f t="shared" si="38"/>
        <v>1</v>
      </c>
      <c r="U150" s="143">
        <f t="shared" si="39"/>
        <v>0</v>
      </c>
      <c r="W150" s="148"/>
      <c r="X150" s="143">
        <f t="shared" si="44"/>
        <v>1</v>
      </c>
      <c r="Y150" s="143">
        <f t="shared" si="45"/>
        <v>0</v>
      </c>
      <c r="Z150" s="161">
        <f t="shared" si="35"/>
        <v>1</v>
      </c>
      <c r="CG150" s="507"/>
      <c r="FV150" s="507"/>
    </row>
    <row r="151" spans="1:178" ht="13.5" customHeight="1" outlineLevel="1" x14ac:dyDescent="0.3">
      <c r="A151" s="6" t="s">
        <v>40</v>
      </c>
      <c r="B151" s="6"/>
      <c r="C151" s="6"/>
      <c r="D151" s="245" t="s">
        <v>923</v>
      </c>
      <c r="E151" s="6" t="s">
        <v>39</v>
      </c>
      <c r="F151" s="19">
        <f t="shared" si="42"/>
        <v>992650</v>
      </c>
      <c r="G151" s="19">
        <f t="shared" si="43"/>
        <v>992700</v>
      </c>
      <c r="H151" s="17">
        <f t="shared" si="34"/>
        <v>50</v>
      </c>
      <c r="I151" s="97">
        <f t="shared" si="36"/>
        <v>50</v>
      </c>
      <c r="J151" s="97">
        <f t="shared" si="37"/>
        <v>50</v>
      </c>
      <c r="K151" s="148"/>
      <c r="L151" s="1448" t="s">
        <v>2989</v>
      </c>
      <c r="M151" s="145"/>
      <c r="N151" s="230"/>
      <c r="O151" s="148"/>
      <c r="P151" s="1454">
        <v>44070</v>
      </c>
      <c r="Q151" s="612"/>
      <c r="R151" s="516"/>
      <c r="S151" s="148"/>
      <c r="T151" s="143">
        <f t="shared" si="38"/>
        <v>1</v>
      </c>
      <c r="U151" s="143">
        <f t="shared" si="39"/>
        <v>0</v>
      </c>
      <c r="W151" s="148"/>
      <c r="X151" s="143">
        <f t="shared" si="44"/>
        <v>1</v>
      </c>
      <c r="Y151" s="143">
        <f t="shared" si="45"/>
        <v>0</v>
      </c>
      <c r="Z151" s="161">
        <f t="shared" si="35"/>
        <v>1</v>
      </c>
      <c r="CG151" s="507"/>
      <c r="FV151" s="507"/>
    </row>
    <row r="152" spans="1:178" ht="13.5" customHeight="1" outlineLevel="1" x14ac:dyDescent="0.3">
      <c r="A152" s="6" t="s">
        <v>40</v>
      </c>
      <c r="B152" s="6"/>
      <c r="C152" s="6"/>
      <c r="D152" s="245" t="s">
        <v>923</v>
      </c>
      <c r="E152" s="6" t="s">
        <v>39</v>
      </c>
      <c r="F152" s="19">
        <f t="shared" si="42"/>
        <v>992700</v>
      </c>
      <c r="G152" s="19">
        <f t="shared" si="43"/>
        <v>992750</v>
      </c>
      <c r="H152" s="17">
        <f t="shared" si="34"/>
        <v>50</v>
      </c>
      <c r="I152" s="97">
        <f t="shared" si="36"/>
        <v>50</v>
      </c>
      <c r="J152" s="97">
        <f t="shared" si="37"/>
        <v>50</v>
      </c>
      <c r="K152" s="148"/>
      <c r="L152" s="1448" t="s">
        <v>2989</v>
      </c>
      <c r="M152" s="145"/>
      <c r="N152" s="230"/>
      <c r="O152" s="148"/>
      <c r="P152" s="1454">
        <v>44070</v>
      </c>
      <c r="Q152" s="612"/>
      <c r="R152" s="516"/>
      <c r="S152" s="148"/>
      <c r="T152" s="143">
        <f t="shared" si="38"/>
        <v>1</v>
      </c>
      <c r="U152" s="143">
        <f t="shared" si="39"/>
        <v>0</v>
      </c>
      <c r="W152" s="148"/>
      <c r="X152" s="143">
        <f t="shared" si="44"/>
        <v>1</v>
      </c>
      <c r="Y152" s="143">
        <f t="shared" si="45"/>
        <v>0</v>
      </c>
      <c r="Z152" s="161">
        <f t="shared" si="35"/>
        <v>1</v>
      </c>
      <c r="CG152" s="507"/>
      <c r="FV152" s="507"/>
    </row>
    <row r="153" spans="1:178" ht="13.5" customHeight="1" outlineLevel="1" x14ac:dyDescent="0.3">
      <c r="A153" s="6" t="s">
        <v>40</v>
      </c>
      <c r="B153" s="6"/>
      <c r="C153" s="6"/>
      <c r="D153" s="245" t="s">
        <v>923</v>
      </c>
      <c r="E153" s="6" t="s">
        <v>39</v>
      </c>
      <c r="F153" s="19">
        <f t="shared" si="42"/>
        <v>992750</v>
      </c>
      <c r="G153" s="19">
        <f t="shared" si="43"/>
        <v>992800</v>
      </c>
      <c r="H153" s="17">
        <f t="shared" si="34"/>
        <v>50</v>
      </c>
      <c r="I153" s="97">
        <f t="shared" si="36"/>
        <v>50</v>
      </c>
      <c r="J153" s="97">
        <f t="shared" si="37"/>
        <v>50</v>
      </c>
      <c r="K153" s="148"/>
      <c r="L153" s="1448" t="s">
        <v>2989</v>
      </c>
      <c r="M153" s="145"/>
      <c r="N153" s="230"/>
      <c r="O153" s="148"/>
      <c r="P153" s="1454">
        <v>44070</v>
      </c>
      <c r="Q153" s="612"/>
      <c r="R153" s="516"/>
      <c r="S153" s="148"/>
      <c r="T153" s="143">
        <f t="shared" si="38"/>
        <v>1</v>
      </c>
      <c r="U153" s="143">
        <f t="shared" si="39"/>
        <v>0</v>
      </c>
      <c r="W153" s="148"/>
      <c r="X153" s="143">
        <f t="shared" si="44"/>
        <v>1</v>
      </c>
      <c r="Y153" s="143">
        <f t="shared" si="45"/>
        <v>0</v>
      </c>
      <c r="Z153" s="161">
        <f t="shared" si="35"/>
        <v>1</v>
      </c>
      <c r="CG153" s="507"/>
      <c r="FV153" s="507"/>
    </row>
    <row r="154" spans="1:178" ht="13.5" customHeight="1" outlineLevel="1" x14ac:dyDescent="0.3">
      <c r="A154" s="6" t="s">
        <v>40</v>
      </c>
      <c r="B154" s="6"/>
      <c r="C154" s="6"/>
      <c r="D154" s="245" t="s">
        <v>923</v>
      </c>
      <c r="E154" s="6" t="s">
        <v>39</v>
      </c>
      <c r="F154" s="19">
        <f t="shared" si="42"/>
        <v>992800</v>
      </c>
      <c r="G154" s="19">
        <f t="shared" si="43"/>
        <v>992850</v>
      </c>
      <c r="H154" s="17">
        <f t="shared" si="34"/>
        <v>50</v>
      </c>
      <c r="I154" s="97">
        <f t="shared" si="36"/>
        <v>50</v>
      </c>
      <c r="J154" s="97">
        <f t="shared" si="37"/>
        <v>50</v>
      </c>
      <c r="K154" s="148"/>
      <c r="L154" s="1448" t="s">
        <v>2989</v>
      </c>
      <c r="M154" s="145"/>
      <c r="N154" s="230"/>
      <c r="O154" s="148"/>
      <c r="P154" s="1454">
        <v>44070</v>
      </c>
      <c r="Q154" s="612"/>
      <c r="R154" s="516"/>
      <c r="S154" s="148"/>
      <c r="T154" s="143">
        <f t="shared" si="38"/>
        <v>1</v>
      </c>
      <c r="U154" s="143">
        <f t="shared" si="39"/>
        <v>0</v>
      </c>
      <c r="W154" s="148"/>
      <c r="X154" s="143">
        <f t="shared" si="44"/>
        <v>1</v>
      </c>
      <c r="Y154" s="143">
        <f t="shared" si="45"/>
        <v>0</v>
      </c>
      <c r="Z154" s="161">
        <f t="shared" si="35"/>
        <v>1</v>
      </c>
      <c r="CG154" s="507"/>
      <c r="FV154" s="507"/>
    </row>
    <row r="155" spans="1:178" ht="13.5" customHeight="1" outlineLevel="1" x14ac:dyDescent="0.3">
      <c r="A155" s="6" t="s">
        <v>40</v>
      </c>
      <c r="B155" s="6"/>
      <c r="C155" s="6"/>
      <c r="D155" s="245" t="s">
        <v>923</v>
      </c>
      <c r="E155" s="6" t="s">
        <v>39</v>
      </c>
      <c r="F155" s="19">
        <f t="shared" si="42"/>
        <v>992850</v>
      </c>
      <c r="G155" s="19">
        <f t="shared" si="43"/>
        <v>992900</v>
      </c>
      <c r="H155" s="17">
        <f t="shared" si="34"/>
        <v>50</v>
      </c>
      <c r="I155" s="97">
        <f t="shared" si="36"/>
        <v>50</v>
      </c>
      <c r="J155" s="97">
        <f t="shared" si="37"/>
        <v>50</v>
      </c>
      <c r="K155" s="148"/>
      <c r="L155" s="1448" t="s">
        <v>2989</v>
      </c>
      <c r="M155" s="145"/>
      <c r="N155" s="230"/>
      <c r="O155" s="148"/>
      <c r="P155" s="1454">
        <v>44070</v>
      </c>
      <c r="Q155" s="612"/>
      <c r="R155" s="516"/>
      <c r="S155" s="148"/>
      <c r="T155" s="143">
        <f t="shared" si="38"/>
        <v>1</v>
      </c>
      <c r="U155" s="143">
        <f t="shared" si="39"/>
        <v>0</v>
      </c>
      <c r="W155" s="148"/>
      <c r="X155" s="143">
        <f t="shared" si="44"/>
        <v>1</v>
      </c>
      <c r="Y155" s="143">
        <f t="shared" si="45"/>
        <v>0</v>
      </c>
      <c r="Z155" s="161">
        <f t="shared" si="35"/>
        <v>1</v>
      </c>
      <c r="CG155" s="507"/>
      <c r="FV155" s="507"/>
    </row>
    <row r="156" spans="1:178" ht="13.5" customHeight="1" outlineLevel="1" x14ac:dyDescent="0.3">
      <c r="A156" s="6" t="s">
        <v>40</v>
      </c>
      <c r="B156" s="6"/>
      <c r="C156" s="6"/>
      <c r="D156" s="245" t="s">
        <v>923</v>
      </c>
      <c r="E156" s="6" t="s">
        <v>39</v>
      </c>
      <c r="F156" s="19">
        <f t="shared" si="42"/>
        <v>992900</v>
      </c>
      <c r="G156" s="19">
        <f t="shared" si="43"/>
        <v>992950</v>
      </c>
      <c r="H156" s="17">
        <f t="shared" si="34"/>
        <v>50</v>
      </c>
      <c r="I156" s="97">
        <f t="shared" si="36"/>
        <v>50</v>
      </c>
      <c r="J156" s="97">
        <f t="shared" si="37"/>
        <v>50</v>
      </c>
      <c r="K156" s="148"/>
      <c r="L156" s="1448" t="s">
        <v>2989</v>
      </c>
      <c r="M156" s="145"/>
      <c r="N156" s="230"/>
      <c r="O156" s="148"/>
      <c r="P156" s="1454">
        <v>44070</v>
      </c>
      <c r="Q156" s="612"/>
      <c r="R156" s="516"/>
      <c r="S156" s="148"/>
      <c r="T156" s="143">
        <f t="shared" si="38"/>
        <v>1</v>
      </c>
      <c r="U156" s="143">
        <f t="shared" si="39"/>
        <v>0</v>
      </c>
      <c r="W156" s="148"/>
      <c r="X156" s="143">
        <f t="shared" si="44"/>
        <v>1</v>
      </c>
      <c r="Y156" s="143">
        <f t="shared" si="45"/>
        <v>0</v>
      </c>
      <c r="Z156" s="161">
        <f t="shared" si="35"/>
        <v>1</v>
      </c>
      <c r="CG156" s="507"/>
      <c r="FV156" s="507"/>
    </row>
    <row r="157" spans="1:178" ht="13.5" customHeight="1" outlineLevel="1" x14ac:dyDescent="0.3">
      <c r="A157" s="6" t="s">
        <v>40</v>
      </c>
      <c r="B157" s="6"/>
      <c r="C157" s="6"/>
      <c r="D157" s="245" t="s">
        <v>923</v>
      </c>
      <c r="E157" s="6" t="s">
        <v>39</v>
      </c>
      <c r="F157" s="19">
        <f t="shared" si="42"/>
        <v>992950</v>
      </c>
      <c r="G157" s="19">
        <f t="shared" si="43"/>
        <v>993000</v>
      </c>
      <c r="H157" s="17">
        <f t="shared" si="34"/>
        <v>50</v>
      </c>
      <c r="I157" s="97">
        <f t="shared" si="36"/>
        <v>50</v>
      </c>
      <c r="J157" s="97">
        <f t="shared" si="37"/>
        <v>50</v>
      </c>
      <c r="K157" s="148"/>
      <c r="L157" s="1448" t="s">
        <v>2989</v>
      </c>
      <c r="M157" s="145"/>
      <c r="N157" s="230"/>
      <c r="O157" s="148"/>
      <c r="P157" s="1454">
        <v>44070</v>
      </c>
      <c r="Q157" s="612"/>
      <c r="R157" s="516"/>
      <c r="S157" s="148"/>
      <c r="T157" s="143">
        <f t="shared" si="38"/>
        <v>1</v>
      </c>
      <c r="U157" s="143">
        <f t="shared" si="39"/>
        <v>0</v>
      </c>
      <c r="W157" s="148"/>
      <c r="X157" s="143">
        <f t="shared" si="44"/>
        <v>1</v>
      </c>
      <c r="Y157" s="143">
        <f t="shared" si="45"/>
        <v>0</v>
      </c>
      <c r="Z157" s="161">
        <f t="shared" si="35"/>
        <v>1</v>
      </c>
      <c r="CG157" s="507"/>
      <c r="FV157" s="507"/>
    </row>
    <row r="158" spans="1:178" ht="13.5" customHeight="1" outlineLevel="1" x14ac:dyDescent="0.3">
      <c r="A158" s="6" t="s">
        <v>41</v>
      </c>
      <c r="B158" s="6"/>
      <c r="C158" s="6"/>
      <c r="D158" s="245" t="s">
        <v>923</v>
      </c>
      <c r="E158" s="6" t="s">
        <v>39</v>
      </c>
      <c r="F158" s="19">
        <f t="shared" si="42"/>
        <v>993000</v>
      </c>
      <c r="G158" s="19">
        <f t="shared" si="43"/>
        <v>993050</v>
      </c>
      <c r="H158" s="17">
        <f t="shared" si="34"/>
        <v>50</v>
      </c>
      <c r="I158" s="97">
        <f t="shared" si="36"/>
        <v>50</v>
      </c>
      <c r="J158" s="97">
        <f t="shared" si="37"/>
        <v>50</v>
      </c>
      <c r="K158" s="148"/>
      <c r="L158" s="1448" t="s">
        <v>2989</v>
      </c>
      <c r="M158" s="1449" t="s">
        <v>2990</v>
      </c>
      <c r="N158" s="230"/>
      <c r="O158" s="148"/>
      <c r="P158" s="1454">
        <v>44070</v>
      </c>
      <c r="Q158" s="1452">
        <v>44343</v>
      </c>
      <c r="R158" s="516"/>
      <c r="S158" s="148"/>
      <c r="T158" s="143">
        <f t="shared" si="38"/>
        <v>1</v>
      </c>
      <c r="U158" s="143">
        <f t="shared" si="39"/>
        <v>1</v>
      </c>
      <c r="W158" s="148"/>
      <c r="X158" s="143">
        <f t="shared" si="44"/>
        <v>1</v>
      </c>
      <c r="Y158" s="143">
        <f t="shared" si="45"/>
        <v>1</v>
      </c>
      <c r="Z158" s="161">
        <f t="shared" si="35"/>
        <v>2</v>
      </c>
      <c r="CG158" s="507"/>
      <c r="FV158" s="507"/>
    </row>
    <row r="159" spans="1:178" ht="13.5" customHeight="1" outlineLevel="1" x14ac:dyDescent="0.3">
      <c r="A159" s="6" t="s">
        <v>41</v>
      </c>
      <c r="B159" s="6"/>
      <c r="C159" s="6"/>
      <c r="D159" s="245" t="s">
        <v>923</v>
      </c>
      <c r="E159" s="6" t="s">
        <v>39</v>
      </c>
      <c r="F159" s="19">
        <f t="shared" si="42"/>
        <v>993050</v>
      </c>
      <c r="G159" s="19">
        <f t="shared" si="43"/>
        <v>993100</v>
      </c>
      <c r="H159" s="17">
        <f t="shared" si="34"/>
        <v>50</v>
      </c>
      <c r="I159" s="97">
        <f t="shared" si="36"/>
        <v>50</v>
      </c>
      <c r="J159" s="97">
        <f t="shared" si="37"/>
        <v>50</v>
      </c>
      <c r="K159" s="148"/>
      <c r="L159" s="1448" t="s">
        <v>2989</v>
      </c>
      <c r="M159" s="1449" t="s">
        <v>2990</v>
      </c>
      <c r="N159" s="230"/>
      <c r="O159" s="148"/>
      <c r="P159" s="1454">
        <v>44070</v>
      </c>
      <c r="Q159" s="1452">
        <v>44343</v>
      </c>
      <c r="R159" s="516"/>
      <c r="S159" s="148"/>
      <c r="T159" s="143">
        <f t="shared" si="38"/>
        <v>1</v>
      </c>
      <c r="U159" s="143">
        <f t="shared" si="39"/>
        <v>1</v>
      </c>
      <c r="W159" s="148"/>
      <c r="X159" s="143">
        <f t="shared" si="44"/>
        <v>1</v>
      </c>
      <c r="Y159" s="143">
        <f t="shared" si="45"/>
        <v>1</v>
      </c>
      <c r="Z159" s="161">
        <f t="shared" si="35"/>
        <v>2</v>
      </c>
      <c r="CG159" s="507"/>
      <c r="FV159" s="507"/>
    </row>
    <row r="160" spans="1:178" ht="13.5" customHeight="1" outlineLevel="1" x14ac:dyDescent="0.3">
      <c r="A160" s="6" t="s">
        <v>41</v>
      </c>
      <c r="B160" s="6"/>
      <c r="C160" s="6"/>
      <c r="D160" s="245" t="s">
        <v>923</v>
      </c>
      <c r="E160" s="6" t="s">
        <v>39</v>
      </c>
      <c r="F160" s="19">
        <f t="shared" si="42"/>
        <v>993100</v>
      </c>
      <c r="G160" s="19">
        <f t="shared" si="43"/>
        <v>993150</v>
      </c>
      <c r="H160" s="17">
        <f t="shared" si="34"/>
        <v>50</v>
      </c>
      <c r="I160" s="97">
        <f t="shared" si="36"/>
        <v>50</v>
      </c>
      <c r="J160" s="97">
        <f t="shared" si="37"/>
        <v>50</v>
      </c>
      <c r="K160" s="148"/>
      <c r="L160" s="1448" t="s">
        <v>2989</v>
      </c>
      <c r="M160" s="1449" t="s">
        <v>2990</v>
      </c>
      <c r="N160" s="230"/>
      <c r="O160" s="148"/>
      <c r="P160" s="1454">
        <v>44070</v>
      </c>
      <c r="Q160" s="1452">
        <v>44343</v>
      </c>
      <c r="R160" s="516"/>
      <c r="S160" s="148"/>
      <c r="T160" s="143">
        <f t="shared" si="38"/>
        <v>1</v>
      </c>
      <c r="U160" s="143">
        <f t="shared" si="39"/>
        <v>1</v>
      </c>
      <c r="W160" s="148"/>
      <c r="X160" s="143">
        <f t="shared" si="44"/>
        <v>1</v>
      </c>
      <c r="Y160" s="143">
        <f t="shared" si="45"/>
        <v>1</v>
      </c>
      <c r="Z160" s="161">
        <f t="shared" si="35"/>
        <v>2</v>
      </c>
      <c r="CG160" s="507"/>
      <c r="FV160" s="507"/>
    </row>
    <row r="161" spans="1:178" ht="13.5" customHeight="1" outlineLevel="1" x14ac:dyDescent="0.3">
      <c r="A161" s="6" t="s">
        <v>41</v>
      </c>
      <c r="B161" s="6"/>
      <c r="C161" s="6"/>
      <c r="D161" s="245" t="s">
        <v>923</v>
      </c>
      <c r="E161" s="6" t="s">
        <v>39</v>
      </c>
      <c r="F161" s="19">
        <f t="shared" si="42"/>
        <v>993150</v>
      </c>
      <c r="G161" s="19">
        <f t="shared" si="43"/>
        <v>993200</v>
      </c>
      <c r="H161" s="17">
        <f t="shared" si="34"/>
        <v>50</v>
      </c>
      <c r="I161" s="97">
        <f t="shared" si="36"/>
        <v>50</v>
      </c>
      <c r="J161" s="97">
        <f t="shared" si="37"/>
        <v>50</v>
      </c>
      <c r="K161" s="148"/>
      <c r="L161" s="1448" t="s">
        <v>2989</v>
      </c>
      <c r="M161" s="1448" t="s">
        <v>2989</v>
      </c>
      <c r="N161" s="230"/>
      <c r="O161" s="148"/>
      <c r="P161" s="1454">
        <v>44072</v>
      </c>
      <c r="Q161" s="1454">
        <v>44100</v>
      </c>
      <c r="R161" s="516"/>
      <c r="S161" s="148"/>
      <c r="T161" s="143">
        <f t="shared" si="38"/>
        <v>1</v>
      </c>
      <c r="U161" s="143">
        <f t="shared" si="39"/>
        <v>1</v>
      </c>
      <c r="W161" s="148"/>
      <c r="X161" s="143">
        <f t="shared" si="44"/>
        <v>1</v>
      </c>
      <c r="Y161" s="143">
        <f t="shared" si="45"/>
        <v>1</v>
      </c>
      <c r="Z161" s="161">
        <f t="shared" si="35"/>
        <v>2</v>
      </c>
      <c r="CG161" s="507"/>
      <c r="FV161" s="507"/>
    </row>
    <row r="162" spans="1:178" ht="13.5" customHeight="1" outlineLevel="1" x14ac:dyDescent="0.3">
      <c r="A162" s="6" t="s">
        <v>41</v>
      </c>
      <c r="B162" s="6"/>
      <c r="C162" s="6"/>
      <c r="D162" s="245" t="s">
        <v>923</v>
      </c>
      <c r="E162" s="6" t="s">
        <v>39</v>
      </c>
      <c r="F162" s="19">
        <f t="shared" si="42"/>
        <v>993200</v>
      </c>
      <c r="G162" s="19">
        <f t="shared" si="43"/>
        <v>993250</v>
      </c>
      <c r="H162" s="17">
        <f t="shared" si="34"/>
        <v>50</v>
      </c>
      <c r="I162" s="97">
        <f t="shared" si="36"/>
        <v>50</v>
      </c>
      <c r="J162" s="97">
        <f t="shared" si="37"/>
        <v>50</v>
      </c>
      <c r="K162" s="148"/>
      <c r="L162" s="1448" t="s">
        <v>2989</v>
      </c>
      <c r="M162" s="1448" t="s">
        <v>2989</v>
      </c>
      <c r="N162" s="230"/>
      <c r="O162" s="148"/>
      <c r="P162" s="1454">
        <v>44054</v>
      </c>
      <c r="Q162" s="1454">
        <v>44100</v>
      </c>
      <c r="R162" s="516"/>
      <c r="S162" s="148"/>
      <c r="T162" s="143">
        <f t="shared" si="38"/>
        <v>1</v>
      </c>
      <c r="U162" s="143">
        <f t="shared" si="39"/>
        <v>1</v>
      </c>
      <c r="V162" s="306"/>
      <c r="W162" s="148"/>
      <c r="X162" s="143">
        <f t="shared" si="44"/>
        <v>1</v>
      </c>
      <c r="Y162" s="143">
        <f t="shared" si="45"/>
        <v>1</v>
      </c>
      <c r="Z162" s="161">
        <f t="shared" si="35"/>
        <v>2</v>
      </c>
      <c r="CG162" s="507"/>
      <c r="FV162" s="507"/>
    </row>
    <row r="163" spans="1:178" ht="13.5" customHeight="1" outlineLevel="1" x14ac:dyDescent="0.3">
      <c r="A163" s="6" t="s">
        <v>41</v>
      </c>
      <c r="B163" s="6"/>
      <c r="C163" s="6"/>
      <c r="D163" s="245" t="s">
        <v>923</v>
      </c>
      <c r="E163" s="6" t="s">
        <v>39</v>
      </c>
      <c r="F163" s="19">
        <f t="shared" si="42"/>
        <v>993250</v>
      </c>
      <c r="G163" s="19">
        <f t="shared" si="43"/>
        <v>993300</v>
      </c>
      <c r="H163" s="17">
        <f t="shared" si="34"/>
        <v>50</v>
      </c>
      <c r="I163" s="97">
        <f t="shared" si="36"/>
        <v>50</v>
      </c>
      <c r="J163" s="97">
        <f t="shared" si="37"/>
        <v>50</v>
      </c>
      <c r="K163" s="148"/>
      <c r="L163" s="1448" t="s">
        <v>2989</v>
      </c>
      <c r="M163" s="1448" t="s">
        <v>2989</v>
      </c>
      <c r="N163" s="230"/>
      <c r="O163" s="148"/>
      <c r="P163" s="1454">
        <v>44054</v>
      </c>
      <c r="Q163" s="1454">
        <v>44100</v>
      </c>
      <c r="R163" s="516"/>
      <c r="S163" s="148"/>
      <c r="T163" s="143">
        <f t="shared" si="38"/>
        <v>1</v>
      </c>
      <c r="U163" s="143">
        <f t="shared" si="39"/>
        <v>1</v>
      </c>
      <c r="V163" s="306"/>
      <c r="W163" s="148"/>
      <c r="X163" s="143">
        <f t="shared" si="44"/>
        <v>1</v>
      </c>
      <c r="Y163" s="143">
        <f t="shared" si="45"/>
        <v>1</v>
      </c>
      <c r="Z163" s="161">
        <f t="shared" si="35"/>
        <v>2</v>
      </c>
      <c r="CG163" s="507"/>
      <c r="FV163" s="507"/>
    </row>
    <row r="164" spans="1:178" ht="13.5" customHeight="1" outlineLevel="1" x14ac:dyDescent="0.3">
      <c r="A164" s="6" t="s">
        <v>41</v>
      </c>
      <c r="B164" s="6"/>
      <c r="C164" s="6"/>
      <c r="D164" s="245" t="s">
        <v>923</v>
      </c>
      <c r="E164" s="6" t="s">
        <v>39</v>
      </c>
      <c r="F164" s="19">
        <f t="shared" si="42"/>
        <v>993300</v>
      </c>
      <c r="G164" s="19">
        <f t="shared" si="43"/>
        <v>993350</v>
      </c>
      <c r="H164" s="17">
        <f t="shared" si="34"/>
        <v>50</v>
      </c>
      <c r="I164" s="97">
        <f t="shared" si="36"/>
        <v>50</v>
      </c>
      <c r="J164" s="97">
        <f t="shared" si="37"/>
        <v>50</v>
      </c>
      <c r="K164" s="148"/>
      <c r="L164" s="1448" t="s">
        <v>2989</v>
      </c>
      <c r="M164" s="1448" t="s">
        <v>2989</v>
      </c>
      <c r="N164" s="230"/>
      <c r="O164" s="148"/>
      <c r="P164" s="1454">
        <v>44054</v>
      </c>
      <c r="Q164" s="1454">
        <v>44100</v>
      </c>
      <c r="R164" s="516"/>
      <c r="S164" s="148"/>
      <c r="T164" s="143">
        <f t="shared" si="38"/>
        <v>1</v>
      </c>
      <c r="U164" s="143">
        <f t="shared" si="39"/>
        <v>1</v>
      </c>
      <c r="V164" s="306"/>
      <c r="W164" s="148"/>
      <c r="X164" s="143">
        <f t="shared" si="44"/>
        <v>1</v>
      </c>
      <c r="Y164" s="143">
        <f t="shared" si="45"/>
        <v>1</v>
      </c>
      <c r="Z164" s="161">
        <f t="shared" si="35"/>
        <v>2</v>
      </c>
      <c r="CG164" s="507"/>
      <c r="FV164" s="507"/>
    </row>
    <row r="165" spans="1:178" ht="13.5" customHeight="1" outlineLevel="1" x14ac:dyDescent="0.3">
      <c r="A165" s="6" t="s">
        <v>41</v>
      </c>
      <c r="B165" s="6"/>
      <c r="C165" s="6"/>
      <c r="D165" s="245" t="s">
        <v>923</v>
      </c>
      <c r="E165" s="6" t="s">
        <v>39</v>
      </c>
      <c r="F165" s="19">
        <f t="shared" si="42"/>
        <v>993350</v>
      </c>
      <c r="G165" s="19">
        <f t="shared" si="43"/>
        <v>993400</v>
      </c>
      <c r="H165" s="17">
        <f t="shared" si="34"/>
        <v>50</v>
      </c>
      <c r="I165" s="97">
        <f t="shared" si="36"/>
        <v>50</v>
      </c>
      <c r="J165" s="97">
        <f t="shared" si="37"/>
        <v>50</v>
      </c>
      <c r="K165" s="148"/>
      <c r="L165" s="1448" t="s">
        <v>2989</v>
      </c>
      <c r="M165" s="1448" t="s">
        <v>2989</v>
      </c>
      <c r="N165" s="230"/>
      <c r="O165" s="148"/>
      <c r="P165" s="1454">
        <v>44054</v>
      </c>
      <c r="Q165" s="1454">
        <v>44100</v>
      </c>
      <c r="R165" s="516"/>
      <c r="S165" s="148"/>
      <c r="T165" s="143">
        <f t="shared" si="38"/>
        <v>1</v>
      </c>
      <c r="U165" s="143">
        <f t="shared" si="39"/>
        <v>1</v>
      </c>
      <c r="V165" s="306"/>
      <c r="W165" s="148"/>
      <c r="X165" s="143">
        <f t="shared" si="44"/>
        <v>1</v>
      </c>
      <c r="Y165" s="143">
        <f t="shared" si="45"/>
        <v>1</v>
      </c>
      <c r="Z165" s="161">
        <f t="shared" si="35"/>
        <v>2</v>
      </c>
      <c r="CG165" s="507"/>
      <c r="FV165" s="507"/>
    </row>
    <row r="166" spans="1:178" ht="13.5" customHeight="1" outlineLevel="1" x14ac:dyDescent="0.3">
      <c r="A166" s="6" t="s">
        <v>41</v>
      </c>
      <c r="B166" s="6"/>
      <c r="C166" s="6"/>
      <c r="D166" s="245" t="s">
        <v>923</v>
      </c>
      <c r="E166" s="6" t="s">
        <v>39</v>
      </c>
      <c r="F166" s="19">
        <f t="shared" si="42"/>
        <v>993400</v>
      </c>
      <c r="G166" s="19">
        <f t="shared" si="43"/>
        <v>993450</v>
      </c>
      <c r="H166" s="17">
        <f t="shared" si="34"/>
        <v>50</v>
      </c>
      <c r="I166" s="97">
        <f t="shared" si="36"/>
        <v>50</v>
      </c>
      <c r="J166" s="97">
        <f t="shared" si="37"/>
        <v>50</v>
      </c>
      <c r="K166" s="148"/>
      <c r="L166" s="1448" t="s">
        <v>2989</v>
      </c>
      <c r="M166" s="1448" t="s">
        <v>2989</v>
      </c>
      <c r="N166" s="230"/>
      <c r="O166" s="148"/>
      <c r="P166" s="1454">
        <v>44054</v>
      </c>
      <c r="Q166" s="1454">
        <v>44100</v>
      </c>
      <c r="R166" s="516"/>
      <c r="S166" s="148"/>
      <c r="T166" s="143">
        <f t="shared" si="38"/>
        <v>1</v>
      </c>
      <c r="U166" s="143">
        <f t="shared" si="39"/>
        <v>1</v>
      </c>
      <c r="V166" s="306"/>
      <c r="W166" s="148"/>
      <c r="X166" s="143">
        <f t="shared" si="44"/>
        <v>1</v>
      </c>
      <c r="Y166" s="143">
        <f t="shared" si="45"/>
        <v>1</v>
      </c>
      <c r="Z166" s="161">
        <f t="shared" si="35"/>
        <v>2</v>
      </c>
      <c r="CG166" s="507"/>
      <c r="FV166" s="507"/>
    </row>
    <row r="167" spans="1:178" ht="13.5" customHeight="1" outlineLevel="1" x14ac:dyDescent="0.3">
      <c r="A167" s="6" t="s">
        <v>41</v>
      </c>
      <c r="B167" s="6"/>
      <c r="C167" s="6"/>
      <c r="D167" s="245" t="s">
        <v>923</v>
      </c>
      <c r="E167" s="6" t="s">
        <v>39</v>
      </c>
      <c r="F167" s="19">
        <f t="shared" si="42"/>
        <v>993450</v>
      </c>
      <c r="G167" s="19">
        <f t="shared" si="43"/>
        <v>993500</v>
      </c>
      <c r="H167" s="17">
        <f t="shared" ref="H167:H230" si="46">G167-F167</f>
        <v>50</v>
      </c>
      <c r="I167" s="97">
        <f t="shared" si="36"/>
        <v>50</v>
      </c>
      <c r="J167" s="97">
        <f t="shared" si="37"/>
        <v>50</v>
      </c>
      <c r="K167" s="148"/>
      <c r="L167" s="1448" t="s">
        <v>2989</v>
      </c>
      <c r="M167" s="1448" t="s">
        <v>2989</v>
      </c>
      <c r="N167" s="230"/>
      <c r="O167" s="148"/>
      <c r="P167" s="1454">
        <v>44054</v>
      </c>
      <c r="Q167" s="1454">
        <v>44100</v>
      </c>
      <c r="R167" s="516"/>
      <c r="S167" s="148"/>
      <c r="T167" s="143">
        <f t="shared" si="38"/>
        <v>1</v>
      </c>
      <c r="U167" s="143">
        <f t="shared" si="39"/>
        <v>1</v>
      </c>
      <c r="W167" s="148"/>
      <c r="X167" s="143">
        <f t="shared" si="44"/>
        <v>1</v>
      </c>
      <c r="Y167" s="143">
        <f t="shared" si="45"/>
        <v>1</v>
      </c>
      <c r="Z167" s="161">
        <f t="shared" ref="Z167:Z230" si="47">IF(J167="x",5,SUM(X167:Y167))</f>
        <v>2</v>
      </c>
      <c r="CG167" s="507"/>
      <c r="FV167" s="507"/>
    </row>
    <row r="168" spans="1:178" ht="13.5" customHeight="1" outlineLevel="1" x14ac:dyDescent="0.3">
      <c r="A168" s="6" t="s">
        <v>41</v>
      </c>
      <c r="B168" s="6"/>
      <c r="C168" s="6"/>
      <c r="D168" s="245" t="s">
        <v>923</v>
      </c>
      <c r="E168" s="6" t="s">
        <v>39</v>
      </c>
      <c r="F168" s="19">
        <f t="shared" si="42"/>
        <v>993500</v>
      </c>
      <c r="G168" s="19">
        <f t="shared" si="43"/>
        <v>993550</v>
      </c>
      <c r="H168" s="17">
        <f t="shared" si="46"/>
        <v>50</v>
      </c>
      <c r="I168" s="97">
        <f t="shared" ref="I168:I231" si="48">H168</f>
        <v>50</v>
      </c>
      <c r="J168" s="97">
        <f t="shared" ref="J168:J231" si="49">H168</f>
        <v>50</v>
      </c>
      <c r="K168" s="148"/>
      <c r="L168" s="1448" t="s">
        <v>2989</v>
      </c>
      <c r="M168" s="1448" t="s">
        <v>2989</v>
      </c>
      <c r="N168" s="230"/>
      <c r="O168" s="148"/>
      <c r="P168" s="1454">
        <v>44054</v>
      </c>
      <c r="Q168" s="1454">
        <v>44100</v>
      </c>
      <c r="R168" s="516"/>
      <c r="S168" s="148"/>
      <c r="T168" s="143">
        <f t="shared" ref="T168:T231" si="50">IF(OR(IF(L168&gt;0,1),IF(P168&gt;0,1),0),1,0)</f>
        <v>1</v>
      </c>
      <c r="U168" s="143">
        <f t="shared" ref="U168:U231" si="51">IF(OR(IF(M168&gt;0,1),IF(Q168&gt;0,1),0),1,0)</f>
        <v>1</v>
      </c>
      <c r="W168" s="148"/>
      <c r="X168" s="143">
        <f t="shared" si="44"/>
        <v>1</v>
      </c>
      <c r="Y168" s="143">
        <f t="shared" si="45"/>
        <v>1</v>
      </c>
      <c r="Z168" s="161">
        <f t="shared" si="47"/>
        <v>2</v>
      </c>
      <c r="CG168" s="507"/>
      <c r="FV168" s="507"/>
    </row>
    <row r="169" spans="1:178" ht="13.5" customHeight="1" outlineLevel="1" x14ac:dyDescent="0.3">
      <c r="A169" s="6" t="s">
        <v>41</v>
      </c>
      <c r="B169" s="6"/>
      <c r="C169" s="6"/>
      <c r="D169" s="245" t="s">
        <v>923</v>
      </c>
      <c r="E169" s="6" t="s">
        <v>39</v>
      </c>
      <c r="F169" s="19">
        <f t="shared" ref="F169:F232" si="52">G168</f>
        <v>993550</v>
      </c>
      <c r="G169" s="19">
        <f t="shared" ref="G169:G232" si="53">G168+50</f>
        <v>993600</v>
      </c>
      <c r="H169" s="17">
        <f t="shared" si="46"/>
        <v>50</v>
      </c>
      <c r="I169" s="97">
        <f t="shared" si="48"/>
        <v>50</v>
      </c>
      <c r="J169" s="97">
        <f t="shared" si="49"/>
        <v>50</v>
      </c>
      <c r="K169" s="148"/>
      <c r="L169" s="1448" t="s">
        <v>2989</v>
      </c>
      <c r="M169" s="1448" t="s">
        <v>2989</v>
      </c>
      <c r="N169" s="230"/>
      <c r="O169" s="148"/>
      <c r="P169" s="1454">
        <v>44054</v>
      </c>
      <c r="Q169" s="1454">
        <v>44102</v>
      </c>
      <c r="R169" s="516"/>
      <c r="S169" s="148"/>
      <c r="T169" s="143">
        <f t="shared" si="50"/>
        <v>1</v>
      </c>
      <c r="U169" s="143">
        <f t="shared" si="51"/>
        <v>1</v>
      </c>
      <c r="W169" s="148"/>
      <c r="X169" s="143">
        <f t="shared" si="44"/>
        <v>1</v>
      </c>
      <c r="Y169" s="143">
        <f t="shared" si="45"/>
        <v>1</v>
      </c>
      <c r="Z169" s="161">
        <f t="shared" si="47"/>
        <v>2</v>
      </c>
      <c r="CG169" s="507"/>
      <c r="FV169" s="507"/>
    </row>
    <row r="170" spans="1:178" ht="13.5" customHeight="1" outlineLevel="1" x14ac:dyDescent="0.3">
      <c r="A170" s="6" t="s">
        <v>41</v>
      </c>
      <c r="B170" s="6"/>
      <c r="C170" s="6"/>
      <c r="D170" s="245" t="s">
        <v>923</v>
      </c>
      <c r="E170" s="6" t="s">
        <v>39</v>
      </c>
      <c r="F170" s="19">
        <f t="shared" si="52"/>
        <v>993600</v>
      </c>
      <c r="G170" s="19">
        <f t="shared" si="53"/>
        <v>993650</v>
      </c>
      <c r="H170" s="17">
        <f t="shared" si="46"/>
        <v>50</v>
      </c>
      <c r="I170" s="97">
        <f t="shared" si="48"/>
        <v>50</v>
      </c>
      <c r="J170" s="97">
        <f t="shared" si="49"/>
        <v>50</v>
      </c>
      <c r="K170" s="148"/>
      <c r="L170" s="1448" t="s">
        <v>2989</v>
      </c>
      <c r="M170" s="1448" t="s">
        <v>2989</v>
      </c>
      <c r="N170" s="230"/>
      <c r="O170" s="148"/>
      <c r="P170" s="1454">
        <v>44054</v>
      </c>
      <c r="Q170" s="1454">
        <v>44102</v>
      </c>
      <c r="R170" s="516"/>
      <c r="S170" s="148"/>
      <c r="T170" s="143">
        <f t="shared" si="50"/>
        <v>1</v>
      </c>
      <c r="U170" s="143">
        <f t="shared" si="51"/>
        <v>1</v>
      </c>
      <c r="W170" s="148"/>
      <c r="X170" s="143">
        <f t="shared" si="44"/>
        <v>1</v>
      </c>
      <c r="Y170" s="143">
        <f t="shared" si="45"/>
        <v>1</v>
      </c>
      <c r="Z170" s="161">
        <f t="shared" si="47"/>
        <v>2</v>
      </c>
      <c r="CG170" s="507"/>
      <c r="FV170" s="507"/>
    </row>
    <row r="171" spans="1:178" ht="13.5" customHeight="1" outlineLevel="1" x14ac:dyDescent="0.3">
      <c r="A171" s="6" t="s">
        <v>41</v>
      </c>
      <c r="B171" s="6"/>
      <c r="C171" s="6"/>
      <c r="D171" s="245" t="s">
        <v>923</v>
      </c>
      <c r="E171" s="6" t="s">
        <v>39</v>
      </c>
      <c r="F171" s="19">
        <f t="shared" si="52"/>
        <v>993650</v>
      </c>
      <c r="G171" s="19">
        <f t="shared" si="53"/>
        <v>993700</v>
      </c>
      <c r="H171" s="17">
        <f t="shared" si="46"/>
        <v>50</v>
      </c>
      <c r="I171" s="97">
        <f t="shared" si="48"/>
        <v>50</v>
      </c>
      <c r="J171" s="97">
        <f t="shared" si="49"/>
        <v>50</v>
      </c>
      <c r="K171" s="148"/>
      <c r="L171" s="1448" t="s">
        <v>2989</v>
      </c>
      <c r="M171" s="1448" t="s">
        <v>2989</v>
      </c>
      <c r="N171" s="230"/>
      <c r="O171" s="148"/>
      <c r="P171" s="1454">
        <v>44054</v>
      </c>
      <c r="Q171" s="1454">
        <v>44102</v>
      </c>
      <c r="R171" s="516"/>
      <c r="S171" s="148"/>
      <c r="T171" s="143">
        <f t="shared" si="50"/>
        <v>1</v>
      </c>
      <c r="U171" s="143">
        <f t="shared" si="51"/>
        <v>1</v>
      </c>
      <c r="W171" s="148"/>
      <c r="X171" s="143">
        <f t="shared" si="44"/>
        <v>1</v>
      </c>
      <c r="Y171" s="143">
        <f t="shared" si="45"/>
        <v>1</v>
      </c>
      <c r="Z171" s="161">
        <f t="shared" si="47"/>
        <v>2</v>
      </c>
      <c r="CG171" s="507"/>
      <c r="FV171" s="507"/>
    </row>
    <row r="172" spans="1:178" ht="13.5" customHeight="1" outlineLevel="1" x14ac:dyDescent="0.3">
      <c r="A172" s="6" t="s">
        <v>41</v>
      </c>
      <c r="B172" s="6"/>
      <c r="C172" s="6"/>
      <c r="D172" s="245" t="s">
        <v>923</v>
      </c>
      <c r="E172" s="6" t="s">
        <v>39</v>
      </c>
      <c r="F172" s="19">
        <f t="shared" si="52"/>
        <v>993700</v>
      </c>
      <c r="G172" s="19">
        <f t="shared" si="53"/>
        <v>993750</v>
      </c>
      <c r="H172" s="17">
        <f t="shared" si="46"/>
        <v>50</v>
      </c>
      <c r="I172" s="97">
        <f t="shared" si="48"/>
        <v>50</v>
      </c>
      <c r="J172" s="97">
        <f t="shared" si="49"/>
        <v>50</v>
      </c>
      <c r="K172" s="148"/>
      <c r="L172" s="1448" t="s">
        <v>2989</v>
      </c>
      <c r="M172" s="1448" t="s">
        <v>2989</v>
      </c>
      <c r="N172" s="230"/>
      <c r="O172" s="148"/>
      <c r="P172" s="1454">
        <v>44054</v>
      </c>
      <c r="Q172" s="1454">
        <v>44102</v>
      </c>
      <c r="R172" s="516"/>
      <c r="S172" s="148"/>
      <c r="T172" s="143">
        <f t="shared" si="50"/>
        <v>1</v>
      </c>
      <c r="U172" s="143">
        <f t="shared" si="51"/>
        <v>1</v>
      </c>
      <c r="W172" s="148"/>
      <c r="X172" s="143">
        <f t="shared" si="44"/>
        <v>1</v>
      </c>
      <c r="Y172" s="143">
        <f t="shared" si="45"/>
        <v>1</v>
      </c>
      <c r="Z172" s="161">
        <f t="shared" si="47"/>
        <v>2</v>
      </c>
      <c r="CG172" s="507"/>
      <c r="FV172" s="507"/>
    </row>
    <row r="173" spans="1:178" ht="13.5" customHeight="1" outlineLevel="1" x14ac:dyDescent="0.3">
      <c r="A173" s="6" t="s">
        <v>41</v>
      </c>
      <c r="B173" s="6"/>
      <c r="C173" s="6"/>
      <c r="D173" s="245" t="s">
        <v>923</v>
      </c>
      <c r="E173" s="6" t="s">
        <v>39</v>
      </c>
      <c r="F173" s="19">
        <f t="shared" si="52"/>
        <v>993750</v>
      </c>
      <c r="G173" s="19">
        <f t="shared" si="53"/>
        <v>993800</v>
      </c>
      <c r="H173" s="17">
        <f t="shared" si="46"/>
        <v>50</v>
      </c>
      <c r="I173" s="97">
        <f t="shared" si="48"/>
        <v>50</v>
      </c>
      <c r="J173" s="97">
        <f t="shared" si="49"/>
        <v>50</v>
      </c>
      <c r="K173" s="148"/>
      <c r="L173" s="1448" t="s">
        <v>2989</v>
      </c>
      <c r="M173" s="1448" t="s">
        <v>2989</v>
      </c>
      <c r="N173" s="230"/>
      <c r="O173" s="148"/>
      <c r="P173" s="1454">
        <v>44054</v>
      </c>
      <c r="Q173" s="1454">
        <v>44102</v>
      </c>
      <c r="R173" s="516"/>
      <c r="S173" s="148"/>
      <c r="T173" s="143">
        <f t="shared" si="50"/>
        <v>1</v>
      </c>
      <c r="U173" s="143">
        <f t="shared" si="51"/>
        <v>1</v>
      </c>
      <c r="W173" s="148"/>
      <c r="X173" s="143">
        <f t="shared" si="44"/>
        <v>1</v>
      </c>
      <c r="Y173" s="143">
        <f t="shared" si="45"/>
        <v>1</v>
      </c>
      <c r="Z173" s="161">
        <f t="shared" si="47"/>
        <v>2</v>
      </c>
      <c r="CG173" s="507"/>
      <c r="FV173" s="507"/>
    </row>
    <row r="174" spans="1:178" ht="13.5" customHeight="1" outlineLevel="1" x14ac:dyDescent="0.3">
      <c r="A174" s="6" t="s">
        <v>41</v>
      </c>
      <c r="B174" s="6"/>
      <c r="C174" s="6"/>
      <c r="D174" s="245" t="s">
        <v>923</v>
      </c>
      <c r="E174" s="6" t="s">
        <v>39</v>
      </c>
      <c r="F174" s="19">
        <f t="shared" si="52"/>
        <v>993800</v>
      </c>
      <c r="G174" s="19">
        <f t="shared" si="53"/>
        <v>993850</v>
      </c>
      <c r="H174" s="17">
        <f t="shared" si="46"/>
        <v>50</v>
      </c>
      <c r="I174" s="97">
        <f t="shared" si="48"/>
        <v>50</v>
      </c>
      <c r="J174" s="97">
        <f t="shared" si="49"/>
        <v>50</v>
      </c>
      <c r="K174" s="148"/>
      <c r="L174" s="1448" t="s">
        <v>2989</v>
      </c>
      <c r="M174" s="1448" t="s">
        <v>2989</v>
      </c>
      <c r="N174" s="230"/>
      <c r="O174" s="148"/>
      <c r="P174" s="1454">
        <v>44054</v>
      </c>
      <c r="Q174" s="1454">
        <v>44102</v>
      </c>
      <c r="R174" s="516"/>
      <c r="S174" s="148"/>
      <c r="T174" s="143">
        <f t="shared" si="50"/>
        <v>1</v>
      </c>
      <c r="U174" s="143">
        <f t="shared" si="51"/>
        <v>1</v>
      </c>
      <c r="W174" s="148"/>
      <c r="X174" s="143">
        <f t="shared" si="44"/>
        <v>1</v>
      </c>
      <c r="Y174" s="143">
        <f t="shared" si="45"/>
        <v>1</v>
      </c>
      <c r="Z174" s="161">
        <f t="shared" si="47"/>
        <v>2</v>
      </c>
      <c r="CG174" s="507"/>
      <c r="FV174" s="507"/>
    </row>
    <row r="175" spans="1:178" ht="13.5" customHeight="1" outlineLevel="1" x14ac:dyDescent="0.3">
      <c r="A175" s="6" t="s">
        <v>41</v>
      </c>
      <c r="B175" s="6"/>
      <c r="C175" s="6"/>
      <c r="D175" s="245" t="s">
        <v>923</v>
      </c>
      <c r="E175" s="6" t="s">
        <v>39</v>
      </c>
      <c r="F175" s="19">
        <f t="shared" si="52"/>
        <v>993850</v>
      </c>
      <c r="G175" s="19">
        <f t="shared" si="53"/>
        <v>993900</v>
      </c>
      <c r="H175" s="17">
        <f t="shared" si="46"/>
        <v>50</v>
      </c>
      <c r="I175" s="97">
        <f t="shared" si="48"/>
        <v>50</v>
      </c>
      <c r="J175" s="97">
        <f t="shared" si="49"/>
        <v>50</v>
      </c>
      <c r="K175" s="148"/>
      <c r="L175" s="1448" t="s">
        <v>2989</v>
      </c>
      <c r="M175" s="1448" t="s">
        <v>2989</v>
      </c>
      <c r="N175" s="230"/>
      <c r="O175" s="148"/>
      <c r="P175" s="1454">
        <v>44054</v>
      </c>
      <c r="Q175" s="1454">
        <v>44102</v>
      </c>
      <c r="R175" s="516"/>
      <c r="S175" s="148"/>
      <c r="T175" s="143">
        <f t="shared" si="50"/>
        <v>1</v>
      </c>
      <c r="U175" s="143">
        <f t="shared" si="51"/>
        <v>1</v>
      </c>
      <c r="W175" s="148"/>
      <c r="X175" s="143">
        <f t="shared" si="44"/>
        <v>1</v>
      </c>
      <c r="Y175" s="143">
        <f t="shared" si="45"/>
        <v>1</v>
      </c>
      <c r="Z175" s="161">
        <f t="shared" si="47"/>
        <v>2</v>
      </c>
      <c r="CG175" s="507"/>
      <c r="FV175" s="507"/>
    </row>
    <row r="176" spans="1:178" ht="13.5" customHeight="1" outlineLevel="1" x14ac:dyDescent="0.3">
      <c r="A176" s="6" t="s">
        <v>41</v>
      </c>
      <c r="B176" s="6"/>
      <c r="C176" s="6"/>
      <c r="D176" s="245" t="s">
        <v>923</v>
      </c>
      <c r="E176" s="6" t="s">
        <v>39</v>
      </c>
      <c r="F176" s="19">
        <f t="shared" si="52"/>
        <v>993900</v>
      </c>
      <c r="G176" s="19">
        <f t="shared" si="53"/>
        <v>993950</v>
      </c>
      <c r="H176" s="17">
        <f t="shared" si="46"/>
        <v>50</v>
      </c>
      <c r="I176" s="97">
        <f t="shared" si="48"/>
        <v>50</v>
      </c>
      <c r="J176" s="97">
        <f t="shared" si="49"/>
        <v>50</v>
      </c>
      <c r="K176" s="148"/>
      <c r="L176" s="1448" t="s">
        <v>2989</v>
      </c>
      <c r="M176" s="1448" t="s">
        <v>2989</v>
      </c>
      <c r="N176" s="230"/>
      <c r="O176" s="148"/>
      <c r="P176" s="1454">
        <v>44054</v>
      </c>
      <c r="Q176" s="1454">
        <v>44102</v>
      </c>
      <c r="R176" s="516"/>
      <c r="S176" s="148"/>
      <c r="T176" s="143">
        <f t="shared" si="50"/>
        <v>1</v>
      </c>
      <c r="U176" s="143">
        <f t="shared" si="51"/>
        <v>1</v>
      </c>
      <c r="W176" s="148"/>
      <c r="X176" s="143">
        <f t="shared" si="44"/>
        <v>1</v>
      </c>
      <c r="Y176" s="143">
        <f t="shared" si="45"/>
        <v>1</v>
      </c>
      <c r="Z176" s="161">
        <f t="shared" si="47"/>
        <v>2</v>
      </c>
      <c r="CG176" s="507"/>
      <c r="FV176" s="507"/>
    </row>
    <row r="177" spans="1:178" ht="13.5" customHeight="1" outlineLevel="1" x14ac:dyDescent="0.3">
      <c r="A177" s="6" t="s">
        <v>41</v>
      </c>
      <c r="B177" s="6"/>
      <c r="C177" s="6"/>
      <c r="D177" s="245" t="s">
        <v>923</v>
      </c>
      <c r="E177" s="6" t="s">
        <v>39</v>
      </c>
      <c r="F177" s="19">
        <f t="shared" si="52"/>
        <v>993950</v>
      </c>
      <c r="G177" s="19">
        <f t="shared" si="53"/>
        <v>994000</v>
      </c>
      <c r="H177" s="17">
        <f t="shared" si="46"/>
        <v>50</v>
      </c>
      <c r="I177" s="97">
        <f t="shared" si="48"/>
        <v>50</v>
      </c>
      <c r="J177" s="97">
        <f t="shared" si="49"/>
        <v>50</v>
      </c>
      <c r="K177" s="148"/>
      <c r="L177" s="1448" t="s">
        <v>2989</v>
      </c>
      <c r="M177" s="1448" t="s">
        <v>2989</v>
      </c>
      <c r="N177" s="230"/>
      <c r="O177" s="148"/>
      <c r="P177" s="1454">
        <v>44054</v>
      </c>
      <c r="Q177" s="1454">
        <v>44102</v>
      </c>
      <c r="R177" s="516"/>
      <c r="S177" s="148"/>
      <c r="T177" s="143">
        <f t="shared" si="50"/>
        <v>1</v>
      </c>
      <c r="U177" s="143">
        <f t="shared" si="51"/>
        <v>1</v>
      </c>
      <c r="W177" s="148"/>
      <c r="X177" s="143">
        <f t="shared" si="44"/>
        <v>1</v>
      </c>
      <c r="Y177" s="143">
        <f t="shared" si="45"/>
        <v>1</v>
      </c>
      <c r="Z177" s="161">
        <f t="shared" si="47"/>
        <v>2</v>
      </c>
      <c r="CG177" s="507"/>
      <c r="FV177" s="507"/>
    </row>
    <row r="178" spans="1:178" ht="13.5" customHeight="1" outlineLevel="1" x14ac:dyDescent="0.3">
      <c r="A178" s="6" t="s">
        <v>41</v>
      </c>
      <c r="B178" s="6"/>
      <c r="C178" s="6"/>
      <c r="D178" s="245" t="s">
        <v>923</v>
      </c>
      <c r="E178" s="6" t="s">
        <v>39</v>
      </c>
      <c r="F178" s="19">
        <f t="shared" si="52"/>
        <v>994000</v>
      </c>
      <c r="G178" s="19">
        <f t="shared" si="53"/>
        <v>994050</v>
      </c>
      <c r="H178" s="17">
        <f t="shared" si="46"/>
        <v>50</v>
      </c>
      <c r="I178" s="97">
        <f t="shared" si="48"/>
        <v>50</v>
      </c>
      <c r="J178" s="97">
        <f t="shared" si="49"/>
        <v>50</v>
      </c>
      <c r="K178" s="148"/>
      <c r="L178" s="1448" t="s">
        <v>2989</v>
      </c>
      <c r="M178" s="1448" t="s">
        <v>2989</v>
      </c>
      <c r="N178" s="230"/>
      <c r="O178" s="148"/>
      <c r="P178" s="1454">
        <v>44054</v>
      </c>
      <c r="Q178" s="1454">
        <v>44102</v>
      </c>
      <c r="R178" s="516"/>
      <c r="S178" s="148"/>
      <c r="T178" s="143">
        <f t="shared" si="50"/>
        <v>1</v>
      </c>
      <c r="U178" s="143">
        <f t="shared" si="51"/>
        <v>1</v>
      </c>
      <c r="W178" s="148"/>
      <c r="X178" s="143">
        <f t="shared" si="44"/>
        <v>1</v>
      </c>
      <c r="Y178" s="143">
        <f t="shared" si="45"/>
        <v>1</v>
      </c>
      <c r="Z178" s="161">
        <f t="shared" si="47"/>
        <v>2</v>
      </c>
      <c r="CG178" s="507"/>
      <c r="FV178" s="507"/>
    </row>
    <row r="179" spans="1:178" ht="13.5" customHeight="1" outlineLevel="1" x14ac:dyDescent="0.3">
      <c r="A179" s="6" t="s">
        <v>41</v>
      </c>
      <c r="B179" s="6"/>
      <c r="C179" s="6"/>
      <c r="D179" s="245" t="s">
        <v>923</v>
      </c>
      <c r="E179" s="6" t="s">
        <v>39</v>
      </c>
      <c r="F179" s="19">
        <f t="shared" si="52"/>
        <v>994050</v>
      </c>
      <c r="G179" s="19">
        <f t="shared" si="53"/>
        <v>994100</v>
      </c>
      <c r="H179" s="17">
        <f t="shared" si="46"/>
        <v>50</v>
      </c>
      <c r="I179" s="97">
        <f t="shared" si="48"/>
        <v>50</v>
      </c>
      <c r="J179" s="97">
        <f t="shared" si="49"/>
        <v>50</v>
      </c>
      <c r="K179" s="148"/>
      <c r="L179" s="1448" t="s">
        <v>2989</v>
      </c>
      <c r="M179" s="1448" t="s">
        <v>2989</v>
      </c>
      <c r="N179" s="230"/>
      <c r="O179" s="148"/>
      <c r="P179" s="1454">
        <v>44054</v>
      </c>
      <c r="Q179" s="1454">
        <v>44102</v>
      </c>
      <c r="R179" s="516"/>
      <c r="S179" s="148"/>
      <c r="T179" s="143">
        <f t="shared" si="50"/>
        <v>1</v>
      </c>
      <c r="U179" s="143">
        <f t="shared" si="51"/>
        <v>1</v>
      </c>
      <c r="W179" s="148"/>
      <c r="X179" s="143">
        <f t="shared" si="44"/>
        <v>1</v>
      </c>
      <c r="Y179" s="143">
        <f t="shared" si="45"/>
        <v>1</v>
      </c>
      <c r="Z179" s="161">
        <f t="shared" si="47"/>
        <v>2</v>
      </c>
      <c r="CG179" s="507"/>
      <c r="FV179" s="507"/>
    </row>
    <row r="180" spans="1:178" ht="13.5" customHeight="1" outlineLevel="1" x14ac:dyDescent="0.3">
      <c r="A180" s="6" t="s">
        <v>41</v>
      </c>
      <c r="B180" s="6"/>
      <c r="C180" s="6"/>
      <c r="D180" s="245" t="s">
        <v>923</v>
      </c>
      <c r="E180" s="6" t="s">
        <v>39</v>
      </c>
      <c r="F180" s="19">
        <f t="shared" si="52"/>
        <v>994100</v>
      </c>
      <c r="G180" s="19">
        <f t="shared" si="53"/>
        <v>994150</v>
      </c>
      <c r="H180" s="17">
        <f t="shared" si="46"/>
        <v>50</v>
      </c>
      <c r="I180" s="97">
        <f t="shared" si="48"/>
        <v>50</v>
      </c>
      <c r="J180" s="97">
        <f t="shared" si="49"/>
        <v>50</v>
      </c>
      <c r="K180" s="148"/>
      <c r="L180" s="1448" t="s">
        <v>2989</v>
      </c>
      <c r="M180" s="1448" t="s">
        <v>2989</v>
      </c>
      <c r="N180" s="230"/>
      <c r="O180" s="148"/>
      <c r="P180" s="1454">
        <v>44054</v>
      </c>
      <c r="Q180" s="1454">
        <v>44102</v>
      </c>
      <c r="R180" s="516"/>
      <c r="S180" s="148"/>
      <c r="T180" s="143">
        <f t="shared" si="50"/>
        <v>1</v>
      </c>
      <c r="U180" s="143">
        <f t="shared" si="51"/>
        <v>1</v>
      </c>
      <c r="W180" s="148"/>
      <c r="X180" s="143">
        <f t="shared" ref="X180:X243" si="54">IF(OR(IF(L180&gt;0,1),IF(P180&gt;0,1),0),1,0)</f>
        <v>1</v>
      </c>
      <c r="Y180" s="143">
        <f t="shared" ref="Y180:Y243" si="55">IF(OR(IF(M180&gt;0,1),IF(Q180&gt;0,1),0),1,0)</f>
        <v>1</v>
      </c>
      <c r="Z180" s="161">
        <f t="shared" si="47"/>
        <v>2</v>
      </c>
      <c r="CG180" s="507"/>
      <c r="FV180" s="507"/>
    </row>
    <row r="181" spans="1:178" ht="13.5" customHeight="1" outlineLevel="1" x14ac:dyDescent="0.3">
      <c r="A181" s="6" t="s">
        <v>41</v>
      </c>
      <c r="B181" s="6"/>
      <c r="C181" s="6"/>
      <c r="D181" s="245" t="s">
        <v>923</v>
      </c>
      <c r="E181" s="6" t="s">
        <v>39</v>
      </c>
      <c r="F181" s="19">
        <f t="shared" si="52"/>
        <v>994150</v>
      </c>
      <c r="G181" s="19">
        <f t="shared" si="53"/>
        <v>994200</v>
      </c>
      <c r="H181" s="17">
        <f t="shared" si="46"/>
        <v>50</v>
      </c>
      <c r="I181" s="97">
        <f t="shared" si="48"/>
        <v>50</v>
      </c>
      <c r="J181" s="97">
        <f t="shared" si="49"/>
        <v>50</v>
      </c>
      <c r="K181" s="148"/>
      <c r="L181" s="1448" t="s">
        <v>2989</v>
      </c>
      <c r="M181" s="1448" t="s">
        <v>2989</v>
      </c>
      <c r="N181" s="230"/>
      <c r="O181" s="148"/>
      <c r="P181" s="1454">
        <v>44054</v>
      </c>
      <c r="Q181" s="1454">
        <v>44102</v>
      </c>
      <c r="R181" s="516"/>
      <c r="S181" s="148"/>
      <c r="T181" s="143">
        <f t="shared" si="50"/>
        <v>1</v>
      </c>
      <c r="U181" s="143">
        <f t="shared" si="51"/>
        <v>1</v>
      </c>
      <c r="W181" s="148"/>
      <c r="X181" s="143">
        <f t="shared" si="54"/>
        <v>1</v>
      </c>
      <c r="Y181" s="143">
        <f t="shared" si="55"/>
        <v>1</v>
      </c>
      <c r="Z181" s="161">
        <f t="shared" si="47"/>
        <v>2</v>
      </c>
      <c r="CG181" s="507"/>
      <c r="FV181" s="507"/>
    </row>
    <row r="182" spans="1:178" ht="13.5" customHeight="1" outlineLevel="1" x14ac:dyDescent="0.3">
      <c r="A182" s="6" t="s">
        <v>41</v>
      </c>
      <c r="B182" s="6"/>
      <c r="C182" s="6"/>
      <c r="D182" s="245" t="s">
        <v>923</v>
      </c>
      <c r="E182" s="6" t="s">
        <v>39</v>
      </c>
      <c r="F182" s="19">
        <f t="shared" si="52"/>
        <v>994200</v>
      </c>
      <c r="G182" s="19">
        <f t="shared" si="53"/>
        <v>994250</v>
      </c>
      <c r="H182" s="17">
        <f t="shared" si="46"/>
        <v>50</v>
      </c>
      <c r="I182" s="97">
        <f t="shared" si="48"/>
        <v>50</v>
      </c>
      <c r="J182" s="97">
        <f t="shared" si="49"/>
        <v>50</v>
      </c>
      <c r="K182" s="148"/>
      <c r="L182" s="1448" t="s">
        <v>2989</v>
      </c>
      <c r="M182" s="1448" t="s">
        <v>2989</v>
      </c>
      <c r="N182" s="230"/>
      <c r="O182" s="148"/>
      <c r="P182" s="1454">
        <v>44056</v>
      </c>
      <c r="Q182" s="1454">
        <v>44102</v>
      </c>
      <c r="R182" s="516"/>
      <c r="S182" s="148"/>
      <c r="T182" s="143">
        <f t="shared" si="50"/>
        <v>1</v>
      </c>
      <c r="U182" s="143">
        <f t="shared" si="51"/>
        <v>1</v>
      </c>
      <c r="W182" s="148"/>
      <c r="X182" s="143">
        <f t="shared" si="54"/>
        <v>1</v>
      </c>
      <c r="Y182" s="143">
        <f t="shared" si="55"/>
        <v>1</v>
      </c>
      <c r="Z182" s="161">
        <f t="shared" si="47"/>
        <v>2</v>
      </c>
      <c r="CG182" s="507"/>
      <c r="FV182" s="507"/>
    </row>
    <row r="183" spans="1:178" ht="13.5" customHeight="1" outlineLevel="1" x14ac:dyDescent="0.3">
      <c r="A183" s="6" t="s">
        <v>41</v>
      </c>
      <c r="B183" s="6"/>
      <c r="C183" s="6"/>
      <c r="D183" s="245" t="s">
        <v>923</v>
      </c>
      <c r="E183" s="6" t="s">
        <v>39</v>
      </c>
      <c r="F183" s="19">
        <f t="shared" si="52"/>
        <v>994250</v>
      </c>
      <c r="G183" s="19">
        <f t="shared" si="53"/>
        <v>994300</v>
      </c>
      <c r="H183" s="17">
        <f t="shared" si="46"/>
        <v>50</v>
      </c>
      <c r="I183" s="97">
        <f t="shared" si="48"/>
        <v>50</v>
      </c>
      <c r="J183" s="97">
        <f t="shared" si="49"/>
        <v>50</v>
      </c>
      <c r="K183" s="148"/>
      <c r="L183" s="1448" t="s">
        <v>2989</v>
      </c>
      <c r="M183" s="1448" t="s">
        <v>2989</v>
      </c>
      <c r="N183" s="230"/>
      <c r="O183" s="148"/>
      <c r="P183" s="1454">
        <v>44056</v>
      </c>
      <c r="Q183" s="1454">
        <v>44102</v>
      </c>
      <c r="R183" s="516"/>
      <c r="S183" s="148"/>
      <c r="T183" s="143">
        <f t="shared" si="50"/>
        <v>1</v>
      </c>
      <c r="U183" s="143">
        <f t="shared" si="51"/>
        <v>1</v>
      </c>
      <c r="W183" s="148"/>
      <c r="X183" s="143">
        <f t="shared" si="54"/>
        <v>1</v>
      </c>
      <c r="Y183" s="143">
        <f t="shared" si="55"/>
        <v>1</v>
      </c>
      <c r="Z183" s="161">
        <f t="shared" si="47"/>
        <v>2</v>
      </c>
      <c r="CG183" s="507"/>
      <c r="FV183" s="507"/>
    </row>
    <row r="184" spans="1:178" ht="13.5" customHeight="1" outlineLevel="1" x14ac:dyDescent="0.3">
      <c r="A184" s="6" t="s">
        <v>41</v>
      </c>
      <c r="B184" s="6"/>
      <c r="C184" s="6"/>
      <c r="D184" s="245" t="s">
        <v>923</v>
      </c>
      <c r="E184" s="6" t="s">
        <v>39</v>
      </c>
      <c r="F184" s="19">
        <f t="shared" si="52"/>
        <v>994300</v>
      </c>
      <c r="G184" s="19">
        <f t="shared" si="53"/>
        <v>994350</v>
      </c>
      <c r="H184" s="17">
        <f t="shared" si="46"/>
        <v>50</v>
      </c>
      <c r="I184" s="97">
        <f t="shared" si="48"/>
        <v>50</v>
      </c>
      <c r="J184" s="97">
        <f t="shared" si="49"/>
        <v>50</v>
      </c>
      <c r="K184" s="148"/>
      <c r="L184" s="1448" t="s">
        <v>2989</v>
      </c>
      <c r="M184" s="1448" t="s">
        <v>2989</v>
      </c>
      <c r="N184" s="230"/>
      <c r="O184" s="148"/>
      <c r="P184" s="1454">
        <v>44056</v>
      </c>
      <c r="Q184" s="1454">
        <v>44102</v>
      </c>
      <c r="R184" s="516"/>
      <c r="S184" s="148"/>
      <c r="T184" s="143">
        <f t="shared" si="50"/>
        <v>1</v>
      </c>
      <c r="U184" s="143">
        <f t="shared" si="51"/>
        <v>1</v>
      </c>
      <c r="W184" s="148"/>
      <c r="X184" s="143">
        <f t="shared" si="54"/>
        <v>1</v>
      </c>
      <c r="Y184" s="143">
        <f t="shared" si="55"/>
        <v>1</v>
      </c>
      <c r="Z184" s="161">
        <f t="shared" si="47"/>
        <v>2</v>
      </c>
      <c r="CG184" s="507"/>
      <c r="FV184" s="507"/>
    </row>
    <row r="185" spans="1:178" ht="13.5" customHeight="1" outlineLevel="1" x14ac:dyDescent="0.3">
      <c r="A185" s="6" t="s">
        <v>41</v>
      </c>
      <c r="B185" s="6"/>
      <c r="C185" s="6"/>
      <c r="D185" s="245" t="s">
        <v>923</v>
      </c>
      <c r="E185" s="6" t="s">
        <v>39</v>
      </c>
      <c r="F185" s="19">
        <f t="shared" si="52"/>
        <v>994350</v>
      </c>
      <c r="G185" s="19">
        <f t="shared" si="53"/>
        <v>994400</v>
      </c>
      <c r="H185" s="17">
        <f t="shared" si="46"/>
        <v>50</v>
      </c>
      <c r="I185" s="97">
        <f t="shared" si="48"/>
        <v>50</v>
      </c>
      <c r="J185" s="97">
        <f t="shared" si="49"/>
        <v>50</v>
      </c>
      <c r="K185" s="148"/>
      <c r="L185" s="1448" t="s">
        <v>2989</v>
      </c>
      <c r="M185" s="1448" t="s">
        <v>2989</v>
      </c>
      <c r="N185" s="230"/>
      <c r="O185" s="148"/>
      <c r="P185" s="1454">
        <v>44056</v>
      </c>
      <c r="Q185" s="1454">
        <v>44102</v>
      </c>
      <c r="R185" s="516"/>
      <c r="S185" s="148"/>
      <c r="T185" s="143">
        <f t="shared" si="50"/>
        <v>1</v>
      </c>
      <c r="U185" s="143">
        <f t="shared" si="51"/>
        <v>1</v>
      </c>
      <c r="W185" s="148"/>
      <c r="X185" s="143">
        <f t="shared" si="54"/>
        <v>1</v>
      </c>
      <c r="Y185" s="143">
        <f t="shared" si="55"/>
        <v>1</v>
      </c>
      <c r="Z185" s="161">
        <f t="shared" si="47"/>
        <v>2</v>
      </c>
      <c r="CG185" s="507"/>
      <c r="FV185" s="507"/>
    </row>
    <row r="186" spans="1:178" ht="13.5" customHeight="1" outlineLevel="1" x14ac:dyDescent="0.3">
      <c r="A186" s="6" t="s">
        <v>41</v>
      </c>
      <c r="B186" s="6"/>
      <c r="C186" s="6"/>
      <c r="D186" s="245" t="s">
        <v>923</v>
      </c>
      <c r="E186" s="6" t="s">
        <v>39</v>
      </c>
      <c r="F186" s="19">
        <f t="shared" si="52"/>
        <v>994400</v>
      </c>
      <c r="G186" s="19">
        <f t="shared" si="53"/>
        <v>994450</v>
      </c>
      <c r="H186" s="17">
        <f t="shared" si="46"/>
        <v>50</v>
      </c>
      <c r="I186" s="97">
        <f t="shared" si="48"/>
        <v>50</v>
      </c>
      <c r="J186" s="97">
        <f t="shared" si="49"/>
        <v>50</v>
      </c>
      <c r="K186" s="148"/>
      <c r="L186" s="1448" t="s">
        <v>2989</v>
      </c>
      <c r="M186" s="1448" t="s">
        <v>2989</v>
      </c>
      <c r="N186" s="230"/>
      <c r="O186" s="148"/>
      <c r="P186" s="1454">
        <v>44056</v>
      </c>
      <c r="Q186" s="1454">
        <v>44102</v>
      </c>
      <c r="R186" s="516"/>
      <c r="S186" s="148"/>
      <c r="T186" s="143">
        <f t="shared" si="50"/>
        <v>1</v>
      </c>
      <c r="U186" s="143">
        <f t="shared" si="51"/>
        <v>1</v>
      </c>
      <c r="W186" s="148"/>
      <c r="X186" s="143">
        <f t="shared" si="54"/>
        <v>1</v>
      </c>
      <c r="Y186" s="143">
        <f t="shared" si="55"/>
        <v>1</v>
      </c>
      <c r="Z186" s="161">
        <f t="shared" si="47"/>
        <v>2</v>
      </c>
      <c r="CG186" s="507"/>
      <c r="FV186" s="507"/>
    </row>
    <row r="187" spans="1:178" ht="13.5" customHeight="1" outlineLevel="1" x14ac:dyDescent="0.3">
      <c r="A187" s="6" t="s">
        <v>41</v>
      </c>
      <c r="B187" s="6"/>
      <c r="C187" s="6"/>
      <c r="D187" s="245" t="s">
        <v>923</v>
      </c>
      <c r="E187" s="6" t="s">
        <v>39</v>
      </c>
      <c r="F187" s="19">
        <f t="shared" si="52"/>
        <v>994450</v>
      </c>
      <c r="G187" s="19">
        <f t="shared" si="53"/>
        <v>994500</v>
      </c>
      <c r="H187" s="17">
        <f t="shared" si="46"/>
        <v>50</v>
      </c>
      <c r="I187" s="97">
        <f t="shared" si="48"/>
        <v>50</v>
      </c>
      <c r="J187" s="97">
        <f t="shared" si="49"/>
        <v>50</v>
      </c>
      <c r="K187" s="148"/>
      <c r="L187" s="1448" t="s">
        <v>2989</v>
      </c>
      <c r="M187" s="1448" t="s">
        <v>2989</v>
      </c>
      <c r="N187" s="230"/>
      <c r="O187" s="148"/>
      <c r="P187" s="1454">
        <v>44056</v>
      </c>
      <c r="Q187" s="1454">
        <v>44102</v>
      </c>
      <c r="R187" s="516"/>
      <c r="S187" s="148"/>
      <c r="T187" s="143">
        <f t="shared" si="50"/>
        <v>1</v>
      </c>
      <c r="U187" s="143">
        <f t="shared" si="51"/>
        <v>1</v>
      </c>
      <c r="W187" s="148"/>
      <c r="X187" s="143">
        <f t="shared" si="54"/>
        <v>1</v>
      </c>
      <c r="Y187" s="143">
        <f t="shared" si="55"/>
        <v>1</v>
      </c>
      <c r="Z187" s="161">
        <f t="shared" si="47"/>
        <v>2</v>
      </c>
      <c r="CG187" s="507"/>
      <c r="FV187" s="507"/>
    </row>
    <row r="188" spans="1:178" ht="13.5" customHeight="1" outlineLevel="1" x14ac:dyDescent="0.3">
      <c r="A188" s="6" t="s">
        <v>41</v>
      </c>
      <c r="B188" s="6"/>
      <c r="C188" s="6"/>
      <c r="D188" s="245" t="s">
        <v>923</v>
      </c>
      <c r="E188" s="6" t="s">
        <v>39</v>
      </c>
      <c r="F188" s="19">
        <f t="shared" si="52"/>
        <v>994500</v>
      </c>
      <c r="G188" s="19">
        <f t="shared" si="53"/>
        <v>994550</v>
      </c>
      <c r="H188" s="17">
        <f t="shared" si="46"/>
        <v>50</v>
      </c>
      <c r="I188" s="97">
        <f t="shared" si="48"/>
        <v>50</v>
      </c>
      <c r="J188" s="97">
        <f t="shared" si="49"/>
        <v>50</v>
      </c>
      <c r="K188" s="148"/>
      <c r="L188" s="1448" t="s">
        <v>2989</v>
      </c>
      <c r="M188" s="1448" t="s">
        <v>2989</v>
      </c>
      <c r="N188" s="230"/>
      <c r="O188" s="148"/>
      <c r="P188" s="1454">
        <v>44056</v>
      </c>
      <c r="Q188" s="1454">
        <v>44102</v>
      </c>
      <c r="R188" s="516"/>
      <c r="S188" s="148"/>
      <c r="T188" s="143">
        <f t="shared" si="50"/>
        <v>1</v>
      </c>
      <c r="U188" s="143">
        <f t="shared" si="51"/>
        <v>1</v>
      </c>
      <c r="W188" s="148"/>
      <c r="X188" s="143">
        <f t="shared" si="54"/>
        <v>1</v>
      </c>
      <c r="Y188" s="143">
        <f t="shared" si="55"/>
        <v>1</v>
      </c>
      <c r="Z188" s="161">
        <f t="shared" si="47"/>
        <v>2</v>
      </c>
      <c r="CG188" s="507"/>
      <c r="FV188" s="507"/>
    </row>
    <row r="189" spans="1:178" ht="13.5" customHeight="1" outlineLevel="1" x14ac:dyDescent="0.3">
      <c r="A189" s="6" t="s">
        <v>41</v>
      </c>
      <c r="B189" s="6"/>
      <c r="C189" s="6"/>
      <c r="D189" s="245" t="s">
        <v>923</v>
      </c>
      <c r="E189" s="6" t="s">
        <v>39</v>
      </c>
      <c r="F189" s="19">
        <f t="shared" si="52"/>
        <v>994550</v>
      </c>
      <c r="G189" s="19">
        <f t="shared" si="53"/>
        <v>994600</v>
      </c>
      <c r="H189" s="17">
        <f t="shared" si="46"/>
        <v>50</v>
      </c>
      <c r="I189" s="97">
        <f t="shared" si="48"/>
        <v>50</v>
      </c>
      <c r="J189" s="97">
        <f t="shared" si="49"/>
        <v>50</v>
      </c>
      <c r="K189" s="148"/>
      <c r="L189" s="1448" t="s">
        <v>2989</v>
      </c>
      <c r="M189" s="1448" t="s">
        <v>2989</v>
      </c>
      <c r="N189" s="230"/>
      <c r="O189" s="148"/>
      <c r="P189" s="1454">
        <v>44056</v>
      </c>
      <c r="Q189" s="1454">
        <v>44102</v>
      </c>
      <c r="R189" s="516"/>
      <c r="S189" s="148"/>
      <c r="T189" s="143">
        <f t="shared" si="50"/>
        <v>1</v>
      </c>
      <c r="U189" s="143">
        <f t="shared" si="51"/>
        <v>1</v>
      </c>
      <c r="W189" s="148"/>
      <c r="X189" s="143">
        <f t="shared" si="54"/>
        <v>1</v>
      </c>
      <c r="Y189" s="143">
        <f t="shared" si="55"/>
        <v>1</v>
      </c>
      <c r="Z189" s="161">
        <f t="shared" si="47"/>
        <v>2</v>
      </c>
      <c r="CG189" s="507"/>
      <c r="FV189" s="507"/>
    </row>
    <row r="190" spans="1:178" ht="13.5" customHeight="1" outlineLevel="1" x14ac:dyDescent="0.3">
      <c r="A190" s="6" t="s">
        <v>41</v>
      </c>
      <c r="B190" s="6"/>
      <c r="C190" s="6"/>
      <c r="D190" s="245" t="s">
        <v>923</v>
      </c>
      <c r="E190" s="6" t="s">
        <v>39</v>
      </c>
      <c r="F190" s="19">
        <f t="shared" si="52"/>
        <v>994600</v>
      </c>
      <c r="G190" s="19">
        <f t="shared" si="53"/>
        <v>994650</v>
      </c>
      <c r="H190" s="17">
        <f t="shared" si="46"/>
        <v>50</v>
      </c>
      <c r="I190" s="97">
        <f t="shared" si="48"/>
        <v>50</v>
      </c>
      <c r="J190" s="97">
        <f t="shared" si="49"/>
        <v>50</v>
      </c>
      <c r="K190" s="148"/>
      <c r="L190" s="1448" t="s">
        <v>2989</v>
      </c>
      <c r="M190" s="1448" t="s">
        <v>2989</v>
      </c>
      <c r="N190" s="230"/>
      <c r="O190" s="148"/>
      <c r="P190" s="1454">
        <v>44056</v>
      </c>
      <c r="Q190" s="1454">
        <v>44102</v>
      </c>
      <c r="R190" s="516"/>
      <c r="S190" s="148"/>
      <c r="T190" s="143">
        <f t="shared" si="50"/>
        <v>1</v>
      </c>
      <c r="U190" s="143">
        <f t="shared" si="51"/>
        <v>1</v>
      </c>
      <c r="W190" s="148"/>
      <c r="X190" s="143">
        <f t="shared" si="54"/>
        <v>1</v>
      </c>
      <c r="Y190" s="143">
        <f t="shared" si="55"/>
        <v>1</v>
      </c>
      <c r="Z190" s="161">
        <f t="shared" si="47"/>
        <v>2</v>
      </c>
      <c r="CG190" s="507"/>
      <c r="FV190" s="507"/>
    </row>
    <row r="191" spans="1:178" ht="13.5" customHeight="1" outlineLevel="1" x14ac:dyDescent="0.3">
      <c r="A191" s="6" t="s">
        <v>41</v>
      </c>
      <c r="B191" s="6"/>
      <c r="C191" s="6"/>
      <c r="D191" s="245" t="s">
        <v>923</v>
      </c>
      <c r="E191" s="6" t="s">
        <v>39</v>
      </c>
      <c r="F191" s="19">
        <f t="shared" si="52"/>
        <v>994650</v>
      </c>
      <c r="G191" s="19">
        <f t="shared" si="53"/>
        <v>994700</v>
      </c>
      <c r="H191" s="17">
        <f t="shared" si="46"/>
        <v>50</v>
      </c>
      <c r="I191" s="97">
        <f t="shared" si="48"/>
        <v>50</v>
      </c>
      <c r="J191" s="97">
        <f t="shared" si="49"/>
        <v>50</v>
      </c>
      <c r="K191" s="148"/>
      <c r="L191" s="1448" t="s">
        <v>2989</v>
      </c>
      <c r="M191" s="1448" t="s">
        <v>2989</v>
      </c>
      <c r="N191" s="230"/>
      <c r="O191" s="148"/>
      <c r="P191" s="1454">
        <v>44056</v>
      </c>
      <c r="Q191" s="1454">
        <v>44102</v>
      </c>
      <c r="R191" s="516"/>
      <c r="S191" s="148"/>
      <c r="T191" s="143">
        <f t="shared" si="50"/>
        <v>1</v>
      </c>
      <c r="U191" s="143">
        <f t="shared" si="51"/>
        <v>1</v>
      </c>
      <c r="W191" s="148"/>
      <c r="X191" s="143">
        <f t="shared" si="54"/>
        <v>1</v>
      </c>
      <c r="Y191" s="143">
        <f t="shared" si="55"/>
        <v>1</v>
      </c>
      <c r="Z191" s="161">
        <f t="shared" si="47"/>
        <v>2</v>
      </c>
      <c r="CG191" s="507"/>
      <c r="FV191" s="507"/>
    </row>
    <row r="192" spans="1:178" ht="13.5" customHeight="1" outlineLevel="1" x14ac:dyDescent="0.3">
      <c r="A192" s="6" t="s">
        <v>41</v>
      </c>
      <c r="B192" s="6"/>
      <c r="C192" s="6"/>
      <c r="D192" s="245" t="s">
        <v>923</v>
      </c>
      <c r="E192" s="6" t="s">
        <v>39</v>
      </c>
      <c r="F192" s="19">
        <f t="shared" si="52"/>
        <v>994700</v>
      </c>
      <c r="G192" s="19">
        <f t="shared" si="53"/>
        <v>994750</v>
      </c>
      <c r="H192" s="17">
        <f t="shared" si="46"/>
        <v>50</v>
      </c>
      <c r="I192" s="97">
        <f t="shared" si="48"/>
        <v>50</v>
      </c>
      <c r="J192" s="97">
        <f t="shared" si="49"/>
        <v>50</v>
      </c>
      <c r="K192" s="148"/>
      <c r="L192" s="1448" t="s">
        <v>2989</v>
      </c>
      <c r="M192" s="1448" t="s">
        <v>2989</v>
      </c>
      <c r="N192" s="230"/>
      <c r="O192" s="148"/>
      <c r="P192" s="1454">
        <v>44056</v>
      </c>
      <c r="Q192" s="1454">
        <v>44102</v>
      </c>
      <c r="R192" s="516"/>
      <c r="S192" s="148"/>
      <c r="T192" s="143">
        <f t="shared" si="50"/>
        <v>1</v>
      </c>
      <c r="U192" s="143">
        <f t="shared" si="51"/>
        <v>1</v>
      </c>
      <c r="W192" s="148"/>
      <c r="X192" s="143">
        <f t="shared" si="54"/>
        <v>1</v>
      </c>
      <c r="Y192" s="143">
        <f t="shared" si="55"/>
        <v>1</v>
      </c>
      <c r="Z192" s="161">
        <f t="shared" si="47"/>
        <v>2</v>
      </c>
      <c r="CG192" s="507"/>
      <c r="FV192" s="507"/>
    </row>
    <row r="193" spans="1:178" ht="13.5" customHeight="1" outlineLevel="1" x14ac:dyDescent="0.3">
      <c r="A193" s="6" t="s">
        <v>41</v>
      </c>
      <c r="B193" s="6"/>
      <c r="C193" s="6"/>
      <c r="D193" s="245" t="s">
        <v>923</v>
      </c>
      <c r="E193" s="6" t="s">
        <v>39</v>
      </c>
      <c r="F193" s="19">
        <f t="shared" si="52"/>
        <v>994750</v>
      </c>
      <c r="G193" s="19">
        <f t="shared" si="53"/>
        <v>994800</v>
      </c>
      <c r="H193" s="17">
        <f t="shared" si="46"/>
        <v>50</v>
      </c>
      <c r="I193" s="97">
        <f t="shared" si="48"/>
        <v>50</v>
      </c>
      <c r="J193" s="97">
        <f t="shared" si="49"/>
        <v>50</v>
      </c>
      <c r="K193" s="148"/>
      <c r="L193" s="1448" t="s">
        <v>2989</v>
      </c>
      <c r="M193" s="1448" t="s">
        <v>2989</v>
      </c>
      <c r="N193" s="230"/>
      <c r="O193" s="148"/>
      <c r="P193" s="1454">
        <v>44056</v>
      </c>
      <c r="Q193" s="1454">
        <v>44102</v>
      </c>
      <c r="R193" s="516"/>
      <c r="S193" s="148"/>
      <c r="T193" s="143">
        <f t="shared" si="50"/>
        <v>1</v>
      </c>
      <c r="U193" s="143">
        <f t="shared" si="51"/>
        <v>1</v>
      </c>
      <c r="W193" s="148"/>
      <c r="X193" s="143">
        <f t="shared" si="54"/>
        <v>1</v>
      </c>
      <c r="Y193" s="143">
        <f t="shared" si="55"/>
        <v>1</v>
      </c>
      <c r="Z193" s="161">
        <f t="shared" si="47"/>
        <v>2</v>
      </c>
      <c r="CG193" s="507"/>
      <c r="FV193" s="507"/>
    </row>
    <row r="194" spans="1:178" ht="13.5" customHeight="1" outlineLevel="1" x14ac:dyDescent="0.3">
      <c r="A194" s="6" t="s">
        <v>41</v>
      </c>
      <c r="B194" s="6"/>
      <c r="C194" s="6"/>
      <c r="D194" s="245" t="s">
        <v>923</v>
      </c>
      <c r="E194" s="6" t="s">
        <v>39</v>
      </c>
      <c r="F194" s="19">
        <f t="shared" si="52"/>
        <v>994800</v>
      </c>
      <c r="G194" s="19">
        <f t="shared" si="53"/>
        <v>994850</v>
      </c>
      <c r="H194" s="17">
        <f t="shared" si="46"/>
        <v>50</v>
      </c>
      <c r="I194" s="97">
        <f t="shared" si="48"/>
        <v>50</v>
      </c>
      <c r="J194" s="97">
        <f t="shared" si="49"/>
        <v>50</v>
      </c>
      <c r="K194" s="148"/>
      <c r="L194" s="1448" t="s">
        <v>2989</v>
      </c>
      <c r="M194" s="1448" t="s">
        <v>2989</v>
      </c>
      <c r="N194" s="230"/>
      <c r="O194" s="148"/>
      <c r="P194" s="1454">
        <v>44056</v>
      </c>
      <c r="Q194" s="1454">
        <v>44102</v>
      </c>
      <c r="R194" s="516"/>
      <c r="S194" s="148"/>
      <c r="T194" s="143">
        <f t="shared" si="50"/>
        <v>1</v>
      </c>
      <c r="U194" s="143">
        <f t="shared" si="51"/>
        <v>1</v>
      </c>
      <c r="W194" s="148"/>
      <c r="X194" s="143">
        <f t="shared" si="54"/>
        <v>1</v>
      </c>
      <c r="Y194" s="143">
        <f t="shared" si="55"/>
        <v>1</v>
      </c>
      <c r="Z194" s="161">
        <f t="shared" si="47"/>
        <v>2</v>
      </c>
      <c r="CG194" s="507"/>
      <c r="FV194" s="507"/>
    </row>
    <row r="195" spans="1:178" ht="13.5" customHeight="1" outlineLevel="1" x14ac:dyDescent="0.3">
      <c r="A195" s="6" t="s">
        <v>41</v>
      </c>
      <c r="B195" s="6"/>
      <c r="C195" s="6"/>
      <c r="D195" s="245" t="s">
        <v>923</v>
      </c>
      <c r="E195" s="6" t="s">
        <v>39</v>
      </c>
      <c r="F195" s="19">
        <f t="shared" si="52"/>
        <v>994850</v>
      </c>
      <c r="G195" s="19">
        <f t="shared" si="53"/>
        <v>994900</v>
      </c>
      <c r="H195" s="17">
        <f t="shared" si="46"/>
        <v>50</v>
      </c>
      <c r="I195" s="97">
        <f t="shared" si="48"/>
        <v>50</v>
      </c>
      <c r="J195" s="97">
        <f t="shared" si="49"/>
        <v>50</v>
      </c>
      <c r="K195" s="148"/>
      <c r="L195" s="1448" t="s">
        <v>2989</v>
      </c>
      <c r="M195" s="1448" t="s">
        <v>2989</v>
      </c>
      <c r="N195" s="230"/>
      <c r="O195" s="148"/>
      <c r="P195" s="1454">
        <v>44056</v>
      </c>
      <c r="Q195" s="1454">
        <v>44102</v>
      </c>
      <c r="R195" s="516"/>
      <c r="S195" s="148"/>
      <c r="T195" s="143">
        <f t="shared" si="50"/>
        <v>1</v>
      </c>
      <c r="U195" s="143">
        <f t="shared" si="51"/>
        <v>1</v>
      </c>
      <c r="W195" s="148"/>
      <c r="X195" s="143">
        <f t="shared" si="54"/>
        <v>1</v>
      </c>
      <c r="Y195" s="143">
        <f t="shared" si="55"/>
        <v>1</v>
      </c>
      <c r="Z195" s="161">
        <f t="shared" si="47"/>
        <v>2</v>
      </c>
      <c r="CG195" s="507"/>
      <c r="FV195" s="507"/>
    </row>
    <row r="196" spans="1:178" ht="13.5" customHeight="1" outlineLevel="1" x14ac:dyDescent="0.3">
      <c r="A196" s="6" t="s">
        <v>41</v>
      </c>
      <c r="B196" s="6"/>
      <c r="C196" s="6"/>
      <c r="D196" s="245" t="s">
        <v>923</v>
      </c>
      <c r="E196" s="6" t="s">
        <v>39</v>
      </c>
      <c r="F196" s="19">
        <f t="shared" si="52"/>
        <v>994900</v>
      </c>
      <c r="G196" s="19">
        <f t="shared" si="53"/>
        <v>994950</v>
      </c>
      <c r="H196" s="17">
        <f t="shared" si="46"/>
        <v>50</v>
      </c>
      <c r="I196" s="97">
        <f t="shared" si="48"/>
        <v>50</v>
      </c>
      <c r="J196" s="97">
        <f t="shared" si="49"/>
        <v>50</v>
      </c>
      <c r="K196" s="148"/>
      <c r="L196" s="1448" t="s">
        <v>2989</v>
      </c>
      <c r="M196" s="1448" t="s">
        <v>2989</v>
      </c>
      <c r="N196" s="230"/>
      <c r="O196" s="148"/>
      <c r="P196" s="1454">
        <v>44056</v>
      </c>
      <c r="Q196" s="1454">
        <v>44102</v>
      </c>
      <c r="R196" s="516"/>
      <c r="S196" s="148"/>
      <c r="T196" s="143">
        <f t="shared" si="50"/>
        <v>1</v>
      </c>
      <c r="U196" s="143">
        <f t="shared" si="51"/>
        <v>1</v>
      </c>
      <c r="W196" s="148"/>
      <c r="X196" s="143">
        <f t="shared" si="54"/>
        <v>1</v>
      </c>
      <c r="Y196" s="143">
        <f t="shared" si="55"/>
        <v>1</v>
      </c>
      <c r="Z196" s="161">
        <f t="shared" si="47"/>
        <v>2</v>
      </c>
      <c r="CG196" s="507"/>
      <c r="FV196" s="507"/>
    </row>
    <row r="197" spans="1:178" ht="13.5" customHeight="1" outlineLevel="1" x14ac:dyDescent="0.3">
      <c r="A197" s="6" t="s">
        <v>41</v>
      </c>
      <c r="B197" s="6"/>
      <c r="C197" s="6"/>
      <c r="D197" s="245" t="s">
        <v>923</v>
      </c>
      <c r="E197" s="6" t="s">
        <v>39</v>
      </c>
      <c r="F197" s="19">
        <f t="shared" si="52"/>
        <v>994950</v>
      </c>
      <c r="G197" s="19">
        <f t="shared" si="53"/>
        <v>995000</v>
      </c>
      <c r="H197" s="17">
        <f t="shared" si="46"/>
        <v>50</v>
      </c>
      <c r="I197" s="97">
        <f t="shared" si="48"/>
        <v>50</v>
      </c>
      <c r="J197" s="97">
        <f t="shared" si="49"/>
        <v>50</v>
      </c>
      <c r="K197" s="148"/>
      <c r="L197" s="1448" t="s">
        <v>2989</v>
      </c>
      <c r="M197" s="1448" t="s">
        <v>2989</v>
      </c>
      <c r="N197" s="230"/>
      <c r="O197" s="148"/>
      <c r="P197" s="1454">
        <v>44056</v>
      </c>
      <c r="Q197" s="1454">
        <v>44102</v>
      </c>
      <c r="R197" s="516"/>
      <c r="S197" s="148"/>
      <c r="T197" s="143">
        <f t="shared" si="50"/>
        <v>1</v>
      </c>
      <c r="U197" s="143">
        <f t="shared" si="51"/>
        <v>1</v>
      </c>
      <c r="W197" s="148"/>
      <c r="X197" s="143">
        <f t="shared" si="54"/>
        <v>1</v>
      </c>
      <c r="Y197" s="143">
        <f t="shared" si="55"/>
        <v>1</v>
      </c>
      <c r="Z197" s="161">
        <f t="shared" si="47"/>
        <v>2</v>
      </c>
      <c r="CG197" s="507"/>
      <c r="FV197" s="507"/>
    </row>
    <row r="198" spans="1:178" ht="13.5" customHeight="1" outlineLevel="1" x14ac:dyDescent="0.3">
      <c r="A198" s="6" t="s">
        <v>41</v>
      </c>
      <c r="B198" s="6"/>
      <c r="C198" s="6"/>
      <c r="D198" s="245" t="s">
        <v>923</v>
      </c>
      <c r="E198" s="6" t="s">
        <v>39</v>
      </c>
      <c r="F198" s="19">
        <f t="shared" si="52"/>
        <v>995000</v>
      </c>
      <c r="G198" s="19">
        <f t="shared" si="53"/>
        <v>995050</v>
      </c>
      <c r="H198" s="17">
        <f t="shared" si="46"/>
        <v>50</v>
      </c>
      <c r="I198" s="97">
        <f t="shared" si="48"/>
        <v>50</v>
      </c>
      <c r="J198" s="97">
        <f t="shared" si="49"/>
        <v>50</v>
      </c>
      <c r="K198" s="148"/>
      <c r="L198" s="1448" t="s">
        <v>2989</v>
      </c>
      <c r="M198" s="1448" t="s">
        <v>2989</v>
      </c>
      <c r="N198" s="230"/>
      <c r="O198" s="148"/>
      <c r="P198" s="1454">
        <v>44056</v>
      </c>
      <c r="Q198" s="1454">
        <v>44102</v>
      </c>
      <c r="R198" s="516"/>
      <c r="S198" s="148"/>
      <c r="T198" s="143">
        <f t="shared" si="50"/>
        <v>1</v>
      </c>
      <c r="U198" s="143">
        <f t="shared" si="51"/>
        <v>1</v>
      </c>
      <c r="W198" s="148"/>
      <c r="X198" s="143">
        <f t="shared" si="54"/>
        <v>1</v>
      </c>
      <c r="Y198" s="143">
        <f t="shared" si="55"/>
        <v>1</v>
      </c>
      <c r="Z198" s="161">
        <f t="shared" si="47"/>
        <v>2</v>
      </c>
      <c r="CG198" s="507"/>
      <c r="FV198" s="507"/>
    </row>
    <row r="199" spans="1:178" ht="13.5" customHeight="1" outlineLevel="1" x14ac:dyDescent="0.3">
      <c r="A199" s="6" t="s">
        <v>41</v>
      </c>
      <c r="B199" s="6"/>
      <c r="C199" s="6"/>
      <c r="D199" s="245" t="s">
        <v>923</v>
      </c>
      <c r="E199" s="6" t="s">
        <v>39</v>
      </c>
      <c r="F199" s="19">
        <f t="shared" si="52"/>
        <v>995050</v>
      </c>
      <c r="G199" s="19">
        <f t="shared" si="53"/>
        <v>995100</v>
      </c>
      <c r="H199" s="17">
        <f t="shared" si="46"/>
        <v>50</v>
      </c>
      <c r="I199" s="97">
        <f t="shared" si="48"/>
        <v>50</v>
      </c>
      <c r="J199" s="97">
        <f t="shared" si="49"/>
        <v>50</v>
      </c>
      <c r="K199" s="148"/>
      <c r="L199" s="1448" t="s">
        <v>2989</v>
      </c>
      <c r="M199" s="1448" t="s">
        <v>2989</v>
      </c>
      <c r="N199" s="230"/>
      <c r="O199" s="148"/>
      <c r="P199" s="1454">
        <v>44056</v>
      </c>
      <c r="Q199" s="1454">
        <v>44102</v>
      </c>
      <c r="R199" s="516"/>
      <c r="S199" s="148"/>
      <c r="T199" s="143">
        <f t="shared" si="50"/>
        <v>1</v>
      </c>
      <c r="U199" s="143">
        <f t="shared" si="51"/>
        <v>1</v>
      </c>
      <c r="W199" s="148"/>
      <c r="X199" s="143">
        <f t="shared" si="54"/>
        <v>1</v>
      </c>
      <c r="Y199" s="143">
        <f t="shared" si="55"/>
        <v>1</v>
      </c>
      <c r="Z199" s="161">
        <f t="shared" si="47"/>
        <v>2</v>
      </c>
      <c r="CG199" s="507"/>
      <c r="FV199" s="507"/>
    </row>
    <row r="200" spans="1:178" ht="13.5" customHeight="1" outlineLevel="1" x14ac:dyDescent="0.3">
      <c r="A200" s="6" t="s">
        <v>41</v>
      </c>
      <c r="B200" s="6"/>
      <c r="C200" s="6"/>
      <c r="D200" s="245" t="s">
        <v>923</v>
      </c>
      <c r="E200" s="6" t="s">
        <v>39</v>
      </c>
      <c r="F200" s="19">
        <f t="shared" si="52"/>
        <v>995100</v>
      </c>
      <c r="G200" s="19">
        <f t="shared" si="53"/>
        <v>995150</v>
      </c>
      <c r="H200" s="17">
        <f t="shared" si="46"/>
        <v>50</v>
      </c>
      <c r="I200" s="97">
        <f t="shared" si="48"/>
        <v>50</v>
      </c>
      <c r="J200" s="97">
        <f t="shared" si="49"/>
        <v>50</v>
      </c>
      <c r="K200" s="148"/>
      <c r="L200" s="1448" t="s">
        <v>2989</v>
      </c>
      <c r="M200" s="1448" t="s">
        <v>2989</v>
      </c>
      <c r="N200" s="230"/>
      <c r="O200" s="148"/>
      <c r="P200" s="1454">
        <v>44056</v>
      </c>
      <c r="Q200" s="1454">
        <v>44102</v>
      </c>
      <c r="R200" s="516"/>
      <c r="S200" s="148"/>
      <c r="T200" s="143">
        <f t="shared" si="50"/>
        <v>1</v>
      </c>
      <c r="U200" s="143">
        <f t="shared" si="51"/>
        <v>1</v>
      </c>
      <c r="W200" s="148"/>
      <c r="X200" s="143">
        <f t="shared" si="54"/>
        <v>1</v>
      </c>
      <c r="Y200" s="143">
        <f t="shared" si="55"/>
        <v>1</v>
      </c>
      <c r="Z200" s="161">
        <f t="shared" si="47"/>
        <v>2</v>
      </c>
      <c r="CG200" s="507"/>
      <c r="FV200" s="507"/>
    </row>
    <row r="201" spans="1:178" ht="13.5" customHeight="1" outlineLevel="1" x14ac:dyDescent="0.3">
      <c r="A201" s="6" t="s">
        <v>41</v>
      </c>
      <c r="B201" s="6"/>
      <c r="C201" s="6"/>
      <c r="D201" s="245" t="s">
        <v>923</v>
      </c>
      <c r="E201" s="6" t="s">
        <v>39</v>
      </c>
      <c r="F201" s="19">
        <f t="shared" si="52"/>
        <v>995150</v>
      </c>
      <c r="G201" s="19">
        <f t="shared" si="53"/>
        <v>995200</v>
      </c>
      <c r="H201" s="17">
        <f t="shared" si="46"/>
        <v>50</v>
      </c>
      <c r="I201" s="97">
        <f t="shared" si="48"/>
        <v>50</v>
      </c>
      <c r="J201" s="97">
        <f t="shared" si="49"/>
        <v>50</v>
      </c>
      <c r="K201" s="148"/>
      <c r="L201" s="1448" t="s">
        <v>2989</v>
      </c>
      <c r="M201" s="1448" t="s">
        <v>2989</v>
      </c>
      <c r="N201" s="230"/>
      <c r="O201" s="148"/>
      <c r="P201" s="1454">
        <v>44056</v>
      </c>
      <c r="Q201" s="1454">
        <v>44102</v>
      </c>
      <c r="R201" s="516"/>
      <c r="S201" s="148"/>
      <c r="T201" s="143">
        <f t="shared" si="50"/>
        <v>1</v>
      </c>
      <c r="U201" s="143">
        <f t="shared" si="51"/>
        <v>1</v>
      </c>
      <c r="W201" s="148"/>
      <c r="X201" s="143">
        <f t="shared" si="54"/>
        <v>1</v>
      </c>
      <c r="Y201" s="143">
        <f t="shared" si="55"/>
        <v>1</v>
      </c>
      <c r="Z201" s="161">
        <f t="shared" si="47"/>
        <v>2</v>
      </c>
      <c r="CG201" s="507"/>
      <c r="FV201" s="507"/>
    </row>
    <row r="202" spans="1:178" ht="13.5" customHeight="1" outlineLevel="1" x14ac:dyDescent="0.3">
      <c r="A202" s="6" t="s">
        <v>41</v>
      </c>
      <c r="B202" s="6"/>
      <c r="C202" s="6"/>
      <c r="D202" s="245" t="s">
        <v>923</v>
      </c>
      <c r="E202" s="6" t="s">
        <v>39</v>
      </c>
      <c r="F202" s="19">
        <f t="shared" si="52"/>
        <v>995200</v>
      </c>
      <c r="G202" s="19">
        <f t="shared" si="53"/>
        <v>995250</v>
      </c>
      <c r="H202" s="17">
        <f t="shared" si="46"/>
        <v>50</v>
      </c>
      <c r="I202" s="97">
        <f t="shared" si="48"/>
        <v>50</v>
      </c>
      <c r="J202" s="97">
        <f t="shared" si="49"/>
        <v>50</v>
      </c>
      <c r="K202" s="148"/>
      <c r="L202" s="1448" t="s">
        <v>2989</v>
      </c>
      <c r="M202" s="1448" t="s">
        <v>2989</v>
      </c>
      <c r="N202" s="230"/>
      <c r="O202" s="148"/>
      <c r="P202" s="1454">
        <v>44057</v>
      </c>
      <c r="Q202" s="1454">
        <v>44102</v>
      </c>
      <c r="R202" s="516"/>
      <c r="S202" s="148"/>
      <c r="T202" s="143">
        <f t="shared" si="50"/>
        <v>1</v>
      </c>
      <c r="U202" s="143">
        <f t="shared" si="51"/>
        <v>1</v>
      </c>
      <c r="W202" s="148"/>
      <c r="X202" s="143">
        <f t="shared" si="54"/>
        <v>1</v>
      </c>
      <c r="Y202" s="143">
        <f t="shared" si="55"/>
        <v>1</v>
      </c>
      <c r="Z202" s="161">
        <f t="shared" si="47"/>
        <v>2</v>
      </c>
      <c r="CG202" s="507"/>
      <c r="FV202" s="507"/>
    </row>
    <row r="203" spans="1:178" ht="13.5" customHeight="1" outlineLevel="1" x14ac:dyDescent="0.3">
      <c r="A203" s="6" t="s">
        <v>41</v>
      </c>
      <c r="B203" s="6"/>
      <c r="C203" s="6"/>
      <c r="D203" s="245" t="s">
        <v>923</v>
      </c>
      <c r="E203" s="6" t="s">
        <v>39</v>
      </c>
      <c r="F203" s="19">
        <f t="shared" si="52"/>
        <v>995250</v>
      </c>
      <c r="G203" s="19">
        <f t="shared" si="53"/>
        <v>995300</v>
      </c>
      <c r="H203" s="17">
        <f t="shared" si="46"/>
        <v>50</v>
      </c>
      <c r="I203" s="97">
        <f t="shared" si="48"/>
        <v>50</v>
      </c>
      <c r="J203" s="97">
        <f t="shared" si="49"/>
        <v>50</v>
      </c>
      <c r="K203" s="148"/>
      <c r="L203" s="1448" t="s">
        <v>2989</v>
      </c>
      <c r="M203" s="1448" t="s">
        <v>2989</v>
      </c>
      <c r="N203" s="230"/>
      <c r="O203" s="148"/>
      <c r="P203" s="1454">
        <v>44057</v>
      </c>
      <c r="Q203" s="1454">
        <v>44102</v>
      </c>
      <c r="R203" s="516"/>
      <c r="S203" s="148"/>
      <c r="T203" s="143">
        <f t="shared" si="50"/>
        <v>1</v>
      </c>
      <c r="U203" s="143">
        <f t="shared" si="51"/>
        <v>1</v>
      </c>
      <c r="W203" s="148"/>
      <c r="X203" s="143">
        <f t="shared" si="54"/>
        <v>1</v>
      </c>
      <c r="Y203" s="143">
        <f t="shared" si="55"/>
        <v>1</v>
      </c>
      <c r="Z203" s="161">
        <f t="shared" si="47"/>
        <v>2</v>
      </c>
      <c r="CG203" s="507"/>
      <c r="FV203" s="507"/>
    </row>
    <row r="204" spans="1:178" ht="13.5" customHeight="1" outlineLevel="1" x14ac:dyDescent="0.3">
      <c r="A204" s="6" t="s">
        <v>41</v>
      </c>
      <c r="B204" s="6"/>
      <c r="C204" s="6"/>
      <c r="D204" s="245" t="s">
        <v>923</v>
      </c>
      <c r="E204" s="6" t="s">
        <v>39</v>
      </c>
      <c r="F204" s="19">
        <f t="shared" si="52"/>
        <v>995300</v>
      </c>
      <c r="G204" s="19">
        <f t="shared" si="53"/>
        <v>995350</v>
      </c>
      <c r="H204" s="17">
        <f t="shared" si="46"/>
        <v>50</v>
      </c>
      <c r="I204" s="97">
        <f t="shared" si="48"/>
        <v>50</v>
      </c>
      <c r="J204" s="97">
        <f t="shared" si="49"/>
        <v>50</v>
      </c>
      <c r="K204" s="148"/>
      <c r="L204" s="1448" t="s">
        <v>2989</v>
      </c>
      <c r="M204" s="1448" t="s">
        <v>2989</v>
      </c>
      <c r="N204" s="230"/>
      <c r="O204" s="148"/>
      <c r="P204" s="1454">
        <v>44057</v>
      </c>
      <c r="Q204" s="1454">
        <v>44102</v>
      </c>
      <c r="R204" s="516"/>
      <c r="S204" s="148"/>
      <c r="T204" s="143">
        <f t="shared" si="50"/>
        <v>1</v>
      </c>
      <c r="U204" s="143">
        <f t="shared" si="51"/>
        <v>1</v>
      </c>
      <c r="W204" s="148"/>
      <c r="X204" s="143">
        <f t="shared" si="54"/>
        <v>1</v>
      </c>
      <c r="Y204" s="143">
        <f t="shared" si="55"/>
        <v>1</v>
      </c>
      <c r="Z204" s="161">
        <f t="shared" si="47"/>
        <v>2</v>
      </c>
      <c r="CG204" s="507"/>
      <c r="FV204" s="507"/>
    </row>
    <row r="205" spans="1:178" ht="13.5" customHeight="1" outlineLevel="1" x14ac:dyDescent="0.3">
      <c r="A205" s="6" t="s">
        <v>41</v>
      </c>
      <c r="B205" s="6"/>
      <c r="C205" s="6"/>
      <c r="D205" s="245" t="s">
        <v>923</v>
      </c>
      <c r="E205" s="6" t="s">
        <v>39</v>
      </c>
      <c r="F205" s="19">
        <f t="shared" si="52"/>
        <v>995350</v>
      </c>
      <c r="G205" s="19">
        <f t="shared" si="53"/>
        <v>995400</v>
      </c>
      <c r="H205" s="17">
        <f t="shared" si="46"/>
        <v>50</v>
      </c>
      <c r="I205" s="97">
        <f t="shared" si="48"/>
        <v>50</v>
      </c>
      <c r="J205" s="97">
        <f t="shared" si="49"/>
        <v>50</v>
      </c>
      <c r="K205" s="148"/>
      <c r="L205" s="1448" t="s">
        <v>2989</v>
      </c>
      <c r="M205" s="1448" t="s">
        <v>2989</v>
      </c>
      <c r="N205" s="230"/>
      <c r="O205" s="148"/>
      <c r="P205" s="1454">
        <v>44057</v>
      </c>
      <c r="Q205" s="1454">
        <v>44102</v>
      </c>
      <c r="R205" s="516"/>
      <c r="S205" s="148"/>
      <c r="T205" s="143">
        <f t="shared" si="50"/>
        <v>1</v>
      </c>
      <c r="U205" s="143">
        <f t="shared" si="51"/>
        <v>1</v>
      </c>
      <c r="W205" s="148"/>
      <c r="X205" s="143">
        <f t="shared" si="54"/>
        <v>1</v>
      </c>
      <c r="Y205" s="143">
        <f t="shared" si="55"/>
        <v>1</v>
      </c>
      <c r="Z205" s="161">
        <f t="shared" si="47"/>
        <v>2</v>
      </c>
      <c r="CG205" s="507"/>
      <c r="FV205" s="507"/>
    </row>
    <row r="206" spans="1:178" ht="13.5" customHeight="1" outlineLevel="1" x14ac:dyDescent="0.3">
      <c r="A206" s="6" t="s">
        <v>41</v>
      </c>
      <c r="B206" s="6"/>
      <c r="C206" s="6"/>
      <c r="D206" s="245" t="s">
        <v>923</v>
      </c>
      <c r="E206" s="6" t="s">
        <v>39</v>
      </c>
      <c r="F206" s="19">
        <f t="shared" si="52"/>
        <v>995400</v>
      </c>
      <c r="G206" s="19">
        <f t="shared" si="53"/>
        <v>995450</v>
      </c>
      <c r="H206" s="17">
        <f t="shared" si="46"/>
        <v>50</v>
      </c>
      <c r="I206" s="97">
        <f t="shared" si="48"/>
        <v>50</v>
      </c>
      <c r="J206" s="97">
        <f t="shared" si="49"/>
        <v>50</v>
      </c>
      <c r="K206" s="148"/>
      <c r="L206" s="1448" t="s">
        <v>2989</v>
      </c>
      <c r="M206" s="1448" t="s">
        <v>2989</v>
      </c>
      <c r="N206" s="230"/>
      <c r="O206" s="148"/>
      <c r="P206" s="1454">
        <v>44057</v>
      </c>
      <c r="Q206" s="1454">
        <v>44102</v>
      </c>
      <c r="R206" s="516"/>
      <c r="S206" s="148"/>
      <c r="T206" s="143">
        <f t="shared" si="50"/>
        <v>1</v>
      </c>
      <c r="U206" s="143">
        <f t="shared" si="51"/>
        <v>1</v>
      </c>
      <c r="W206" s="148"/>
      <c r="X206" s="143">
        <f t="shared" si="54"/>
        <v>1</v>
      </c>
      <c r="Y206" s="143">
        <f t="shared" si="55"/>
        <v>1</v>
      </c>
      <c r="Z206" s="161">
        <f t="shared" si="47"/>
        <v>2</v>
      </c>
      <c r="CG206" s="507"/>
      <c r="FV206" s="507"/>
    </row>
    <row r="207" spans="1:178" ht="13.5" customHeight="1" outlineLevel="1" x14ac:dyDescent="0.3">
      <c r="A207" s="6" t="s">
        <v>41</v>
      </c>
      <c r="B207" s="6"/>
      <c r="C207" s="6"/>
      <c r="D207" s="245" t="s">
        <v>923</v>
      </c>
      <c r="E207" s="6" t="s">
        <v>39</v>
      </c>
      <c r="F207" s="19">
        <f t="shared" si="52"/>
        <v>995450</v>
      </c>
      <c r="G207" s="19">
        <f t="shared" si="53"/>
        <v>995500</v>
      </c>
      <c r="H207" s="17">
        <f t="shared" si="46"/>
        <v>50</v>
      </c>
      <c r="I207" s="97">
        <f t="shared" si="48"/>
        <v>50</v>
      </c>
      <c r="J207" s="97">
        <f t="shared" si="49"/>
        <v>50</v>
      </c>
      <c r="K207" s="148"/>
      <c r="L207" s="1448" t="s">
        <v>2989</v>
      </c>
      <c r="M207" s="1448" t="s">
        <v>2989</v>
      </c>
      <c r="N207" s="230"/>
      <c r="O207" s="148"/>
      <c r="P207" s="1454">
        <v>44057</v>
      </c>
      <c r="Q207" s="1454">
        <v>44102</v>
      </c>
      <c r="R207" s="516"/>
      <c r="S207" s="148"/>
      <c r="T207" s="143">
        <f t="shared" si="50"/>
        <v>1</v>
      </c>
      <c r="U207" s="143">
        <f t="shared" si="51"/>
        <v>1</v>
      </c>
      <c r="W207" s="148"/>
      <c r="X207" s="143">
        <f t="shared" si="54"/>
        <v>1</v>
      </c>
      <c r="Y207" s="143">
        <f t="shared" si="55"/>
        <v>1</v>
      </c>
      <c r="Z207" s="161">
        <f t="shared" si="47"/>
        <v>2</v>
      </c>
      <c r="CG207" s="507"/>
      <c r="FV207" s="507"/>
    </row>
    <row r="208" spans="1:178" ht="13.5" customHeight="1" outlineLevel="1" x14ac:dyDescent="0.3">
      <c r="A208" s="6" t="s">
        <v>41</v>
      </c>
      <c r="B208" s="6"/>
      <c r="C208" s="6"/>
      <c r="D208" s="245" t="s">
        <v>923</v>
      </c>
      <c r="E208" s="6" t="s">
        <v>39</v>
      </c>
      <c r="F208" s="19">
        <f t="shared" si="52"/>
        <v>995500</v>
      </c>
      <c r="G208" s="19">
        <f t="shared" si="53"/>
        <v>995550</v>
      </c>
      <c r="H208" s="17">
        <f t="shared" si="46"/>
        <v>50</v>
      </c>
      <c r="I208" s="97">
        <f t="shared" si="48"/>
        <v>50</v>
      </c>
      <c r="J208" s="97">
        <f t="shared" si="49"/>
        <v>50</v>
      </c>
      <c r="K208" s="148"/>
      <c r="L208" s="1448" t="s">
        <v>2989</v>
      </c>
      <c r="M208" s="1448" t="s">
        <v>2989</v>
      </c>
      <c r="N208" s="230"/>
      <c r="O208" s="148"/>
      <c r="P208" s="1454">
        <v>44057</v>
      </c>
      <c r="Q208" s="1454">
        <v>44102</v>
      </c>
      <c r="R208" s="516"/>
      <c r="S208" s="148"/>
      <c r="T208" s="143">
        <f t="shared" si="50"/>
        <v>1</v>
      </c>
      <c r="U208" s="143">
        <f t="shared" si="51"/>
        <v>1</v>
      </c>
      <c r="W208" s="148"/>
      <c r="X208" s="143">
        <f t="shared" si="54"/>
        <v>1</v>
      </c>
      <c r="Y208" s="143">
        <f t="shared" si="55"/>
        <v>1</v>
      </c>
      <c r="Z208" s="161">
        <f t="shared" si="47"/>
        <v>2</v>
      </c>
      <c r="CG208" s="507"/>
      <c r="FV208" s="507"/>
    </row>
    <row r="209" spans="1:178" ht="13.5" customHeight="1" outlineLevel="1" x14ac:dyDescent="0.3">
      <c r="A209" s="6" t="s">
        <v>41</v>
      </c>
      <c r="B209" s="6"/>
      <c r="C209" s="6"/>
      <c r="D209" s="245" t="s">
        <v>923</v>
      </c>
      <c r="E209" s="6" t="s">
        <v>39</v>
      </c>
      <c r="F209" s="19">
        <f t="shared" si="52"/>
        <v>995550</v>
      </c>
      <c r="G209" s="19">
        <f t="shared" si="53"/>
        <v>995600</v>
      </c>
      <c r="H209" s="17">
        <f t="shared" si="46"/>
        <v>50</v>
      </c>
      <c r="I209" s="97">
        <f t="shared" si="48"/>
        <v>50</v>
      </c>
      <c r="J209" s="97">
        <f t="shared" si="49"/>
        <v>50</v>
      </c>
      <c r="K209" s="148"/>
      <c r="L209" s="1448" t="s">
        <v>2989</v>
      </c>
      <c r="M209" s="1448" t="s">
        <v>2989</v>
      </c>
      <c r="N209" s="230"/>
      <c r="O209" s="148"/>
      <c r="P209" s="1454">
        <v>44057</v>
      </c>
      <c r="Q209" s="1454">
        <v>44102</v>
      </c>
      <c r="R209" s="516"/>
      <c r="S209" s="148"/>
      <c r="T209" s="143">
        <f t="shared" si="50"/>
        <v>1</v>
      </c>
      <c r="U209" s="143">
        <f t="shared" si="51"/>
        <v>1</v>
      </c>
      <c r="W209" s="148"/>
      <c r="X209" s="143">
        <f t="shared" si="54"/>
        <v>1</v>
      </c>
      <c r="Y209" s="143">
        <f t="shared" si="55"/>
        <v>1</v>
      </c>
      <c r="Z209" s="161">
        <f t="shared" si="47"/>
        <v>2</v>
      </c>
      <c r="CG209" s="507"/>
      <c r="FV209" s="507"/>
    </row>
    <row r="210" spans="1:178" ht="13.5" customHeight="1" outlineLevel="1" x14ac:dyDescent="0.3">
      <c r="A210" s="6" t="s">
        <v>41</v>
      </c>
      <c r="B210" s="6"/>
      <c r="C210" s="6"/>
      <c r="D210" s="245" t="s">
        <v>923</v>
      </c>
      <c r="E210" s="6" t="s">
        <v>39</v>
      </c>
      <c r="F210" s="19">
        <f t="shared" si="52"/>
        <v>995600</v>
      </c>
      <c r="G210" s="19">
        <f t="shared" si="53"/>
        <v>995650</v>
      </c>
      <c r="H210" s="17">
        <f t="shared" si="46"/>
        <v>50</v>
      </c>
      <c r="I210" s="97">
        <f t="shared" si="48"/>
        <v>50</v>
      </c>
      <c r="J210" s="97">
        <f t="shared" si="49"/>
        <v>50</v>
      </c>
      <c r="K210" s="148"/>
      <c r="L210" s="1448" t="s">
        <v>2989</v>
      </c>
      <c r="M210" s="1448" t="s">
        <v>2989</v>
      </c>
      <c r="N210" s="230"/>
      <c r="O210" s="148"/>
      <c r="P210" s="1454">
        <v>44057</v>
      </c>
      <c r="Q210" s="1454">
        <v>44102</v>
      </c>
      <c r="R210" s="516"/>
      <c r="S210" s="148"/>
      <c r="T210" s="143">
        <f t="shared" si="50"/>
        <v>1</v>
      </c>
      <c r="U210" s="143">
        <f t="shared" si="51"/>
        <v>1</v>
      </c>
      <c r="W210" s="148"/>
      <c r="X210" s="143">
        <f t="shared" si="54"/>
        <v>1</v>
      </c>
      <c r="Y210" s="143">
        <f t="shared" si="55"/>
        <v>1</v>
      </c>
      <c r="Z210" s="161">
        <f t="shared" si="47"/>
        <v>2</v>
      </c>
      <c r="CG210" s="507"/>
      <c r="FV210" s="507"/>
    </row>
    <row r="211" spans="1:178" ht="13.5" customHeight="1" outlineLevel="1" x14ac:dyDescent="0.3">
      <c r="A211" s="6" t="s">
        <v>41</v>
      </c>
      <c r="B211" s="6"/>
      <c r="C211" s="6"/>
      <c r="D211" s="245" t="s">
        <v>923</v>
      </c>
      <c r="E211" s="6" t="s">
        <v>39</v>
      </c>
      <c r="F211" s="19">
        <f t="shared" si="52"/>
        <v>995650</v>
      </c>
      <c r="G211" s="19">
        <f t="shared" si="53"/>
        <v>995700</v>
      </c>
      <c r="H211" s="17">
        <f t="shared" si="46"/>
        <v>50</v>
      </c>
      <c r="I211" s="97">
        <f t="shared" si="48"/>
        <v>50</v>
      </c>
      <c r="J211" s="97">
        <f t="shared" si="49"/>
        <v>50</v>
      </c>
      <c r="K211" s="148"/>
      <c r="L211" s="1448" t="s">
        <v>2989</v>
      </c>
      <c r="M211" s="1448" t="s">
        <v>2989</v>
      </c>
      <c r="N211" s="230"/>
      <c r="O211" s="148"/>
      <c r="P211" s="1454">
        <v>44057</v>
      </c>
      <c r="Q211" s="1454">
        <v>44102</v>
      </c>
      <c r="R211" s="516"/>
      <c r="S211" s="148"/>
      <c r="T211" s="143">
        <f t="shared" si="50"/>
        <v>1</v>
      </c>
      <c r="U211" s="143">
        <f t="shared" si="51"/>
        <v>1</v>
      </c>
      <c r="W211" s="148"/>
      <c r="X211" s="143">
        <f t="shared" si="54"/>
        <v>1</v>
      </c>
      <c r="Y211" s="143">
        <f t="shared" si="55"/>
        <v>1</v>
      </c>
      <c r="Z211" s="161">
        <f t="shared" si="47"/>
        <v>2</v>
      </c>
      <c r="CG211" s="507"/>
      <c r="FV211" s="507"/>
    </row>
    <row r="212" spans="1:178" ht="13.5" customHeight="1" outlineLevel="1" x14ac:dyDescent="0.3">
      <c r="A212" s="6" t="s">
        <v>41</v>
      </c>
      <c r="B212" s="6"/>
      <c r="C212" s="6"/>
      <c r="D212" s="245" t="s">
        <v>923</v>
      </c>
      <c r="E212" s="6" t="s">
        <v>39</v>
      </c>
      <c r="F212" s="19">
        <f t="shared" si="52"/>
        <v>995700</v>
      </c>
      <c r="G212" s="19">
        <f t="shared" si="53"/>
        <v>995750</v>
      </c>
      <c r="H212" s="17">
        <f t="shared" si="46"/>
        <v>50</v>
      </c>
      <c r="I212" s="97">
        <f t="shared" si="48"/>
        <v>50</v>
      </c>
      <c r="J212" s="97">
        <f t="shared" si="49"/>
        <v>50</v>
      </c>
      <c r="K212" s="148"/>
      <c r="L212" s="1448" t="s">
        <v>2989</v>
      </c>
      <c r="M212" s="1448" t="s">
        <v>2989</v>
      </c>
      <c r="N212" s="230"/>
      <c r="O212" s="148"/>
      <c r="P212" s="1454">
        <v>44057</v>
      </c>
      <c r="Q212" s="1454">
        <v>44102</v>
      </c>
      <c r="R212" s="516"/>
      <c r="S212" s="148"/>
      <c r="T212" s="143">
        <f t="shared" si="50"/>
        <v>1</v>
      </c>
      <c r="U212" s="143">
        <f t="shared" si="51"/>
        <v>1</v>
      </c>
      <c r="W212" s="148"/>
      <c r="X212" s="143">
        <f t="shared" si="54"/>
        <v>1</v>
      </c>
      <c r="Y212" s="143">
        <f t="shared" si="55"/>
        <v>1</v>
      </c>
      <c r="Z212" s="161">
        <f t="shared" si="47"/>
        <v>2</v>
      </c>
      <c r="CG212" s="507"/>
      <c r="FV212" s="507"/>
    </row>
    <row r="213" spans="1:178" ht="13.5" customHeight="1" outlineLevel="1" x14ac:dyDescent="0.3">
      <c r="A213" s="6" t="s">
        <v>41</v>
      </c>
      <c r="B213" s="6"/>
      <c r="C213" s="6"/>
      <c r="D213" s="245" t="s">
        <v>923</v>
      </c>
      <c r="E213" s="6" t="s">
        <v>39</v>
      </c>
      <c r="F213" s="19">
        <f t="shared" si="52"/>
        <v>995750</v>
      </c>
      <c r="G213" s="19">
        <f t="shared" si="53"/>
        <v>995800</v>
      </c>
      <c r="H213" s="17">
        <f t="shared" si="46"/>
        <v>50</v>
      </c>
      <c r="I213" s="97">
        <f t="shared" si="48"/>
        <v>50</v>
      </c>
      <c r="J213" s="97">
        <f t="shared" si="49"/>
        <v>50</v>
      </c>
      <c r="K213" s="148"/>
      <c r="L213" s="1448" t="s">
        <v>2989</v>
      </c>
      <c r="M213" s="1448" t="s">
        <v>2989</v>
      </c>
      <c r="N213" s="230"/>
      <c r="O213" s="148"/>
      <c r="P213" s="1454">
        <v>44057</v>
      </c>
      <c r="Q213" s="1454">
        <v>44102</v>
      </c>
      <c r="R213" s="516"/>
      <c r="S213" s="148"/>
      <c r="T213" s="143">
        <f t="shared" si="50"/>
        <v>1</v>
      </c>
      <c r="U213" s="143">
        <f t="shared" si="51"/>
        <v>1</v>
      </c>
      <c r="W213" s="148"/>
      <c r="X213" s="143">
        <f t="shared" si="54"/>
        <v>1</v>
      </c>
      <c r="Y213" s="143">
        <f t="shared" si="55"/>
        <v>1</v>
      </c>
      <c r="Z213" s="161">
        <f t="shared" si="47"/>
        <v>2</v>
      </c>
      <c r="CG213" s="507"/>
      <c r="FV213" s="507"/>
    </row>
    <row r="214" spans="1:178" ht="13.5" customHeight="1" outlineLevel="1" x14ac:dyDescent="0.3">
      <c r="A214" s="6" t="s">
        <v>41</v>
      </c>
      <c r="B214" s="6"/>
      <c r="C214" s="6"/>
      <c r="D214" s="245" t="s">
        <v>923</v>
      </c>
      <c r="E214" s="6" t="s">
        <v>39</v>
      </c>
      <c r="F214" s="19">
        <f t="shared" si="52"/>
        <v>995800</v>
      </c>
      <c r="G214" s="19">
        <f t="shared" si="53"/>
        <v>995850</v>
      </c>
      <c r="H214" s="17">
        <f t="shared" si="46"/>
        <v>50</v>
      </c>
      <c r="I214" s="97">
        <f t="shared" si="48"/>
        <v>50</v>
      </c>
      <c r="J214" s="97">
        <f t="shared" si="49"/>
        <v>50</v>
      </c>
      <c r="K214" s="148"/>
      <c r="L214" s="1448" t="s">
        <v>2989</v>
      </c>
      <c r="M214" s="1448" t="s">
        <v>2989</v>
      </c>
      <c r="N214" s="230"/>
      <c r="O214" s="148"/>
      <c r="P214" s="1454">
        <v>44057</v>
      </c>
      <c r="Q214" s="1454">
        <v>44102</v>
      </c>
      <c r="R214" s="516"/>
      <c r="S214" s="148"/>
      <c r="T214" s="143">
        <f t="shared" si="50"/>
        <v>1</v>
      </c>
      <c r="U214" s="143">
        <f t="shared" si="51"/>
        <v>1</v>
      </c>
      <c r="W214" s="148"/>
      <c r="X214" s="143">
        <f t="shared" si="54"/>
        <v>1</v>
      </c>
      <c r="Y214" s="143">
        <f t="shared" si="55"/>
        <v>1</v>
      </c>
      <c r="Z214" s="161">
        <f t="shared" si="47"/>
        <v>2</v>
      </c>
      <c r="CG214" s="507"/>
      <c r="FV214" s="507"/>
    </row>
    <row r="215" spans="1:178" ht="13.5" customHeight="1" outlineLevel="1" x14ac:dyDescent="0.3">
      <c r="A215" s="6" t="s">
        <v>41</v>
      </c>
      <c r="B215" s="6"/>
      <c r="C215" s="6"/>
      <c r="D215" s="245" t="s">
        <v>923</v>
      </c>
      <c r="E215" s="6" t="s">
        <v>39</v>
      </c>
      <c r="F215" s="19">
        <f t="shared" si="52"/>
        <v>995850</v>
      </c>
      <c r="G215" s="19">
        <f t="shared" si="53"/>
        <v>995900</v>
      </c>
      <c r="H215" s="17">
        <f t="shared" si="46"/>
        <v>50</v>
      </c>
      <c r="I215" s="97">
        <f t="shared" si="48"/>
        <v>50</v>
      </c>
      <c r="J215" s="97">
        <f t="shared" si="49"/>
        <v>50</v>
      </c>
      <c r="K215" s="148"/>
      <c r="L215" s="1448" t="s">
        <v>2989</v>
      </c>
      <c r="M215" s="1448" t="s">
        <v>2989</v>
      </c>
      <c r="N215" s="230"/>
      <c r="O215" s="148"/>
      <c r="P215" s="1454">
        <v>44057</v>
      </c>
      <c r="Q215" s="1454">
        <v>44102</v>
      </c>
      <c r="R215" s="516"/>
      <c r="S215" s="148"/>
      <c r="T215" s="143">
        <f t="shared" si="50"/>
        <v>1</v>
      </c>
      <c r="U215" s="143">
        <f t="shared" si="51"/>
        <v>1</v>
      </c>
      <c r="W215" s="148"/>
      <c r="X215" s="143">
        <f t="shared" si="54"/>
        <v>1</v>
      </c>
      <c r="Y215" s="143">
        <f t="shared" si="55"/>
        <v>1</v>
      </c>
      <c r="Z215" s="161">
        <f t="shared" si="47"/>
        <v>2</v>
      </c>
      <c r="CG215" s="507"/>
      <c r="FV215" s="507"/>
    </row>
    <row r="216" spans="1:178" ht="13.5" customHeight="1" outlineLevel="1" x14ac:dyDescent="0.3">
      <c r="A216" s="6" t="s">
        <v>41</v>
      </c>
      <c r="B216" s="6"/>
      <c r="C216" s="6"/>
      <c r="D216" s="245" t="s">
        <v>923</v>
      </c>
      <c r="E216" s="6" t="s">
        <v>39</v>
      </c>
      <c r="F216" s="19">
        <f t="shared" si="52"/>
        <v>995900</v>
      </c>
      <c r="G216" s="19">
        <f t="shared" si="53"/>
        <v>995950</v>
      </c>
      <c r="H216" s="17">
        <f t="shared" si="46"/>
        <v>50</v>
      </c>
      <c r="I216" s="97">
        <f t="shared" si="48"/>
        <v>50</v>
      </c>
      <c r="J216" s="97">
        <f t="shared" si="49"/>
        <v>50</v>
      </c>
      <c r="K216" s="148"/>
      <c r="L216" s="1448" t="s">
        <v>2989</v>
      </c>
      <c r="M216" s="1448" t="s">
        <v>2989</v>
      </c>
      <c r="N216" s="230"/>
      <c r="O216" s="148"/>
      <c r="P216" s="1454">
        <v>44057</v>
      </c>
      <c r="Q216" s="1454">
        <v>44102</v>
      </c>
      <c r="R216" s="516"/>
      <c r="S216" s="148"/>
      <c r="T216" s="143">
        <f t="shared" si="50"/>
        <v>1</v>
      </c>
      <c r="U216" s="143">
        <f t="shared" si="51"/>
        <v>1</v>
      </c>
      <c r="W216" s="148"/>
      <c r="X216" s="143">
        <f t="shared" si="54"/>
        <v>1</v>
      </c>
      <c r="Y216" s="143">
        <f t="shared" si="55"/>
        <v>1</v>
      </c>
      <c r="Z216" s="161">
        <f t="shared" si="47"/>
        <v>2</v>
      </c>
      <c r="CG216" s="507"/>
      <c r="FV216" s="507"/>
    </row>
    <row r="217" spans="1:178" ht="13.5" customHeight="1" outlineLevel="1" x14ac:dyDescent="0.3">
      <c r="A217" s="6" t="s">
        <v>41</v>
      </c>
      <c r="B217" s="6"/>
      <c r="C217" s="6"/>
      <c r="D217" s="245" t="s">
        <v>923</v>
      </c>
      <c r="E217" s="6" t="s">
        <v>39</v>
      </c>
      <c r="F217" s="19">
        <f t="shared" si="52"/>
        <v>995950</v>
      </c>
      <c r="G217" s="19">
        <f t="shared" si="53"/>
        <v>996000</v>
      </c>
      <c r="H217" s="17">
        <f t="shared" si="46"/>
        <v>50</v>
      </c>
      <c r="I217" s="97">
        <f t="shared" si="48"/>
        <v>50</v>
      </c>
      <c r="J217" s="97">
        <f t="shared" si="49"/>
        <v>50</v>
      </c>
      <c r="K217" s="148"/>
      <c r="L217" s="1448" t="s">
        <v>2989</v>
      </c>
      <c r="M217" s="1448" t="s">
        <v>2989</v>
      </c>
      <c r="N217" s="230"/>
      <c r="O217" s="148"/>
      <c r="P217" s="1454">
        <v>44057</v>
      </c>
      <c r="Q217" s="1454">
        <v>44102</v>
      </c>
      <c r="R217" s="516"/>
      <c r="S217" s="148"/>
      <c r="T217" s="143">
        <f t="shared" si="50"/>
        <v>1</v>
      </c>
      <c r="U217" s="143">
        <f t="shared" si="51"/>
        <v>1</v>
      </c>
      <c r="W217" s="148"/>
      <c r="X217" s="143">
        <f t="shared" si="54"/>
        <v>1</v>
      </c>
      <c r="Y217" s="143">
        <f t="shared" si="55"/>
        <v>1</v>
      </c>
      <c r="Z217" s="161">
        <f t="shared" si="47"/>
        <v>2</v>
      </c>
      <c r="CG217" s="507"/>
      <c r="FV217" s="507"/>
    </row>
    <row r="218" spans="1:178" ht="13.5" customHeight="1" outlineLevel="1" x14ac:dyDescent="0.3">
      <c r="A218" s="6" t="s">
        <v>41</v>
      </c>
      <c r="B218" s="6"/>
      <c r="C218" s="6"/>
      <c r="D218" s="245" t="s">
        <v>923</v>
      </c>
      <c r="E218" s="6" t="s">
        <v>39</v>
      </c>
      <c r="F218" s="19">
        <f t="shared" si="52"/>
        <v>996000</v>
      </c>
      <c r="G218" s="19">
        <f t="shared" si="53"/>
        <v>996050</v>
      </c>
      <c r="H218" s="17">
        <f t="shared" si="46"/>
        <v>50</v>
      </c>
      <c r="I218" s="97">
        <f t="shared" si="48"/>
        <v>50</v>
      </c>
      <c r="J218" s="97">
        <f t="shared" si="49"/>
        <v>50</v>
      </c>
      <c r="K218" s="148"/>
      <c r="L218" s="1448" t="s">
        <v>2989</v>
      </c>
      <c r="M218" s="1448" t="s">
        <v>2989</v>
      </c>
      <c r="N218" s="230"/>
      <c r="O218" s="148"/>
      <c r="P218" s="1454">
        <v>44057</v>
      </c>
      <c r="Q218" s="1454">
        <v>44102</v>
      </c>
      <c r="R218" s="516"/>
      <c r="S218" s="148"/>
      <c r="T218" s="143">
        <f t="shared" si="50"/>
        <v>1</v>
      </c>
      <c r="U218" s="143">
        <f t="shared" si="51"/>
        <v>1</v>
      </c>
      <c r="W218" s="148"/>
      <c r="X218" s="143">
        <f t="shared" si="54"/>
        <v>1</v>
      </c>
      <c r="Y218" s="143">
        <f t="shared" si="55"/>
        <v>1</v>
      </c>
      <c r="Z218" s="161">
        <f t="shared" si="47"/>
        <v>2</v>
      </c>
      <c r="CG218" s="507"/>
      <c r="FV218" s="507"/>
    </row>
    <row r="219" spans="1:178" ht="13.5" customHeight="1" outlineLevel="1" x14ac:dyDescent="0.3">
      <c r="A219" s="6" t="s">
        <v>41</v>
      </c>
      <c r="B219" s="6"/>
      <c r="C219" s="6"/>
      <c r="D219" s="245" t="s">
        <v>923</v>
      </c>
      <c r="E219" s="6" t="s">
        <v>39</v>
      </c>
      <c r="F219" s="19">
        <f t="shared" si="52"/>
        <v>996050</v>
      </c>
      <c r="G219" s="19">
        <f t="shared" si="53"/>
        <v>996100</v>
      </c>
      <c r="H219" s="17">
        <f t="shared" si="46"/>
        <v>50</v>
      </c>
      <c r="I219" s="97">
        <f t="shared" si="48"/>
        <v>50</v>
      </c>
      <c r="J219" s="97">
        <f t="shared" si="49"/>
        <v>50</v>
      </c>
      <c r="K219" s="148"/>
      <c r="L219" s="1448" t="s">
        <v>2989</v>
      </c>
      <c r="M219" s="1448" t="s">
        <v>2989</v>
      </c>
      <c r="N219" s="230"/>
      <c r="O219" s="148"/>
      <c r="P219" s="1454">
        <v>44057</v>
      </c>
      <c r="Q219" s="1454">
        <v>44102</v>
      </c>
      <c r="R219" s="516"/>
      <c r="S219" s="148"/>
      <c r="T219" s="143">
        <f t="shared" si="50"/>
        <v>1</v>
      </c>
      <c r="U219" s="143">
        <f t="shared" si="51"/>
        <v>1</v>
      </c>
      <c r="W219" s="148"/>
      <c r="X219" s="143">
        <f t="shared" si="54"/>
        <v>1</v>
      </c>
      <c r="Y219" s="143">
        <f t="shared" si="55"/>
        <v>1</v>
      </c>
      <c r="Z219" s="161">
        <f t="shared" si="47"/>
        <v>2</v>
      </c>
      <c r="CG219" s="507"/>
      <c r="FV219" s="507"/>
    </row>
    <row r="220" spans="1:178" ht="13.5" customHeight="1" outlineLevel="1" x14ac:dyDescent="0.3">
      <c r="A220" s="6" t="s">
        <v>41</v>
      </c>
      <c r="B220" s="6"/>
      <c r="C220" s="6"/>
      <c r="D220" s="245" t="s">
        <v>923</v>
      </c>
      <c r="E220" s="6" t="s">
        <v>39</v>
      </c>
      <c r="F220" s="19">
        <f t="shared" si="52"/>
        <v>996100</v>
      </c>
      <c r="G220" s="19">
        <f t="shared" si="53"/>
        <v>996150</v>
      </c>
      <c r="H220" s="17">
        <f t="shared" si="46"/>
        <v>50</v>
      </c>
      <c r="I220" s="97">
        <f t="shared" si="48"/>
        <v>50</v>
      </c>
      <c r="J220" s="97">
        <f t="shared" si="49"/>
        <v>50</v>
      </c>
      <c r="K220" s="148"/>
      <c r="L220" s="1448" t="s">
        <v>2989</v>
      </c>
      <c r="M220" s="1448" t="s">
        <v>2989</v>
      </c>
      <c r="N220" s="230"/>
      <c r="O220" s="148"/>
      <c r="P220" s="1454">
        <v>44057</v>
      </c>
      <c r="Q220" s="1454">
        <v>44102</v>
      </c>
      <c r="R220" s="516"/>
      <c r="S220" s="148"/>
      <c r="T220" s="143">
        <f t="shared" si="50"/>
        <v>1</v>
      </c>
      <c r="U220" s="143">
        <f t="shared" si="51"/>
        <v>1</v>
      </c>
      <c r="W220" s="148"/>
      <c r="X220" s="143">
        <f t="shared" si="54"/>
        <v>1</v>
      </c>
      <c r="Y220" s="143">
        <f t="shared" si="55"/>
        <v>1</v>
      </c>
      <c r="Z220" s="161">
        <f t="shared" si="47"/>
        <v>2</v>
      </c>
      <c r="CG220" s="507"/>
      <c r="FV220" s="507"/>
    </row>
    <row r="221" spans="1:178" ht="13.5" customHeight="1" outlineLevel="1" x14ac:dyDescent="0.3">
      <c r="A221" s="6" t="s">
        <v>41</v>
      </c>
      <c r="B221" s="6"/>
      <c r="C221" s="6"/>
      <c r="D221" s="245" t="s">
        <v>923</v>
      </c>
      <c r="E221" s="6" t="s">
        <v>39</v>
      </c>
      <c r="F221" s="19">
        <f t="shared" si="52"/>
        <v>996150</v>
      </c>
      <c r="G221" s="19">
        <f t="shared" si="53"/>
        <v>996200</v>
      </c>
      <c r="H221" s="17">
        <f t="shared" si="46"/>
        <v>50</v>
      </c>
      <c r="I221" s="97">
        <f t="shared" si="48"/>
        <v>50</v>
      </c>
      <c r="J221" s="97">
        <f t="shared" si="49"/>
        <v>50</v>
      </c>
      <c r="K221" s="148"/>
      <c r="L221" s="1448" t="s">
        <v>2989</v>
      </c>
      <c r="M221" s="1448" t="s">
        <v>2989</v>
      </c>
      <c r="N221" s="230"/>
      <c r="O221" s="148"/>
      <c r="P221" s="1454">
        <v>44057</v>
      </c>
      <c r="Q221" s="1454">
        <v>44102</v>
      </c>
      <c r="R221" s="516"/>
      <c r="S221" s="148"/>
      <c r="T221" s="143">
        <f t="shared" si="50"/>
        <v>1</v>
      </c>
      <c r="U221" s="143">
        <f t="shared" si="51"/>
        <v>1</v>
      </c>
      <c r="W221" s="148"/>
      <c r="X221" s="143">
        <f t="shared" si="54"/>
        <v>1</v>
      </c>
      <c r="Y221" s="143">
        <f t="shared" si="55"/>
        <v>1</v>
      </c>
      <c r="Z221" s="161">
        <f t="shared" si="47"/>
        <v>2</v>
      </c>
      <c r="CG221" s="507"/>
      <c r="FV221" s="507"/>
    </row>
    <row r="222" spans="1:178" ht="13.5" customHeight="1" outlineLevel="1" x14ac:dyDescent="0.3">
      <c r="A222" s="6" t="s">
        <v>41</v>
      </c>
      <c r="B222" s="6"/>
      <c r="C222" s="6"/>
      <c r="D222" s="245" t="s">
        <v>923</v>
      </c>
      <c r="E222" s="6" t="s">
        <v>39</v>
      </c>
      <c r="F222" s="19">
        <f t="shared" si="52"/>
        <v>996200</v>
      </c>
      <c r="G222" s="19">
        <f t="shared" si="53"/>
        <v>996250</v>
      </c>
      <c r="H222" s="17">
        <f t="shared" si="46"/>
        <v>50</v>
      </c>
      <c r="I222" s="97">
        <f t="shared" si="48"/>
        <v>50</v>
      </c>
      <c r="J222" s="97">
        <f t="shared" si="49"/>
        <v>50</v>
      </c>
      <c r="K222" s="148"/>
      <c r="L222" s="1448" t="s">
        <v>2989</v>
      </c>
      <c r="M222" s="145"/>
      <c r="N222" s="230"/>
      <c r="O222" s="148"/>
      <c r="P222" s="1454">
        <v>44058</v>
      </c>
      <c r="Q222" s="612"/>
      <c r="R222" s="516"/>
      <c r="S222" s="148"/>
      <c r="T222" s="143">
        <f t="shared" si="50"/>
        <v>1</v>
      </c>
      <c r="U222" s="143">
        <f t="shared" si="51"/>
        <v>0</v>
      </c>
      <c r="W222" s="148"/>
      <c r="X222" s="143">
        <f t="shared" si="54"/>
        <v>1</v>
      </c>
      <c r="Y222" s="143">
        <f t="shared" si="55"/>
        <v>0</v>
      </c>
      <c r="Z222" s="161">
        <f t="shared" si="47"/>
        <v>1</v>
      </c>
      <c r="CG222" s="507"/>
      <c r="FV222" s="507"/>
    </row>
    <row r="223" spans="1:178" ht="13.5" customHeight="1" outlineLevel="1" x14ac:dyDescent="0.3">
      <c r="A223" s="6" t="s">
        <v>41</v>
      </c>
      <c r="B223" s="6"/>
      <c r="C223" s="6"/>
      <c r="D223" s="245" t="s">
        <v>923</v>
      </c>
      <c r="E223" s="6" t="s">
        <v>39</v>
      </c>
      <c r="F223" s="19">
        <f t="shared" si="52"/>
        <v>996250</v>
      </c>
      <c r="G223" s="19">
        <f t="shared" si="53"/>
        <v>996300</v>
      </c>
      <c r="H223" s="17">
        <f t="shared" si="46"/>
        <v>50</v>
      </c>
      <c r="I223" s="97">
        <f t="shared" si="48"/>
        <v>50</v>
      </c>
      <c r="J223" s="97">
        <f t="shared" si="49"/>
        <v>50</v>
      </c>
      <c r="K223" s="148"/>
      <c r="L223" s="1448" t="s">
        <v>2989</v>
      </c>
      <c r="M223" s="145"/>
      <c r="N223" s="230"/>
      <c r="O223" s="148"/>
      <c r="P223" s="1454">
        <v>44058</v>
      </c>
      <c r="Q223" s="612"/>
      <c r="R223" s="516"/>
      <c r="S223" s="148"/>
      <c r="T223" s="143">
        <f t="shared" si="50"/>
        <v>1</v>
      </c>
      <c r="U223" s="143">
        <f t="shared" si="51"/>
        <v>0</v>
      </c>
      <c r="W223" s="148"/>
      <c r="X223" s="143">
        <f t="shared" si="54"/>
        <v>1</v>
      </c>
      <c r="Y223" s="143">
        <f t="shared" si="55"/>
        <v>0</v>
      </c>
      <c r="Z223" s="161">
        <f t="shared" si="47"/>
        <v>1</v>
      </c>
      <c r="CG223" s="507"/>
      <c r="FV223" s="507"/>
    </row>
    <row r="224" spans="1:178" ht="13.5" customHeight="1" outlineLevel="1" x14ac:dyDescent="0.3">
      <c r="A224" s="6" t="s">
        <v>41</v>
      </c>
      <c r="B224" s="6"/>
      <c r="C224" s="6"/>
      <c r="D224" s="245" t="s">
        <v>923</v>
      </c>
      <c r="E224" s="6" t="s">
        <v>39</v>
      </c>
      <c r="F224" s="19">
        <f t="shared" si="52"/>
        <v>996300</v>
      </c>
      <c r="G224" s="19">
        <f t="shared" si="53"/>
        <v>996350</v>
      </c>
      <c r="H224" s="17">
        <f t="shared" si="46"/>
        <v>50</v>
      </c>
      <c r="I224" s="97">
        <f t="shared" si="48"/>
        <v>50</v>
      </c>
      <c r="J224" s="97">
        <f t="shared" si="49"/>
        <v>50</v>
      </c>
      <c r="K224" s="148"/>
      <c r="L224" s="1448" t="s">
        <v>2989</v>
      </c>
      <c r="M224" s="145"/>
      <c r="N224" s="230"/>
      <c r="O224" s="148"/>
      <c r="P224" s="1454">
        <v>44058</v>
      </c>
      <c r="Q224" s="612"/>
      <c r="R224" s="516"/>
      <c r="S224" s="148"/>
      <c r="T224" s="143">
        <f t="shared" si="50"/>
        <v>1</v>
      </c>
      <c r="U224" s="143">
        <f t="shared" si="51"/>
        <v>0</v>
      </c>
      <c r="W224" s="148"/>
      <c r="X224" s="143">
        <f t="shared" si="54"/>
        <v>1</v>
      </c>
      <c r="Y224" s="143">
        <f t="shared" si="55"/>
        <v>0</v>
      </c>
      <c r="Z224" s="161">
        <f t="shared" si="47"/>
        <v>1</v>
      </c>
      <c r="CG224" s="507"/>
      <c r="FV224" s="507"/>
    </row>
    <row r="225" spans="1:178" ht="13.5" customHeight="1" outlineLevel="1" x14ac:dyDescent="0.3">
      <c r="A225" s="6" t="s">
        <v>41</v>
      </c>
      <c r="B225" s="6"/>
      <c r="C225" s="6"/>
      <c r="D225" s="245" t="s">
        <v>923</v>
      </c>
      <c r="E225" s="6" t="s">
        <v>39</v>
      </c>
      <c r="F225" s="19">
        <f t="shared" si="52"/>
        <v>996350</v>
      </c>
      <c r="G225" s="19">
        <f t="shared" si="53"/>
        <v>996400</v>
      </c>
      <c r="H225" s="17">
        <f t="shared" si="46"/>
        <v>50</v>
      </c>
      <c r="I225" s="97">
        <f t="shared" si="48"/>
        <v>50</v>
      </c>
      <c r="J225" s="97">
        <f t="shared" si="49"/>
        <v>50</v>
      </c>
      <c r="K225" s="148"/>
      <c r="L225" s="1448" t="s">
        <v>2989</v>
      </c>
      <c r="M225" s="145"/>
      <c r="N225" s="230"/>
      <c r="O225" s="148"/>
      <c r="P225" s="1454">
        <v>44058</v>
      </c>
      <c r="Q225" s="612"/>
      <c r="R225" s="516"/>
      <c r="S225" s="148"/>
      <c r="T225" s="143">
        <f t="shared" si="50"/>
        <v>1</v>
      </c>
      <c r="U225" s="143">
        <f t="shared" si="51"/>
        <v>0</v>
      </c>
      <c r="V225" s="306"/>
      <c r="W225" s="148"/>
      <c r="X225" s="143">
        <f t="shared" si="54"/>
        <v>1</v>
      </c>
      <c r="Y225" s="143">
        <f t="shared" si="55"/>
        <v>0</v>
      </c>
      <c r="Z225" s="161">
        <f t="shared" si="47"/>
        <v>1</v>
      </c>
      <c r="CG225" s="507"/>
      <c r="FV225" s="507"/>
    </row>
    <row r="226" spans="1:178" ht="13.5" customHeight="1" outlineLevel="1" x14ac:dyDescent="0.3">
      <c r="A226" s="6" t="s">
        <v>41</v>
      </c>
      <c r="B226" s="6"/>
      <c r="C226" s="6"/>
      <c r="D226" s="245" t="s">
        <v>923</v>
      </c>
      <c r="E226" s="6" t="s">
        <v>39</v>
      </c>
      <c r="F226" s="19">
        <f t="shared" si="52"/>
        <v>996400</v>
      </c>
      <c r="G226" s="19">
        <f t="shared" si="53"/>
        <v>996450</v>
      </c>
      <c r="H226" s="17">
        <f t="shared" si="46"/>
        <v>50</v>
      </c>
      <c r="I226" s="97">
        <f t="shared" si="48"/>
        <v>50</v>
      </c>
      <c r="J226" s="97">
        <f t="shared" si="49"/>
        <v>50</v>
      </c>
      <c r="K226" s="148"/>
      <c r="L226" s="1448" t="s">
        <v>2989</v>
      </c>
      <c r="M226" s="145"/>
      <c r="N226" s="230"/>
      <c r="O226" s="148"/>
      <c r="P226" s="1454">
        <v>44058</v>
      </c>
      <c r="Q226" s="612"/>
      <c r="R226" s="516"/>
      <c r="S226" s="148"/>
      <c r="T226" s="143">
        <f t="shared" si="50"/>
        <v>1</v>
      </c>
      <c r="U226" s="143">
        <f t="shared" si="51"/>
        <v>0</v>
      </c>
      <c r="W226" s="148"/>
      <c r="X226" s="143">
        <f t="shared" si="54"/>
        <v>1</v>
      </c>
      <c r="Y226" s="143">
        <f t="shared" si="55"/>
        <v>0</v>
      </c>
      <c r="Z226" s="161">
        <f t="shared" si="47"/>
        <v>1</v>
      </c>
      <c r="CG226" s="507"/>
      <c r="FV226" s="507"/>
    </row>
    <row r="227" spans="1:178" ht="13.5" customHeight="1" outlineLevel="1" x14ac:dyDescent="0.3">
      <c r="A227" s="6" t="s">
        <v>41</v>
      </c>
      <c r="B227" s="6"/>
      <c r="C227" s="6"/>
      <c r="D227" s="245" t="s">
        <v>923</v>
      </c>
      <c r="E227" s="6" t="s">
        <v>39</v>
      </c>
      <c r="F227" s="19">
        <f t="shared" si="52"/>
        <v>996450</v>
      </c>
      <c r="G227" s="19">
        <f t="shared" si="53"/>
        <v>996500</v>
      </c>
      <c r="H227" s="17">
        <f t="shared" si="46"/>
        <v>50</v>
      </c>
      <c r="I227" s="97">
        <f t="shared" si="48"/>
        <v>50</v>
      </c>
      <c r="J227" s="97">
        <f t="shared" si="49"/>
        <v>50</v>
      </c>
      <c r="K227" s="148"/>
      <c r="L227" s="1448" t="s">
        <v>2989</v>
      </c>
      <c r="M227" s="145"/>
      <c r="N227" s="230"/>
      <c r="O227" s="148"/>
      <c r="P227" s="1454">
        <v>44058</v>
      </c>
      <c r="Q227" s="612"/>
      <c r="R227" s="516"/>
      <c r="S227" s="148"/>
      <c r="T227" s="143">
        <f t="shared" si="50"/>
        <v>1</v>
      </c>
      <c r="U227" s="143">
        <f t="shared" si="51"/>
        <v>0</v>
      </c>
      <c r="V227" s="306"/>
      <c r="W227" s="148"/>
      <c r="X227" s="143">
        <f t="shared" si="54"/>
        <v>1</v>
      </c>
      <c r="Y227" s="143">
        <f t="shared" si="55"/>
        <v>0</v>
      </c>
      <c r="Z227" s="161">
        <f t="shared" si="47"/>
        <v>1</v>
      </c>
      <c r="CG227" s="507"/>
      <c r="FV227" s="507"/>
    </row>
    <row r="228" spans="1:178" ht="13.5" customHeight="1" outlineLevel="1" x14ac:dyDescent="0.3">
      <c r="A228" s="6" t="s">
        <v>41</v>
      </c>
      <c r="B228" s="6"/>
      <c r="C228" s="6"/>
      <c r="D228" s="245" t="s">
        <v>923</v>
      </c>
      <c r="E228" s="6" t="s">
        <v>39</v>
      </c>
      <c r="F228" s="19">
        <f t="shared" si="52"/>
        <v>996500</v>
      </c>
      <c r="G228" s="19">
        <f t="shared" si="53"/>
        <v>996550</v>
      </c>
      <c r="H228" s="17">
        <f t="shared" si="46"/>
        <v>50</v>
      </c>
      <c r="I228" s="97">
        <f t="shared" si="48"/>
        <v>50</v>
      </c>
      <c r="J228" s="97">
        <f t="shared" si="49"/>
        <v>50</v>
      </c>
      <c r="K228" s="148"/>
      <c r="L228" s="1448" t="s">
        <v>2989</v>
      </c>
      <c r="M228" s="145"/>
      <c r="N228" s="230"/>
      <c r="O228" s="148"/>
      <c r="P228" s="1454">
        <v>44058</v>
      </c>
      <c r="Q228" s="612"/>
      <c r="R228" s="516"/>
      <c r="S228" s="148"/>
      <c r="T228" s="143">
        <f t="shared" si="50"/>
        <v>1</v>
      </c>
      <c r="U228" s="143">
        <f t="shared" si="51"/>
        <v>0</v>
      </c>
      <c r="W228" s="148"/>
      <c r="X228" s="143">
        <f t="shared" si="54"/>
        <v>1</v>
      </c>
      <c r="Y228" s="143">
        <f t="shared" si="55"/>
        <v>0</v>
      </c>
      <c r="Z228" s="161">
        <f t="shared" si="47"/>
        <v>1</v>
      </c>
      <c r="CG228" s="507"/>
      <c r="FV228" s="507"/>
    </row>
    <row r="229" spans="1:178" ht="13.5" customHeight="1" outlineLevel="1" x14ac:dyDescent="0.3">
      <c r="A229" s="6" t="s">
        <v>41</v>
      </c>
      <c r="B229" s="6"/>
      <c r="C229" s="6"/>
      <c r="D229" s="245" t="s">
        <v>923</v>
      </c>
      <c r="E229" s="6" t="s">
        <v>39</v>
      </c>
      <c r="F229" s="19">
        <f t="shared" si="52"/>
        <v>996550</v>
      </c>
      <c r="G229" s="19">
        <f t="shared" si="53"/>
        <v>996600</v>
      </c>
      <c r="H229" s="17">
        <f t="shared" si="46"/>
        <v>50</v>
      </c>
      <c r="I229" s="97">
        <f t="shared" si="48"/>
        <v>50</v>
      </c>
      <c r="J229" s="97">
        <f t="shared" si="49"/>
        <v>50</v>
      </c>
      <c r="K229" s="148"/>
      <c r="L229" s="1448" t="s">
        <v>2989</v>
      </c>
      <c r="M229" s="145"/>
      <c r="N229" s="230"/>
      <c r="O229" s="148"/>
      <c r="P229" s="1454">
        <v>44058</v>
      </c>
      <c r="Q229" s="612"/>
      <c r="R229" s="516"/>
      <c r="S229" s="148"/>
      <c r="T229" s="143">
        <f t="shared" si="50"/>
        <v>1</v>
      </c>
      <c r="U229" s="143">
        <f t="shared" si="51"/>
        <v>0</v>
      </c>
      <c r="W229" s="148"/>
      <c r="X229" s="143">
        <f t="shared" si="54"/>
        <v>1</v>
      </c>
      <c r="Y229" s="143">
        <f t="shared" si="55"/>
        <v>0</v>
      </c>
      <c r="Z229" s="161">
        <f t="shared" si="47"/>
        <v>1</v>
      </c>
      <c r="CG229" s="507"/>
      <c r="FV229" s="507"/>
    </row>
    <row r="230" spans="1:178" ht="13.5" customHeight="1" outlineLevel="1" x14ac:dyDescent="0.3">
      <c r="A230" s="6" t="s">
        <v>41</v>
      </c>
      <c r="B230" s="6"/>
      <c r="C230" s="6"/>
      <c r="D230" s="245" t="s">
        <v>923</v>
      </c>
      <c r="E230" s="6" t="s">
        <v>39</v>
      </c>
      <c r="F230" s="19">
        <f t="shared" si="52"/>
        <v>996600</v>
      </c>
      <c r="G230" s="19">
        <f t="shared" si="53"/>
        <v>996650</v>
      </c>
      <c r="H230" s="17">
        <f t="shared" si="46"/>
        <v>50</v>
      </c>
      <c r="I230" s="97">
        <f t="shared" si="48"/>
        <v>50</v>
      </c>
      <c r="J230" s="97">
        <f t="shared" si="49"/>
        <v>50</v>
      </c>
      <c r="K230" s="148"/>
      <c r="L230" s="1448" t="s">
        <v>2989</v>
      </c>
      <c r="M230" s="145"/>
      <c r="N230" s="230"/>
      <c r="O230" s="148"/>
      <c r="P230" s="1454">
        <v>44058</v>
      </c>
      <c r="Q230" s="612"/>
      <c r="R230" s="516"/>
      <c r="S230" s="148"/>
      <c r="T230" s="143">
        <f t="shared" si="50"/>
        <v>1</v>
      </c>
      <c r="U230" s="143">
        <f t="shared" si="51"/>
        <v>0</v>
      </c>
      <c r="W230" s="148"/>
      <c r="X230" s="143">
        <f t="shared" si="54"/>
        <v>1</v>
      </c>
      <c r="Y230" s="143">
        <f t="shared" si="55"/>
        <v>0</v>
      </c>
      <c r="Z230" s="161">
        <f t="shared" si="47"/>
        <v>1</v>
      </c>
      <c r="CG230" s="507"/>
      <c r="FV230" s="507"/>
    </row>
    <row r="231" spans="1:178" ht="13.5" customHeight="1" outlineLevel="1" x14ac:dyDescent="0.3">
      <c r="A231" s="6" t="s">
        <v>41</v>
      </c>
      <c r="B231" s="6"/>
      <c r="C231" s="6"/>
      <c r="D231" s="245" t="s">
        <v>923</v>
      </c>
      <c r="E231" s="6" t="s">
        <v>39</v>
      </c>
      <c r="F231" s="19">
        <f t="shared" si="52"/>
        <v>996650</v>
      </c>
      <c r="G231" s="19">
        <f t="shared" si="53"/>
        <v>996700</v>
      </c>
      <c r="H231" s="17">
        <f t="shared" ref="H231:H294" si="56">G231-F231</f>
        <v>50</v>
      </c>
      <c r="I231" s="97">
        <f t="shared" si="48"/>
        <v>50</v>
      </c>
      <c r="J231" s="97">
        <f t="shared" si="49"/>
        <v>50</v>
      </c>
      <c r="K231" s="148"/>
      <c r="L231" s="1448" t="s">
        <v>2989</v>
      </c>
      <c r="M231" s="145"/>
      <c r="N231" s="230"/>
      <c r="O231" s="148"/>
      <c r="P231" s="1454">
        <v>44058</v>
      </c>
      <c r="Q231" s="612"/>
      <c r="R231" s="516"/>
      <c r="S231" s="148"/>
      <c r="T231" s="143">
        <f t="shared" si="50"/>
        <v>1</v>
      </c>
      <c r="U231" s="143">
        <f t="shared" si="51"/>
        <v>0</v>
      </c>
      <c r="W231" s="148"/>
      <c r="X231" s="143">
        <f t="shared" si="54"/>
        <v>1</v>
      </c>
      <c r="Y231" s="143">
        <f t="shared" si="55"/>
        <v>0</v>
      </c>
      <c r="Z231" s="161">
        <f t="shared" ref="Z231:Z294" si="57">IF(J231="x",5,SUM(X231:Y231))</f>
        <v>1</v>
      </c>
      <c r="CG231" s="507"/>
      <c r="FV231" s="507"/>
    </row>
    <row r="232" spans="1:178" ht="13.5" customHeight="1" outlineLevel="1" x14ac:dyDescent="0.3">
      <c r="A232" s="6" t="s">
        <v>41</v>
      </c>
      <c r="B232" s="6"/>
      <c r="C232" s="6"/>
      <c r="D232" s="245" t="s">
        <v>923</v>
      </c>
      <c r="E232" s="6" t="s">
        <v>39</v>
      </c>
      <c r="F232" s="19">
        <f t="shared" si="52"/>
        <v>996700</v>
      </c>
      <c r="G232" s="19">
        <f t="shared" si="53"/>
        <v>996750</v>
      </c>
      <c r="H232" s="17">
        <f t="shared" si="56"/>
        <v>50</v>
      </c>
      <c r="I232" s="97">
        <f t="shared" ref="I232:I295" si="58">H232</f>
        <v>50</v>
      </c>
      <c r="J232" s="97">
        <f t="shared" ref="J232:J295" si="59">H232</f>
        <v>50</v>
      </c>
      <c r="K232" s="148"/>
      <c r="L232" s="1448" t="s">
        <v>2989</v>
      </c>
      <c r="M232" s="145"/>
      <c r="N232" s="230"/>
      <c r="O232" s="148"/>
      <c r="P232" s="1454">
        <v>44058</v>
      </c>
      <c r="Q232" s="612"/>
      <c r="R232" s="516"/>
      <c r="S232" s="148"/>
      <c r="T232" s="143">
        <f t="shared" ref="T232:T295" si="60">IF(OR(IF(L232&gt;0,1),IF(P232&gt;0,1),0),1,0)</f>
        <v>1</v>
      </c>
      <c r="U232" s="143">
        <f t="shared" ref="U232:U295" si="61">IF(OR(IF(M232&gt;0,1),IF(Q232&gt;0,1),0),1,0)</f>
        <v>0</v>
      </c>
      <c r="W232" s="148"/>
      <c r="X232" s="143">
        <f t="shared" si="54"/>
        <v>1</v>
      </c>
      <c r="Y232" s="143">
        <f t="shared" si="55"/>
        <v>0</v>
      </c>
      <c r="Z232" s="161">
        <f t="shared" si="57"/>
        <v>1</v>
      </c>
      <c r="CG232" s="507"/>
      <c r="FV232" s="507"/>
    </row>
    <row r="233" spans="1:178" ht="13.5" customHeight="1" outlineLevel="1" x14ac:dyDescent="0.3">
      <c r="A233" s="6" t="s">
        <v>41</v>
      </c>
      <c r="B233" s="6"/>
      <c r="C233" s="6"/>
      <c r="D233" s="245" t="s">
        <v>923</v>
      </c>
      <c r="E233" s="6" t="s">
        <v>39</v>
      </c>
      <c r="F233" s="19">
        <f t="shared" ref="F233:F296" si="62">G232</f>
        <v>996750</v>
      </c>
      <c r="G233" s="19">
        <f t="shared" ref="G233:G296" si="63">G232+50</f>
        <v>996800</v>
      </c>
      <c r="H233" s="17">
        <f t="shared" si="56"/>
        <v>50</v>
      </c>
      <c r="I233" s="97">
        <f t="shared" si="58"/>
        <v>50</v>
      </c>
      <c r="J233" s="97">
        <f t="shared" si="59"/>
        <v>50</v>
      </c>
      <c r="K233" s="148"/>
      <c r="L233" s="1448" t="s">
        <v>2989</v>
      </c>
      <c r="M233" s="145"/>
      <c r="N233" s="230"/>
      <c r="O233" s="148"/>
      <c r="P233" s="1454">
        <v>44058</v>
      </c>
      <c r="Q233" s="612"/>
      <c r="R233" s="516"/>
      <c r="S233" s="148"/>
      <c r="T233" s="143">
        <f t="shared" si="60"/>
        <v>1</v>
      </c>
      <c r="U233" s="143">
        <f t="shared" si="61"/>
        <v>0</v>
      </c>
      <c r="W233" s="148"/>
      <c r="X233" s="143">
        <f t="shared" si="54"/>
        <v>1</v>
      </c>
      <c r="Y233" s="143">
        <f t="shared" si="55"/>
        <v>0</v>
      </c>
      <c r="Z233" s="161">
        <f t="shared" si="57"/>
        <v>1</v>
      </c>
      <c r="CG233" s="507"/>
      <c r="FV233" s="507"/>
    </row>
    <row r="234" spans="1:178" ht="13.5" customHeight="1" outlineLevel="1" x14ac:dyDescent="0.3">
      <c r="A234" s="6" t="s">
        <v>41</v>
      </c>
      <c r="B234" s="6"/>
      <c r="C234" s="6"/>
      <c r="D234" s="245" t="s">
        <v>923</v>
      </c>
      <c r="E234" s="6" t="s">
        <v>39</v>
      </c>
      <c r="F234" s="19">
        <f t="shared" si="62"/>
        <v>996800</v>
      </c>
      <c r="G234" s="19">
        <f t="shared" si="63"/>
        <v>996850</v>
      </c>
      <c r="H234" s="17">
        <f t="shared" si="56"/>
        <v>50</v>
      </c>
      <c r="I234" s="97">
        <f t="shared" si="58"/>
        <v>50</v>
      </c>
      <c r="J234" s="97">
        <f t="shared" si="59"/>
        <v>50</v>
      </c>
      <c r="K234" s="148"/>
      <c r="L234" s="1448" t="s">
        <v>2989</v>
      </c>
      <c r="M234" s="145"/>
      <c r="N234" s="230"/>
      <c r="O234" s="148"/>
      <c r="P234" s="1454">
        <v>44058</v>
      </c>
      <c r="Q234" s="612"/>
      <c r="R234" s="516"/>
      <c r="S234" s="148"/>
      <c r="T234" s="143">
        <f t="shared" si="60"/>
        <v>1</v>
      </c>
      <c r="U234" s="143">
        <f t="shared" si="61"/>
        <v>0</v>
      </c>
      <c r="W234" s="148"/>
      <c r="X234" s="143">
        <f t="shared" si="54"/>
        <v>1</v>
      </c>
      <c r="Y234" s="143">
        <f t="shared" si="55"/>
        <v>0</v>
      </c>
      <c r="Z234" s="161">
        <f t="shared" si="57"/>
        <v>1</v>
      </c>
      <c r="CG234" s="507"/>
      <c r="FV234" s="507"/>
    </row>
    <row r="235" spans="1:178" ht="13.5" customHeight="1" outlineLevel="1" x14ac:dyDescent="0.3">
      <c r="A235" s="6" t="s">
        <v>41</v>
      </c>
      <c r="B235" s="6"/>
      <c r="C235" s="6"/>
      <c r="D235" s="245" t="s">
        <v>923</v>
      </c>
      <c r="E235" s="6" t="s">
        <v>39</v>
      </c>
      <c r="F235" s="19">
        <f t="shared" si="62"/>
        <v>996850</v>
      </c>
      <c r="G235" s="19">
        <f t="shared" si="63"/>
        <v>996900</v>
      </c>
      <c r="H235" s="17">
        <f t="shared" si="56"/>
        <v>50</v>
      </c>
      <c r="I235" s="97">
        <f t="shared" si="58"/>
        <v>50</v>
      </c>
      <c r="J235" s="97">
        <f t="shared" si="59"/>
        <v>50</v>
      </c>
      <c r="K235" s="148"/>
      <c r="L235" s="1448" t="s">
        <v>2989</v>
      </c>
      <c r="M235" s="145"/>
      <c r="N235" s="230"/>
      <c r="O235" s="148"/>
      <c r="P235" s="1454">
        <v>44058</v>
      </c>
      <c r="Q235" s="612"/>
      <c r="R235" s="516"/>
      <c r="S235" s="148"/>
      <c r="T235" s="143">
        <f t="shared" si="60"/>
        <v>1</v>
      </c>
      <c r="U235" s="143">
        <f t="shared" si="61"/>
        <v>0</v>
      </c>
      <c r="W235" s="148"/>
      <c r="X235" s="143">
        <f t="shared" si="54"/>
        <v>1</v>
      </c>
      <c r="Y235" s="143">
        <f t="shared" si="55"/>
        <v>0</v>
      </c>
      <c r="Z235" s="161">
        <f t="shared" si="57"/>
        <v>1</v>
      </c>
      <c r="CG235" s="507"/>
      <c r="FV235" s="507"/>
    </row>
    <row r="236" spans="1:178" ht="13.5" customHeight="1" outlineLevel="1" x14ac:dyDescent="0.3">
      <c r="A236" s="6" t="s">
        <v>41</v>
      </c>
      <c r="B236" s="6"/>
      <c r="C236" s="6"/>
      <c r="D236" s="245" t="s">
        <v>923</v>
      </c>
      <c r="E236" s="6" t="s">
        <v>39</v>
      </c>
      <c r="F236" s="19">
        <f t="shared" si="62"/>
        <v>996900</v>
      </c>
      <c r="G236" s="19">
        <f t="shared" si="63"/>
        <v>996950</v>
      </c>
      <c r="H236" s="17">
        <f t="shared" si="56"/>
        <v>50</v>
      </c>
      <c r="I236" s="97">
        <f t="shared" si="58"/>
        <v>50</v>
      </c>
      <c r="J236" s="97">
        <f t="shared" si="59"/>
        <v>50</v>
      </c>
      <c r="K236" s="148"/>
      <c r="L236" s="1448" t="s">
        <v>2989</v>
      </c>
      <c r="M236" s="145"/>
      <c r="N236" s="230"/>
      <c r="O236" s="148"/>
      <c r="P236" s="1454">
        <v>44058</v>
      </c>
      <c r="Q236" s="612"/>
      <c r="R236" s="516"/>
      <c r="S236" s="148"/>
      <c r="T236" s="143">
        <f t="shared" si="60"/>
        <v>1</v>
      </c>
      <c r="U236" s="143">
        <f t="shared" si="61"/>
        <v>0</v>
      </c>
      <c r="W236" s="148"/>
      <c r="X236" s="143">
        <f t="shared" si="54"/>
        <v>1</v>
      </c>
      <c r="Y236" s="143">
        <f t="shared" si="55"/>
        <v>0</v>
      </c>
      <c r="Z236" s="161">
        <f t="shared" si="57"/>
        <v>1</v>
      </c>
      <c r="CG236" s="507"/>
      <c r="FV236" s="507"/>
    </row>
    <row r="237" spans="1:178" ht="13.5" customHeight="1" outlineLevel="1" x14ac:dyDescent="0.3">
      <c r="A237" s="6" t="s">
        <v>41</v>
      </c>
      <c r="B237" s="6"/>
      <c r="C237" s="6"/>
      <c r="D237" s="245" t="s">
        <v>923</v>
      </c>
      <c r="E237" s="6" t="s">
        <v>39</v>
      </c>
      <c r="F237" s="19">
        <f t="shared" si="62"/>
        <v>996950</v>
      </c>
      <c r="G237" s="19">
        <f t="shared" si="63"/>
        <v>997000</v>
      </c>
      <c r="H237" s="17">
        <f t="shared" si="56"/>
        <v>50</v>
      </c>
      <c r="I237" s="97">
        <f t="shared" si="58"/>
        <v>50</v>
      </c>
      <c r="J237" s="97">
        <f t="shared" si="59"/>
        <v>50</v>
      </c>
      <c r="K237" s="148"/>
      <c r="L237" s="1448" t="s">
        <v>2989</v>
      </c>
      <c r="M237" s="145"/>
      <c r="N237" s="230"/>
      <c r="O237" s="148"/>
      <c r="P237" s="1454">
        <v>44058</v>
      </c>
      <c r="Q237" s="612"/>
      <c r="R237" s="516"/>
      <c r="S237" s="148"/>
      <c r="T237" s="143">
        <f t="shared" si="60"/>
        <v>1</v>
      </c>
      <c r="U237" s="143">
        <f t="shared" si="61"/>
        <v>0</v>
      </c>
      <c r="W237" s="148"/>
      <c r="X237" s="143">
        <f t="shared" si="54"/>
        <v>1</v>
      </c>
      <c r="Y237" s="143">
        <f t="shared" si="55"/>
        <v>0</v>
      </c>
      <c r="Z237" s="161">
        <f t="shared" si="57"/>
        <v>1</v>
      </c>
      <c r="CG237" s="507"/>
      <c r="FV237" s="507"/>
    </row>
    <row r="238" spans="1:178" ht="13.5" customHeight="1" outlineLevel="1" x14ac:dyDescent="0.3">
      <c r="A238" s="6" t="s">
        <v>41</v>
      </c>
      <c r="B238" s="6"/>
      <c r="C238" s="6"/>
      <c r="D238" s="245" t="s">
        <v>923</v>
      </c>
      <c r="E238" s="6" t="s">
        <v>39</v>
      </c>
      <c r="F238" s="19">
        <f t="shared" si="62"/>
        <v>997000</v>
      </c>
      <c r="G238" s="19">
        <f t="shared" si="63"/>
        <v>997050</v>
      </c>
      <c r="H238" s="17">
        <f t="shared" si="56"/>
        <v>50</v>
      </c>
      <c r="I238" s="97">
        <f t="shared" si="58"/>
        <v>50</v>
      </c>
      <c r="J238" s="97">
        <f t="shared" si="59"/>
        <v>50</v>
      </c>
      <c r="K238" s="148"/>
      <c r="L238" s="1448" t="s">
        <v>2989</v>
      </c>
      <c r="M238" s="1449" t="s">
        <v>2990</v>
      </c>
      <c r="N238" s="230"/>
      <c r="O238" s="148"/>
      <c r="P238" s="1454">
        <v>44058</v>
      </c>
      <c r="Q238" s="1452">
        <v>44383</v>
      </c>
      <c r="R238" s="516"/>
      <c r="S238" s="148"/>
      <c r="T238" s="143">
        <f t="shared" si="60"/>
        <v>1</v>
      </c>
      <c r="U238" s="143">
        <f t="shared" si="61"/>
        <v>1</v>
      </c>
      <c r="W238" s="148"/>
      <c r="X238" s="143">
        <f t="shared" si="54"/>
        <v>1</v>
      </c>
      <c r="Y238" s="143">
        <f t="shared" si="55"/>
        <v>1</v>
      </c>
      <c r="Z238" s="161">
        <f t="shared" si="57"/>
        <v>2</v>
      </c>
      <c r="CG238" s="507"/>
      <c r="FV238" s="507"/>
    </row>
    <row r="239" spans="1:178" ht="13.5" customHeight="1" outlineLevel="1" x14ac:dyDescent="0.3">
      <c r="A239" s="6" t="s">
        <v>41</v>
      </c>
      <c r="B239" s="6"/>
      <c r="C239" s="6"/>
      <c r="D239" s="245" t="s">
        <v>923</v>
      </c>
      <c r="E239" s="6" t="s">
        <v>39</v>
      </c>
      <c r="F239" s="19">
        <f t="shared" si="62"/>
        <v>997050</v>
      </c>
      <c r="G239" s="19">
        <f t="shared" si="63"/>
        <v>997100</v>
      </c>
      <c r="H239" s="17">
        <f t="shared" si="56"/>
        <v>50</v>
      </c>
      <c r="I239" s="97">
        <f t="shared" si="58"/>
        <v>50</v>
      </c>
      <c r="J239" s="97">
        <f t="shared" si="59"/>
        <v>50</v>
      </c>
      <c r="K239" s="148"/>
      <c r="L239" s="1448" t="s">
        <v>2989</v>
      </c>
      <c r="M239" s="1449" t="s">
        <v>2990</v>
      </c>
      <c r="N239" s="230"/>
      <c r="O239" s="148"/>
      <c r="P239" s="1454">
        <v>44058</v>
      </c>
      <c r="Q239" s="1452">
        <v>44383</v>
      </c>
      <c r="R239" s="516"/>
      <c r="S239" s="148"/>
      <c r="T239" s="143">
        <f t="shared" si="60"/>
        <v>1</v>
      </c>
      <c r="U239" s="143">
        <f t="shared" si="61"/>
        <v>1</v>
      </c>
      <c r="W239" s="148"/>
      <c r="X239" s="143">
        <f t="shared" si="54"/>
        <v>1</v>
      </c>
      <c r="Y239" s="143">
        <f t="shared" si="55"/>
        <v>1</v>
      </c>
      <c r="Z239" s="161">
        <f t="shared" si="57"/>
        <v>2</v>
      </c>
      <c r="CG239" s="507"/>
      <c r="FV239" s="507"/>
    </row>
    <row r="240" spans="1:178" ht="13.5" customHeight="1" outlineLevel="1" x14ac:dyDescent="0.3">
      <c r="A240" s="6" t="s">
        <v>41</v>
      </c>
      <c r="B240" s="6"/>
      <c r="C240" s="6"/>
      <c r="D240" s="245" t="s">
        <v>923</v>
      </c>
      <c r="E240" s="6" t="s">
        <v>39</v>
      </c>
      <c r="F240" s="19">
        <f t="shared" si="62"/>
        <v>997100</v>
      </c>
      <c r="G240" s="19">
        <f t="shared" si="63"/>
        <v>997150</v>
      </c>
      <c r="H240" s="17">
        <f t="shared" si="56"/>
        <v>50</v>
      </c>
      <c r="I240" s="97">
        <f t="shared" si="58"/>
        <v>50</v>
      </c>
      <c r="J240" s="97">
        <f t="shared" si="59"/>
        <v>50</v>
      </c>
      <c r="K240" s="148"/>
      <c r="L240" s="1448" t="s">
        <v>2989</v>
      </c>
      <c r="M240" s="1449" t="s">
        <v>2990</v>
      </c>
      <c r="N240" s="230"/>
      <c r="O240" s="148"/>
      <c r="P240" s="1454">
        <v>44058</v>
      </c>
      <c r="Q240" s="1452">
        <v>44383</v>
      </c>
      <c r="R240" s="516"/>
      <c r="S240" s="148"/>
      <c r="T240" s="143">
        <f t="shared" si="60"/>
        <v>1</v>
      </c>
      <c r="U240" s="143">
        <f t="shared" si="61"/>
        <v>1</v>
      </c>
      <c r="V240" s="306"/>
      <c r="W240" s="148"/>
      <c r="X240" s="143">
        <f t="shared" si="54"/>
        <v>1</v>
      </c>
      <c r="Y240" s="143">
        <f t="shared" si="55"/>
        <v>1</v>
      </c>
      <c r="Z240" s="161">
        <f t="shared" si="57"/>
        <v>2</v>
      </c>
      <c r="CG240" s="507"/>
      <c r="FV240" s="507"/>
    </row>
    <row r="241" spans="1:178" ht="13.5" customHeight="1" outlineLevel="1" x14ac:dyDescent="0.3">
      <c r="A241" s="6" t="s">
        <v>41</v>
      </c>
      <c r="B241" s="6"/>
      <c r="C241" s="6"/>
      <c r="D241" s="245" t="s">
        <v>923</v>
      </c>
      <c r="E241" s="6" t="s">
        <v>39</v>
      </c>
      <c r="F241" s="19">
        <f t="shared" si="62"/>
        <v>997150</v>
      </c>
      <c r="G241" s="19">
        <f t="shared" si="63"/>
        <v>997200</v>
      </c>
      <c r="H241" s="17">
        <f t="shared" si="56"/>
        <v>50</v>
      </c>
      <c r="I241" s="97">
        <f t="shared" si="58"/>
        <v>50</v>
      </c>
      <c r="J241" s="97">
        <f t="shared" si="59"/>
        <v>50</v>
      </c>
      <c r="K241" s="148"/>
      <c r="L241" s="1448" t="s">
        <v>2989</v>
      </c>
      <c r="M241" s="1449" t="s">
        <v>2990</v>
      </c>
      <c r="N241" s="230"/>
      <c r="O241" s="148"/>
      <c r="P241" s="1454">
        <v>44058</v>
      </c>
      <c r="Q241" s="1452">
        <v>44383</v>
      </c>
      <c r="R241" s="516"/>
      <c r="S241" s="148"/>
      <c r="T241" s="143">
        <f t="shared" si="60"/>
        <v>1</v>
      </c>
      <c r="U241" s="143">
        <f t="shared" si="61"/>
        <v>1</v>
      </c>
      <c r="W241" s="148"/>
      <c r="X241" s="143">
        <f t="shared" si="54"/>
        <v>1</v>
      </c>
      <c r="Y241" s="143">
        <f t="shared" si="55"/>
        <v>1</v>
      </c>
      <c r="Z241" s="161">
        <f t="shared" si="57"/>
        <v>2</v>
      </c>
      <c r="CG241" s="507"/>
      <c r="FV241" s="507"/>
    </row>
    <row r="242" spans="1:178" ht="13.5" customHeight="1" outlineLevel="1" x14ac:dyDescent="0.3">
      <c r="A242" s="6" t="s">
        <v>41</v>
      </c>
      <c r="B242" s="6"/>
      <c r="C242" s="6"/>
      <c r="D242" s="245" t="s">
        <v>923</v>
      </c>
      <c r="E242" s="6" t="s">
        <v>39</v>
      </c>
      <c r="F242" s="19">
        <f t="shared" si="62"/>
        <v>997200</v>
      </c>
      <c r="G242" s="19">
        <f t="shared" si="63"/>
        <v>997250</v>
      </c>
      <c r="H242" s="17">
        <f t="shared" si="56"/>
        <v>50</v>
      </c>
      <c r="I242" s="97">
        <f t="shared" si="58"/>
        <v>50</v>
      </c>
      <c r="J242" s="97">
        <f t="shared" si="59"/>
        <v>50</v>
      </c>
      <c r="K242" s="148"/>
      <c r="L242" s="1448" t="s">
        <v>2989</v>
      </c>
      <c r="M242" s="1449" t="s">
        <v>2990</v>
      </c>
      <c r="N242" s="230"/>
      <c r="O242" s="148"/>
      <c r="P242" s="1454">
        <v>44058</v>
      </c>
      <c r="Q242" s="1452">
        <v>44383</v>
      </c>
      <c r="R242" s="516"/>
      <c r="S242" s="148"/>
      <c r="T242" s="143">
        <f t="shared" si="60"/>
        <v>1</v>
      </c>
      <c r="U242" s="143">
        <f t="shared" si="61"/>
        <v>1</v>
      </c>
      <c r="W242" s="148"/>
      <c r="X242" s="143">
        <f t="shared" si="54"/>
        <v>1</v>
      </c>
      <c r="Y242" s="143">
        <f t="shared" si="55"/>
        <v>1</v>
      </c>
      <c r="Z242" s="161">
        <f t="shared" si="57"/>
        <v>2</v>
      </c>
      <c r="CG242" s="507"/>
      <c r="FV242" s="507"/>
    </row>
    <row r="243" spans="1:178" ht="13.5" customHeight="1" outlineLevel="1" x14ac:dyDescent="0.3">
      <c r="A243" s="6" t="s">
        <v>41</v>
      </c>
      <c r="B243" s="6"/>
      <c r="C243" s="6"/>
      <c r="D243" s="245" t="s">
        <v>923</v>
      </c>
      <c r="E243" s="6" t="s">
        <v>39</v>
      </c>
      <c r="F243" s="19">
        <f t="shared" si="62"/>
        <v>997250</v>
      </c>
      <c r="G243" s="19">
        <f t="shared" si="63"/>
        <v>997300</v>
      </c>
      <c r="H243" s="17">
        <f t="shared" si="56"/>
        <v>50</v>
      </c>
      <c r="I243" s="97">
        <f t="shared" si="58"/>
        <v>50</v>
      </c>
      <c r="J243" s="97">
        <f t="shared" si="59"/>
        <v>50</v>
      </c>
      <c r="K243" s="148"/>
      <c r="L243" s="1448" t="s">
        <v>2989</v>
      </c>
      <c r="M243" s="1449" t="s">
        <v>2990</v>
      </c>
      <c r="N243" s="230"/>
      <c r="O243" s="148"/>
      <c r="P243" s="1454">
        <v>44058</v>
      </c>
      <c r="Q243" s="1452">
        <v>44383</v>
      </c>
      <c r="R243" s="516"/>
      <c r="S243" s="148"/>
      <c r="T243" s="143">
        <f t="shared" si="60"/>
        <v>1</v>
      </c>
      <c r="U243" s="143">
        <f t="shared" si="61"/>
        <v>1</v>
      </c>
      <c r="W243" s="148"/>
      <c r="X243" s="143">
        <f t="shared" si="54"/>
        <v>1</v>
      </c>
      <c r="Y243" s="143">
        <f t="shared" si="55"/>
        <v>1</v>
      </c>
      <c r="Z243" s="161">
        <f t="shared" si="57"/>
        <v>2</v>
      </c>
      <c r="CG243" s="507"/>
      <c r="FV243" s="507"/>
    </row>
    <row r="244" spans="1:178" ht="13.5" customHeight="1" outlineLevel="1" x14ac:dyDescent="0.3">
      <c r="A244" s="6" t="s">
        <v>41</v>
      </c>
      <c r="B244" s="6"/>
      <c r="C244" s="6"/>
      <c r="D244" s="245" t="s">
        <v>923</v>
      </c>
      <c r="E244" s="6" t="s">
        <v>39</v>
      </c>
      <c r="F244" s="19">
        <f t="shared" si="62"/>
        <v>997300</v>
      </c>
      <c r="G244" s="19">
        <f t="shared" si="63"/>
        <v>997350</v>
      </c>
      <c r="H244" s="17">
        <f t="shared" si="56"/>
        <v>50</v>
      </c>
      <c r="I244" s="97">
        <f t="shared" si="58"/>
        <v>50</v>
      </c>
      <c r="J244" s="97">
        <f t="shared" si="59"/>
        <v>50</v>
      </c>
      <c r="K244" s="148"/>
      <c r="L244" s="1448" t="s">
        <v>2989</v>
      </c>
      <c r="M244" s="1449" t="s">
        <v>2990</v>
      </c>
      <c r="N244" s="230"/>
      <c r="O244" s="148"/>
      <c r="P244" s="1454">
        <v>44058</v>
      </c>
      <c r="Q244" s="1452">
        <v>44383</v>
      </c>
      <c r="R244" s="516"/>
      <c r="S244" s="148"/>
      <c r="T244" s="143">
        <f t="shared" si="60"/>
        <v>1</v>
      </c>
      <c r="U244" s="143">
        <f t="shared" si="61"/>
        <v>1</v>
      </c>
      <c r="W244" s="148"/>
      <c r="X244" s="143">
        <f t="shared" ref="X244:X307" si="64">IF(OR(IF(L244&gt;0,1),IF(P244&gt;0,1),0),1,0)</f>
        <v>1</v>
      </c>
      <c r="Y244" s="143">
        <f t="shared" ref="Y244:Y307" si="65">IF(OR(IF(M244&gt;0,1),IF(Q244&gt;0,1),0),1,0)</f>
        <v>1</v>
      </c>
      <c r="Z244" s="161">
        <f t="shared" si="57"/>
        <v>2</v>
      </c>
      <c r="CG244" s="507"/>
      <c r="FV244" s="507"/>
    </row>
    <row r="245" spans="1:178" ht="13.5" customHeight="1" outlineLevel="1" x14ac:dyDescent="0.3">
      <c r="A245" s="6" t="s">
        <v>41</v>
      </c>
      <c r="B245" s="6"/>
      <c r="C245" s="6"/>
      <c r="D245" s="245" t="s">
        <v>923</v>
      </c>
      <c r="E245" s="6" t="s">
        <v>39</v>
      </c>
      <c r="F245" s="19">
        <f t="shared" si="62"/>
        <v>997350</v>
      </c>
      <c r="G245" s="19">
        <f t="shared" si="63"/>
        <v>997400</v>
      </c>
      <c r="H245" s="17">
        <f t="shared" si="56"/>
        <v>50</v>
      </c>
      <c r="I245" s="97">
        <f t="shared" si="58"/>
        <v>50</v>
      </c>
      <c r="J245" s="97">
        <f t="shared" si="59"/>
        <v>50</v>
      </c>
      <c r="K245" s="148"/>
      <c r="L245" s="1448" t="s">
        <v>2989</v>
      </c>
      <c r="M245" s="1449" t="s">
        <v>2990</v>
      </c>
      <c r="N245" s="230"/>
      <c r="O245" s="148"/>
      <c r="P245" s="1454">
        <v>44058</v>
      </c>
      <c r="Q245" s="1452">
        <v>44369</v>
      </c>
      <c r="R245" s="516"/>
      <c r="S245" s="148"/>
      <c r="T245" s="143">
        <f t="shared" si="60"/>
        <v>1</v>
      </c>
      <c r="U245" s="143">
        <f t="shared" si="61"/>
        <v>1</v>
      </c>
      <c r="W245" s="148"/>
      <c r="X245" s="143">
        <f t="shared" si="64"/>
        <v>1</v>
      </c>
      <c r="Y245" s="143">
        <f t="shared" si="65"/>
        <v>1</v>
      </c>
      <c r="Z245" s="161">
        <f t="shared" si="57"/>
        <v>2</v>
      </c>
      <c r="CG245" s="507"/>
      <c r="FV245" s="507"/>
    </row>
    <row r="246" spans="1:178" ht="13.5" customHeight="1" outlineLevel="1" x14ac:dyDescent="0.3">
      <c r="A246" s="6" t="s">
        <v>41</v>
      </c>
      <c r="B246" s="6"/>
      <c r="C246" s="6"/>
      <c r="D246" s="245" t="s">
        <v>923</v>
      </c>
      <c r="E246" s="6" t="s">
        <v>39</v>
      </c>
      <c r="F246" s="19">
        <f t="shared" si="62"/>
        <v>997400</v>
      </c>
      <c r="G246" s="19">
        <f t="shared" si="63"/>
        <v>997450</v>
      </c>
      <c r="H246" s="17">
        <f t="shared" si="56"/>
        <v>50</v>
      </c>
      <c r="I246" s="97">
        <f t="shared" si="58"/>
        <v>50</v>
      </c>
      <c r="J246" s="97">
        <f t="shared" si="59"/>
        <v>50</v>
      </c>
      <c r="K246" s="148"/>
      <c r="L246" s="1448" t="s">
        <v>2989</v>
      </c>
      <c r="M246" s="1449" t="s">
        <v>2990</v>
      </c>
      <c r="N246" s="230"/>
      <c r="O246" s="148"/>
      <c r="P246" s="1454">
        <v>44058</v>
      </c>
      <c r="Q246" s="1452">
        <v>44369</v>
      </c>
      <c r="R246" s="516"/>
      <c r="S246" s="148"/>
      <c r="T246" s="143">
        <f t="shared" si="60"/>
        <v>1</v>
      </c>
      <c r="U246" s="143">
        <f t="shared" si="61"/>
        <v>1</v>
      </c>
      <c r="W246" s="148"/>
      <c r="X246" s="143">
        <f t="shared" si="64"/>
        <v>1</v>
      </c>
      <c r="Y246" s="143">
        <f t="shared" si="65"/>
        <v>1</v>
      </c>
      <c r="Z246" s="161">
        <f t="shared" si="57"/>
        <v>2</v>
      </c>
      <c r="CG246" s="507"/>
      <c r="FV246" s="507"/>
    </row>
    <row r="247" spans="1:178" ht="13.5" customHeight="1" outlineLevel="1" x14ac:dyDescent="0.3">
      <c r="A247" s="6" t="s">
        <v>41</v>
      </c>
      <c r="B247" s="6"/>
      <c r="C247" s="6"/>
      <c r="D247" s="245" t="s">
        <v>923</v>
      </c>
      <c r="E247" s="6" t="s">
        <v>39</v>
      </c>
      <c r="F247" s="19">
        <f t="shared" si="62"/>
        <v>997450</v>
      </c>
      <c r="G247" s="19">
        <f t="shared" si="63"/>
        <v>997500</v>
      </c>
      <c r="H247" s="17">
        <f t="shared" si="56"/>
        <v>50</v>
      </c>
      <c r="I247" s="97">
        <f t="shared" si="58"/>
        <v>50</v>
      </c>
      <c r="J247" s="97">
        <f t="shared" si="59"/>
        <v>50</v>
      </c>
      <c r="K247" s="148"/>
      <c r="L247" s="1448" t="s">
        <v>2989</v>
      </c>
      <c r="M247" s="1449" t="s">
        <v>2990</v>
      </c>
      <c r="N247" s="454"/>
      <c r="O247" s="148"/>
      <c r="P247" s="1454">
        <v>44058</v>
      </c>
      <c r="Q247" s="1452">
        <v>44369</v>
      </c>
      <c r="R247" s="516"/>
      <c r="S247" s="148"/>
      <c r="T247" s="143">
        <f t="shared" si="60"/>
        <v>1</v>
      </c>
      <c r="U247" s="143">
        <f t="shared" si="61"/>
        <v>1</v>
      </c>
      <c r="W247" s="148"/>
      <c r="X247" s="143">
        <f t="shared" si="64"/>
        <v>1</v>
      </c>
      <c r="Y247" s="143">
        <f t="shared" si="65"/>
        <v>1</v>
      </c>
      <c r="Z247" s="161">
        <f t="shared" si="57"/>
        <v>2</v>
      </c>
      <c r="CG247" s="507"/>
      <c r="FV247" s="507"/>
    </row>
    <row r="248" spans="1:178" ht="13.5" customHeight="1" outlineLevel="1" x14ac:dyDescent="0.3">
      <c r="A248" s="6" t="s">
        <v>41</v>
      </c>
      <c r="B248" s="6"/>
      <c r="C248" s="6"/>
      <c r="D248" s="245" t="s">
        <v>923</v>
      </c>
      <c r="E248" s="6" t="s">
        <v>39</v>
      </c>
      <c r="F248" s="19">
        <f t="shared" si="62"/>
        <v>997500</v>
      </c>
      <c r="G248" s="19">
        <f t="shared" si="63"/>
        <v>997550</v>
      </c>
      <c r="H248" s="17">
        <f t="shared" si="56"/>
        <v>50</v>
      </c>
      <c r="I248" s="97">
        <f t="shared" si="58"/>
        <v>50</v>
      </c>
      <c r="J248" s="97">
        <f t="shared" si="59"/>
        <v>50</v>
      </c>
      <c r="K248" s="148"/>
      <c r="L248" s="1448" t="s">
        <v>2989</v>
      </c>
      <c r="M248" s="1449" t="s">
        <v>2990</v>
      </c>
      <c r="N248" s="230"/>
      <c r="O248" s="148"/>
      <c r="P248" s="1454">
        <v>44058</v>
      </c>
      <c r="Q248" s="1452">
        <v>44369</v>
      </c>
      <c r="R248" s="516"/>
      <c r="S248" s="148"/>
      <c r="T248" s="143">
        <f t="shared" si="60"/>
        <v>1</v>
      </c>
      <c r="U248" s="143">
        <f t="shared" si="61"/>
        <v>1</v>
      </c>
      <c r="W248" s="148"/>
      <c r="X248" s="143">
        <f t="shared" si="64"/>
        <v>1</v>
      </c>
      <c r="Y248" s="143">
        <f t="shared" si="65"/>
        <v>1</v>
      </c>
      <c r="Z248" s="161">
        <f t="shared" si="57"/>
        <v>2</v>
      </c>
      <c r="CG248" s="507"/>
      <c r="FV248" s="507"/>
    </row>
    <row r="249" spans="1:178" ht="13.5" customHeight="1" outlineLevel="1" x14ac:dyDescent="0.3">
      <c r="A249" s="6" t="s">
        <v>41</v>
      </c>
      <c r="B249" s="6"/>
      <c r="C249" s="6"/>
      <c r="D249" s="245" t="s">
        <v>923</v>
      </c>
      <c r="E249" s="6" t="s">
        <v>39</v>
      </c>
      <c r="F249" s="19">
        <f t="shared" si="62"/>
        <v>997550</v>
      </c>
      <c r="G249" s="19">
        <f t="shared" si="63"/>
        <v>997600</v>
      </c>
      <c r="H249" s="17">
        <f t="shared" si="56"/>
        <v>50</v>
      </c>
      <c r="I249" s="97">
        <f t="shared" si="58"/>
        <v>50</v>
      </c>
      <c r="J249" s="97">
        <f t="shared" si="59"/>
        <v>50</v>
      </c>
      <c r="K249" s="148"/>
      <c r="L249" s="1448" t="s">
        <v>2989</v>
      </c>
      <c r="M249" s="1449" t="s">
        <v>2990</v>
      </c>
      <c r="N249" s="230"/>
      <c r="O249" s="148"/>
      <c r="P249" s="1454">
        <v>44058</v>
      </c>
      <c r="Q249" s="1452">
        <v>44369</v>
      </c>
      <c r="R249" s="516"/>
      <c r="S249" s="148"/>
      <c r="T249" s="143">
        <f t="shared" si="60"/>
        <v>1</v>
      </c>
      <c r="U249" s="143">
        <f t="shared" si="61"/>
        <v>1</v>
      </c>
      <c r="W249" s="148"/>
      <c r="X249" s="143">
        <f t="shared" si="64"/>
        <v>1</v>
      </c>
      <c r="Y249" s="143">
        <f t="shared" si="65"/>
        <v>1</v>
      </c>
      <c r="Z249" s="161">
        <f t="shared" si="57"/>
        <v>2</v>
      </c>
      <c r="CG249" s="507"/>
      <c r="FV249" s="507"/>
    </row>
    <row r="250" spans="1:178" ht="13.5" customHeight="1" outlineLevel="1" x14ac:dyDescent="0.3">
      <c r="A250" s="6" t="s">
        <v>41</v>
      </c>
      <c r="B250" s="6"/>
      <c r="C250" s="6"/>
      <c r="D250" s="245" t="s">
        <v>923</v>
      </c>
      <c r="E250" s="6" t="s">
        <v>39</v>
      </c>
      <c r="F250" s="19">
        <f t="shared" si="62"/>
        <v>997600</v>
      </c>
      <c r="G250" s="19">
        <f t="shared" si="63"/>
        <v>997650</v>
      </c>
      <c r="H250" s="17">
        <f t="shared" si="56"/>
        <v>50</v>
      </c>
      <c r="I250" s="97">
        <f t="shared" si="58"/>
        <v>50</v>
      </c>
      <c r="J250" s="97">
        <f t="shared" si="59"/>
        <v>50</v>
      </c>
      <c r="K250" s="148"/>
      <c r="L250" s="1448" t="s">
        <v>2989</v>
      </c>
      <c r="M250" s="1449" t="s">
        <v>2990</v>
      </c>
      <c r="N250" s="230"/>
      <c r="O250" s="148"/>
      <c r="P250" s="1454">
        <v>44058</v>
      </c>
      <c r="Q250" s="1452">
        <v>44369</v>
      </c>
      <c r="R250" s="516"/>
      <c r="S250" s="148"/>
      <c r="T250" s="143">
        <f t="shared" si="60"/>
        <v>1</v>
      </c>
      <c r="U250" s="143">
        <f t="shared" si="61"/>
        <v>1</v>
      </c>
      <c r="W250" s="148"/>
      <c r="X250" s="143">
        <f t="shared" si="64"/>
        <v>1</v>
      </c>
      <c r="Y250" s="143">
        <f t="shared" si="65"/>
        <v>1</v>
      </c>
      <c r="Z250" s="161">
        <f t="shared" si="57"/>
        <v>2</v>
      </c>
      <c r="CG250" s="507"/>
      <c r="FV250" s="507"/>
    </row>
    <row r="251" spans="1:178" ht="13.5" customHeight="1" outlineLevel="1" x14ac:dyDescent="0.3">
      <c r="A251" s="6" t="s">
        <v>41</v>
      </c>
      <c r="B251" s="6"/>
      <c r="C251" s="6"/>
      <c r="D251" s="245" t="s">
        <v>923</v>
      </c>
      <c r="E251" s="6" t="s">
        <v>39</v>
      </c>
      <c r="F251" s="19">
        <f t="shared" si="62"/>
        <v>997650</v>
      </c>
      <c r="G251" s="19">
        <f t="shared" si="63"/>
        <v>997700</v>
      </c>
      <c r="H251" s="17">
        <f t="shared" si="56"/>
        <v>50</v>
      </c>
      <c r="I251" s="97">
        <f t="shared" si="58"/>
        <v>50</v>
      </c>
      <c r="J251" s="97">
        <f t="shared" si="59"/>
        <v>50</v>
      </c>
      <c r="K251" s="148"/>
      <c r="L251" s="1448" t="s">
        <v>2989</v>
      </c>
      <c r="M251" s="1449" t="s">
        <v>2990</v>
      </c>
      <c r="N251" s="230"/>
      <c r="O251" s="148"/>
      <c r="P251" s="1454">
        <v>44058</v>
      </c>
      <c r="Q251" s="1452">
        <v>44369</v>
      </c>
      <c r="R251" s="516"/>
      <c r="S251" s="148"/>
      <c r="T251" s="143">
        <f t="shared" si="60"/>
        <v>1</v>
      </c>
      <c r="U251" s="143">
        <f t="shared" si="61"/>
        <v>1</v>
      </c>
      <c r="W251" s="148"/>
      <c r="X251" s="143">
        <f t="shared" si="64"/>
        <v>1</v>
      </c>
      <c r="Y251" s="143">
        <f t="shared" si="65"/>
        <v>1</v>
      </c>
      <c r="Z251" s="161">
        <f t="shared" si="57"/>
        <v>2</v>
      </c>
      <c r="CG251" s="507"/>
      <c r="FV251" s="507"/>
    </row>
    <row r="252" spans="1:178" s="15" customFormat="1" ht="13.5" customHeight="1" x14ac:dyDescent="0.3">
      <c r="A252" s="95" t="s">
        <v>43</v>
      </c>
      <c r="B252" s="547"/>
      <c r="C252" s="95"/>
      <c r="D252" s="245" t="s">
        <v>923</v>
      </c>
      <c r="E252" s="95" t="s">
        <v>44</v>
      </c>
      <c r="F252" s="96">
        <f t="shared" si="62"/>
        <v>997700</v>
      </c>
      <c r="G252" s="96">
        <f t="shared" si="63"/>
        <v>997750</v>
      </c>
      <c r="H252" s="97">
        <f t="shared" si="56"/>
        <v>50</v>
      </c>
      <c r="I252" s="97">
        <f t="shared" si="58"/>
        <v>50</v>
      </c>
      <c r="J252" s="97">
        <f t="shared" si="59"/>
        <v>50</v>
      </c>
      <c r="K252" s="153"/>
      <c r="L252" s="1448" t="s">
        <v>2989</v>
      </c>
      <c r="M252" s="1449" t="s">
        <v>2990</v>
      </c>
      <c r="N252" s="16"/>
      <c r="O252" s="153"/>
      <c r="P252" s="1454">
        <v>44063</v>
      </c>
      <c r="Q252" s="1452">
        <v>44369</v>
      </c>
      <c r="R252" s="516"/>
      <c r="S252" s="153"/>
      <c r="T252" s="143">
        <f t="shared" si="60"/>
        <v>1</v>
      </c>
      <c r="U252" s="143">
        <f t="shared" si="61"/>
        <v>1</v>
      </c>
      <c r="V252" s="154"/>
      <c r="W252" s="153"/>
      <c r="X252" s="143">
        <f t="shared" si="64"/>
        <v>1</v>
      </c>
      <c r="Y252" s="143">
        <f t="shared" si="65"/>
        <v>1</v>
      </c>
      <c r="Z252" s="161">
        <f t="shared" si="57"/>
        <v>2</v>
      </c>
      <c r="CG252" s="452"/>
      <c r="FV252" s="452"/>
    </row>
    <row r="253" spans="1:178" ht="13.5" customHeight="1" outlineLevel="1" x14ac:dyDescent="0.3">
      <c r="A253" s="6" t="s">
        <v>43</v>
      </c>
      <c r="B253" s="6"/>
      <c r="C253" s="6"/>
      <c r="D253" s="245" t="s">
        <v>923</v>
      </c>
      <c r="E253" s="6" t="s">
        <v>44</v>
      </c>
      <c r="F253" s="19">
        <f t="shared" si="62"/>
        <v>997750</v>
      </c>
      <c r="G253" s="19">
        <f t="shared" si="63"/>
        <v>997800</v>
      </c>
      <c r="H253" s="17">
        <f t="shared" si="56"/>
        <v>50</v>
      </c>
      <c r="I253" s="97">
        <f t="shared" si="58"/>
        <v>50</v>
      </c>
      <c r="J253" s="97">
        <f t="shared" si="59"/>
        <v>50</v>
      </c>
      <c r="K253" s="148"/>
      <c r="L253" s="1448" t="s">
        <v>2989</v>
      </c>
      <c r="M253" s="1449" t="s">
        <v>2990</v>
      </c>
      <c r="N253" s="230"/>
      <c r="O253" s="148"/>
      <c r="P253" s="1454">
        <v>44063</v>
      </c>
      <c r="Q253" s="1452">
        <v>44369</v>
      </c>
      <c r="R253" s="516"/>
      <c r="S253" s="148"/>
      <c r="T253" s="143">
        <f t="shared" si="60"/>
        <v>1</v>
      </c>
      <c r="U253" s="143">
        <f t="shared" si="61"/>
        <v>1</v>
      </c>
      <c r="W253" s="148"/>
      <c r="X253" s="143">
        <f t="shared" si="64"/>
        <v>1</v>
      </c>
      <c r="Y253" s="143">
        <f t="shared" si="65"/>
        <v>1</v>
      </c>
      <c r="Z253" s="161">
        <f t="shared" si="57"/>
        <v>2</v>
      </c>
      <c r="CG253" s="507"/>
      <c r="FV253" s="507"/>
    </row>
    <row r="254" spans="1:178" ht="13.5" customHeight="1" outlineLevel="1" x14ac:dyDescent="0.3">
      <c r="A254" s="6" t="s">
        <v>43</v>
      </c>
      <c r="B254" s="6"/>
      <c r="C254" s="6"/>
      <c r="D254" s="245" t="s">
        <v>923</v>
      </c>
      <c r="E254" s="6" t="s">
        <v>44</v>
      </c>
      <c r="F254" s="19">
        <f t="shared" si="62"/>
        <v>997800</v>
      </c>
      <c r="G254" s="19">
        <f t="shared" si="63"/>
        <v>997850</v>
      </c>
      <c r="H254" s="17">
        <f t="shared" si="56"/>
        <v>50</v>
      </c>
      <c r="I254" s="97">
        <f t="shared" si="58"/>
        <v>50</v>
      </c>
      <c r="J254" s="97">
        <f t="shared" si="59"/>
        <v>50</v>
      </c>
      <c r="K254" s="148"/>
      <c r="L254" s="1448" t="s">
        <v>2989</v>
      </c>
      <c r="M254" s="1449" t="s">
        <v>2990</v>
      </c>
      <c r="N254" s="230"/>
      <c r="O254" s="148"/>
      <c r="P254" s="1454">
        <v>44063</v>
      </c>
      <c r="Q254" s="1452">
        <v>44369</v>
      </c>
      <c r="R254" s="516"/>
      <c r="S254" s="148"/>
      <c r="T254" s="143">
        <f t="shared" si="60"/>
        <v>1</v>
      </c>
      <c r="U254" s="143">
        <f t="shared" si="61"/>
        <v>1</v>
      </c>
      <c r="W254" s="148"/>
      <c r="X254" s="143">
        <f t="shared" si="64"/>
        <v>1</v>
      </c>
      <c r="Y254" s="143">
        <f t="shared" si="65"/>
        <v>1</v>
      </c>
      <c r="Z254" s="161">
        <f t="shared" si="57"/>
        <v>2</v>
      </c>
      <c r="CG254" s="507"/>
      <c r="FV254" s="507"/>
    </row>
    <row r="255" spans="1:178" ht="13.5" customHeight="1" outlineLevel="1" x14ac:dyDescent="0.3">
      <c r="A255" s="6" t="s">
        <v>43</v>
      </c>
      <c r="B255" s="6"/>
      <c r="C255" s="6"/>
      <c r="D255" s="245" t="s">
        <v>923</v>
      </c>
      <c r="E255" s="6" t="s">
        <v>44</v>
      </c>
      <c r="F255" s="19">
        <f t="shared" si="62"/>
        <v>997850</v>
      </c>
      <c r="G255" s="19">
        <f t="shared" si="63"/>
        <v>997900</v>
      </c>
      <c r="H255" s="17">
        <f t="shared" si="56"/>
        <v>50</v>
      </c>
      <c r="I255" s="97">
        <f t="shared" si="58"/>
        <v>50</v>
      </c>
      <c r="J255" s="97">
        <f t="shared" si="59"/>
        <v>50</v>
      </c>
      <c r="K255" s="148"/>
      <c r="L255" s="1448" t="s">
        <v>2989</v>
      </c>
      <c r="M255" s="1449" t="s">
        <v>2990</v>
      </c>
      <c r="N255" s="230"/>
      <c r="O255" s="148"/>
      <c r="P255" s="1454">
        <v>44063</v>
      </c>
      <c r="Q255" s="1452">
        <v>44369</v>
      </c>
      <c r="R255" s="516"/>
      <c r="S255" s="148"/>
      <c r="T255" s="143">
        <f t="shared" si="60"/>
        <v>1</v>
      </c>
      <c r="U255" s="143">
        <f t="shared" si="61"/>
        <v>1</v>
      </c>
      <c r="W255" s="148"/>
      <c r="X255" s="143">
        <f t="shared" si="64"/>
        <v>1</v>
      </c>
      <c r="Y255" s="143">
        <f t="shared" si="65"/>
        <v>1</v>
      </c>
      <c r="Z255" s="161">
        <f t="shared" si="57"/>
        <v>2</v>
      </c>
      <c r="CG255" s="507"/>
      <c r="FV255" s="507"/>
    </row>
    <row r="256" spans="1:178" ht="13.5" customHeight="1" outlineLevel="1" x14ac:dyDescent="0.3">
      <c r="A256" s="6" t="s">
        <v>43</v>
      </c>
      <c r="B256" s="6"/>
      <c r="C256" s="6"/>
      <c r="D256" s="245" t="s">
        <v>923</v>
      </c>
      <c r="E256" s="6" t="s">
        <v>44</v>
      </c>
      <c r="F256" s="19">
        <f t="shared" si="62"/>
        <v>997900</v>
      </c>
      <c r="G256" s="19">
        <f t="shared" si="63"/>
        <v>997950</v>
      </c>
      <c r="H256" s="17">
        <f t="shared" si="56"/>
        <v>50</v>
      </c>
      <c r="I256" s="97">
        <f t="shared" si="58"/>
        <v>50</v>
      </c>
      <c r="J256" s="97">
        <f t="shared" si="59"/>
        <v>50</v>
      </c>
      <c r="K256" s="148"/>
      <c r="L256" s="1448" t="s">
        <v>2989</v>
      </c>
      <c r="M256" s="1449" t="s">
        <v>2990</v>
      </c>
      <c r="N256" s="230"/>
      <c r="O256" s="148"/>
      <c r="P256" s="1454">
        <v>44063</v>
      </c>
      <c r="Q256" s="1452">
        <v>44369</v>
      </c>
      <c r="R256" s="516"/>
      <c r="S256" s="148"/>
      <c r="T256" s="143">
        <f t="shared" si="60"/>
        <v>1</v>
      </c>
      <c r="U256" s="143">
        <f t="shared" si="61"/>
        <v>1</v>
      </c>
      <c r="W256" s="148"/>
      <c r="X256" s="143">
        <f t="shared" si="64"/>
        <v>1</v>
      </c>
      <c r="Y256" s="143">
        <f t="shared" si="65"/>
        <v>1</v>
      </c>
      <c r="Z256" s="161">
        <f t="shared" si="57"/>
        <v>2</v>
      </c>
      <c r="CG256" s="507"/>
      <c r="FV256" s="507"/>
    </row>
    <row r="257" spans="1:178" ht="13.5" customHeight="1" outlineLevel="1" x14ac:dyDescent="0.3">
      <c r="A257" s="6" t="s">
        <v>43</v>
      </c>
      <c r="B257" s="6"/>
      <c r="C257" s="6"/>
      <c r="D257" s="245" t="s">
        <v>923</v>
      </c>
      <c r="E257" s="6" t="s">
        <v>44</v>
      </c>
      <c r="F257" s="19">
        <f t="shared" si="62"/>
        <v>997950</v>
      </c>
      <c r="G257" s="19">
        <f t="shared" si="63"/>
        <v>998000</v>
      </c>
      <c r="H257" s="17">
        <f t="shared" si="56"/>
        <v>50</v>
      </c>
      <c r="I257" s="97">
        <f t="shared" si="58"/>
        <v>50</v>
      </c>
      <c r="J257" s="97">
        <f t="shared" si="59"/>
        <v>50</v>
      </c>
      <c r="K257" s="148"/>
      <c r="L257" s="1448" t="s">
        <v>2989</v>
      </c>
      <c r="M257" s="1449" t="s">
        <v>2990</v>
      </c>
      <c r="N257" s="230"/>
      <c r="O257" s="148"/>
      <c r="P257" s="1454">
        <v>44063</v>
      </c>
      <c r="Q257" s="1452">
        <v>44369</v>
      </c>
      <c r="R257" s="516"/>
      <c r="S257" s="148"/>
      <c r="T257" s="143">
        <f t="shared" si="60"/>
        <v>1</v>
      </c>
      <c r="U257" s="143">
        <f t="shared" si="61"/>
        <v>1</v>
      </c>
      <c r="W257" s="148"/>
      <c r="X257" s="143">
        <f t="shared" si="64"/>
        <v>1</v>
      </c>
      <c r="Y257" s="143">
        <f t="shared" si="65"/>
        <v>1</v>
      </c>
      <c r="Z257" s="161">
        <f t="shared" si="57"/>
        <v>2</v>
      </c>
      <c r="CG257" s="507"/>
      <c r="FV257" s="507"/>
    </row>
    <row r="258" spans="1:178" ht="13.5" customHeight="1" outlineLevel="1" x14ac:dyDescent="0.3">
      <c r="A258" s="6" t="s">
        <v>43</v>
      </c>
      <c r="B258" s="6"/>
      <c r="C258" s="6"/>
      <c r="D258" s="245" t="s">
        <v>923</v>
      </c>
      <c r="E258" s="6" t="s">
        <v>44</v>
      </c>
      <c r="F258" s="19">
        <f t="shared" si="62"/>
        <v>998000</v>
      </c>
      <c r="G258" s="19">
        <f t="shared" si="63"/>
        <v>998050</v>
      </c>
      <c r="H258" s="17">
        <f t="shared" si="56"/>
        <v>50</v>
      </c>
      <c r="I258" s="97">
        <f t="shared" si="58"/>
        <v>50</v>
      </c>
      <c r="J258" s="97">
        <f t="shared" si="59"/>
        <v>50</v>
      </c>
      <c r="K258" s="148"/>
      <c r="L258" s="1448" t="s">
        <v>2989</v>
      </c>
      <c r="M258" s="1449" t="s">
        <v>2990</v>
      </c>
      <c r="N258" s="230"/>
      <c r="O258" s="148"/>
      <c r="P258" s="1454">
        <v>44063</v>
      </c>
      <c r="Q258" s="1452">
        <v>44369</v>
      </c>
      <c r="R258" s="516"/>
      <c r="S258" s="148"/>
      <c r="T258" s="143">
        <f t="shared" si="60"/>
        <v>1</v>
      </c>
      <c r="U258" s="143">
        <f t="shared" si="61"/>
        <v>1</v>
      </c>
      <c r="W258" s="148"/>
      <c r="X258" s="143">
        <f t="shared" si="64"/>
        <v>1</v>
      </c>
      <c r="Y258" s="143">
        <f t="shared" si="65"/>
        <v>1</v>
      </c>
      <c r="Z258" s="161">
        <f t="shared" si="57"/>
        <v>2</v>
      </c>
      <c r="CG258" s="507"/>
      <c r="FV258" s="507"/>
    </row>
    <row r="259" spans="1:178" ht="13.5" customHeight="1" outlineLevel="1" x14ac:dyDescent="0.3">
      <c r="A259" s="6" t="s">
        <v>43</v>
      </c>
      <c r="B259" s="6"/>
      <c r="C259" s="6"/>
      <c r="D259" s="245" t="s">
        <v>923</v>
      </c>
      <c r="E259" s="6" t="s">
        <v>44</v>
      </c>
      <c r="F259" s="19">
        <f t="shared" si="62"/>
        <v>998050</v>
      </c>
      <c r="G259" s="19">
        <f t="shared" si="63"/>
        <v>998100</v>
      </c>
      <c r="H259" s="17">
        <f t="shared" si="56"/>
        <v>50</v>
      </c>
      <c r="I259" s="97">
        <f t="shared" si="58"/>
        <v>50</v>
      </c>
      <c r="J259" s="97">
        <f t="shared" si="59"/>
        <v>50</v>
      </c>
      <c r="K259" s="148"/>
      <c r="L259" s="1448" t="s">
        <v>2989</v>
      </c>
      <c r="M259" s="1449" t="s">
        <v>2990</v>
      </c>
      <c r="N259" s="230"/>
      <c r="O259" s="148"/>
      <c r="P259" s="1454">
        <v>44063</v>
      </c>
      <c r="Q259" s="1452">
        <v>44369</v>
      </c>
      <c r="R259" s="516"/>
      <c r="S259" s="148"/>
      <c r="T259" s="143">
        <f t="shared" si="60"/>
        <v>1</v>
      </c>
      <c r="U259" s="143">
        <f t="shared" si="61"/>
        <v>1</v>
      </c>
      <c r="W259" s="148"/>
      <c r="X259" s="143">
        <f t="shared" si="64"/>
        <v>1</v>
      </c>
      <c r="Y259" s="143">
        <f t="shared" si="65"/>
        <v>1</v>
      </c>
      <c r="Z259" s="161">
        <f t="shared" si="57"/>
        <v>2</v>
      </c>
      <c r="CG259" s="507"/>
      <c r="FV259" s="507"/>
    </row>
    <row r="260" spans="1:178" ht="13.5" customHeight="1" outlineLevel="1" x14ac:dyDescent="0.3">
      <c r="A260" s="6" t="s">
        <v>43</v>
      </c>
      <c r="B260" s="6"/>
      <c r="C260" s="6"/>
      <c r="D260" s="245" t="s">
        <v>923</v>
      </c>
      <c r="E260" s="6" t="s">
        <v>44</v>
      </c>
      <c r="F260" s="19">
        <f t="shared" si="62"/>
        <v>998100</v>
      </c>
      <c r="G260" s="19">
        <f t="shared" si="63"/>
        <v>998150</v>
      </c>
      <c r="H260" s="17">
        <f t="shared" si="56"/>
        <v>50</v>
      </c>
      <c r="I260" s="97">
        <f t="shared" si="58"/>
        <v>50</v>
      </c>
      <c r="J260" s="97">
        <f t="shared" si="59"/>
        <v>50</v>
      </c>
      <c r="K260" s="148"/>
      <c r="L260" s="1448" t="s">
        <v>2989</v>
      </c>
      <c r="M260" s="1449" t="s">
        <v>2990</v>
      </c>
      <c r="N260" s="230"/>
      <c r="O260" s="148"/>
      <c r="P260" s="1454">
        <v>44063</v>
      </c>
      <c r="Q260" s="1452">
        <v>44369</v>
      </c>
      <c r="R260" s="516"/>
      <c r="S260" s="148"/>
      <c r="T260" s="143">
        <f t="shared" si="60"/>
        <v>1</v>
      </c>
      <c r="U260" s="143">
        <f t="shared" si="61"/>
        <v>1</v>
      </c>
      <c r="W260" s="148"/>
      <c r="X260" s="143">
        <f t="shared" si="64"/>
        <v>1</v>
      </c>
      <c r="Y260" s="143">
        <f t="shared" si="65"/>
        <v>1</v>
      </c>
      <c r="Z260" s="161">
        <f t="shared" si="57"/>
        <v>2</v>
      </c>
      <c r="CG260" s="507"/>
      <c r="FV260" s="507"/>
    </row>
    <row r="261" spans="1:178" ht="13.5" customHeight="1" outlineLevel="1" x14ac:dyDescent="0.3">
      <c r="A261" s="6" t="s">
        <v>43</v>
      </c>
      <c r="B261" s="6"/>
      <c r="C261" s="6"/>
      <c r="D261" s="245" t="s">
        <v>923</v>
      </c>
      <c r="E261" s="6" t="s">
        <v>44</v>
      </c>
      <c r="F261" s="19">
        <f t="shared" si="62"/>
        <v>998150</v>
      </c>
      <c r="G261" s="19">
        <f t="shared" si="63"/>
        <v>998200</v>
      </c>
      <c r="H261" s="17">
        <f t="shared" si="56"/>
        <v>50</v>
      </c>
      <c r="I261" s="97">
        <f t="shared" si="58"/>
        <v>50</v>
      </c>
      <c r="J261" s="97">
        <f t="shared" si="59"/>
        <v>50</v>
      </c>
      <c r="K261" s="148"/>
      <c r="L261" s="1448" t="s">
        <v>2989</v>
      </c>
      <c r="M261" s="1449" t="s">
        <v>2990</v>
      </c>
      <c r="N261" s="230"/>
      <c r="O261" s="148"/>
      <c r="P261" s="1454">
        <v>44063</v>
      </c>
      <c r="Q261" s="1452">
        <v>44369</v>
      </c>
      <c r="R261" s="516"/>
      <c r="S261" s="148"/>
      <c r="T261" s="143">
        <f t="shared" si="60"/>
        <v>1</v>
      </c>
      <c r="U261" s="143">
        <f t="shared" si="61"/>
        <v>1</v>
      </c>
      <c r="W261" s="148"/>
      <c r="X261" s="143">
        <f t="shared" si="64"/>
        <v>1</v>
      </c>
      <c r="Y261" s="143">
        <f t="shared" si="65"/>
        <v>1</v>
      </c>
      <c r="Z261" s="161">
        <f t="shared" si="57"/>
        <v>2</v>
      </c>
      <c r="CG261" s="507"/>
      <c r="FV261" s="507"/>
    </row>
    <row r="262" spans="1:178" ht="13.5" customHeight="1" outlineLevel="1" x14ac:dyDescent="0.3">
      <c r="A262" s="6" t="s">
        <v>43</v>
      </c>
      <c r="B262" s="6"/>
      <c r="C262" s="6"/>
      <c r="D262" s="245" t="s">
        <v>923</v>
      </c>
      <c r="E262" s="6" t="s">
        <v>44</v>
      </c>
      <c r="F262" s="19">
        <f t="shared" si="62"/>
        <v>998200</v>
      </c>
      <c r="G262" s="19">
        <f t="shared" si="63"/>
        <v>998250</v>
      </c>
      <c r="H262" s="17">
        <f t="shared" si="56"/>
        <v>50</v>
      </c>
      <c r="I262" s="97">
        <f t="shared" si="58"/>
        <v>50</v>
      </c>
      <c r="J262" s="97">
        <f t="shared" si="59"/>
        <v>50</v>
      </c>
      <c r="K262" s="148"/>
      <c r="L262" s="1448" t="s">
        <v>2989</v>
      </c>
      <c r="M262" s="1449" t="s">
        <v>2990</v>
      </c>
      <c r="N262" s="230"/>
      <c r="O262" s="148"/>
      <c r="P262" s="1454">
        <v>44055</v>
      </c>
      <c r="Q262" s="1452">
        <v>44369</v>
      </c>
      <c r="R262" s="516"/>
      <c r="S262" s="148"/>
      <c r="T262" s="143">
        <f t="shared" si="60"/>
        <v>1</v>
      </c>
      <c r="U262" s="143">
        <f t="shared" si="61"/>
        <v>1</v>
      </c>
      <c r="W262" s="148"/>
      <c r="X262" s="143">
        <f t="shared" si="64"/>
        <v>1</v>
      </c>
      <c r="Y262" s="143">
        <f t="shared" si="65"/>
        <v>1</v>
      </c>
      <c r="Z262" s="161">
        <f t="shared" si="57"/>
        <v>2</v>
      </c>
      <c r="CG262" s="507"/>
      <c r="FV262" s="507"/>
    </row>
    <row r="263" spans="1:178" ht="13.5" customHeight="1" outlineLevel="1" x14ac:dyDescent="0.3">
      <c r="A263" s="6" t="s">
        <v>43</v>
      </c>
      <c r="B263" s="6"/>
      <c r="C263" s="6"/>
      <c r="D263" s="245" t="s">
        <v>923</v>
      </c>
      <c r="E263" s="6" t="s">
        <v>44</v>
      </c>
      <c r="F263" s="19">
        <f t="shared" si="62"/>
        <v>998250</v>
      </c>
      <c r="G263" s="19">
        <f t="shared" si="63"/>
        <v>998300</v>
      </c>
      <c r="H263" s="17">
        <f t="shared" si="56"/>
        <v>50</v>
      </c>
      <c r="I263" s="97">
        <f t="shared" si="58"/>
        <v>50</v>
      </c>
      <c r="J263" s="97">
        <f t="shared" si="59"/>
        <v>50</v>
      </c>
      <c r="K263" s="148"/>
      <c r="L263" s="1448" t="s">
        <v>2989</v>
      </c>
      <c r="M263" s="1449" t="s">
        <v>2990</v>
      </c>
      <c r="N263" s="230"/>
      <c r="O263" s="148"/>
      <c r="P263" s="1454">
        <v>44055</v>
      </c>
      <c r="Q263" s="1452">
        <v>44369</v>
      </c>
      <c r="R263" s="516"/>
      <c r="S263" s="148"/>
      <c r="T263" s="143">
        <f t="shared" si="60"/>
        <v>1</v>
      </c>
      <c r="U263" s="143">
        <f t="shared" si="61"/>
        <v>1</v>
      </c>
      <c r="W263" s="148"/>
      <c r="X263" s="143">
        <f t="shared" si="64"/>
        <v>1</v>
      </c>
      <c r="Y263" s="143">
        <f t="shared" si="65"/>
        <v>1</v>
      </c>
      <c r="Z263" s="161">
        <f t="shared" si="57"/>
        <v>2</v>
      </c>
      <c r="CG263" s="507"/>
      <c r="FV263" s="507"/>
    </row>
    <row r="264" spans="1:178" ht="13.5" customHeight="1" outlineLevel="1" x14ac:dyDescent="0.3">
      <c r="A264" s="6" t="s">
        <v>43</v>
      </c>
      <c r="B264" s="6"/>
      <c r="C264" s="6"/>
      <c r="D264" s="245" t="s">
        <v>923</v>
      </c>
      <c r="E264" s="6" t="s">
        <v>44</v>
      </c>
      <c r="F264" s="19">
        <f t="shared" si="62"/>
        <v>998300</v>
      </c>
      <c r="G264" s="19">
        <f t="shared" si="63"/>
        <v>998350</v>
      </c>
      <c r="H264" s="17">
        <f t="shared" si="56"/>
        <v>50</v>
      </c>
      <c r="I264" s="97">
        <f t="shared" si="58"/>
        <v>50</v>
      </c>
      <c r="J264" s="97">
        <f t="shared" si="59"/>
        <v>50</v>
      </c>
      <c r="K264" s="148"/>
      <c r="L264" s="1448" t="s">
        <v>2989</v>
      </c>
      <c r="M264" s="1449" t="s">
        <v>2990</v>
      </c>
      <c r="N264" s="230"/>
      <c r="O264" s="148"/>
      <c r="P264" s="1454">
        <v>44055</v>
      </c>
      <c r="Q264" s="1452">
        <v>44369</v>
      </c>
      <c r="R264" s="516"/>
      <c r="S264" s="148"/>
      <c r="T264" s="143">
        <f t="shared" si="60"/>
        <v>1</v>
      </c>
      <c r="U264" s="143">
        <f t="shared" si="61"/>
        <v>1</v>
      </c>
      <c r="W264" s="148"/>
      <c r="X264" s="143">
        <f t="shared" si="64"/>
        <v>1</v>
      </c>
      <c r="Y264" s="143">
        <f t="shared" si="65"/>
        <v>1</v>
      </c>
      <c r="Z264" s="161">
        <f t="shared" si="57"/>
        <v>2</v>
      </c>
      <c r="CG264" s="507"/>
      <c r="FV264" s="507"/>
    </row>
    <row r="265" spans="1:178" ht="13.5" customHeight="1" outlineLevel="1" x14ac:dyDescent="0.3">
      <c r="A265" s="6" t="s">
        <v>43</v>
      </c>
      <c r="B265" s="6"/>
      <c r="C265" s="6"/>
      <c r="D265" s="245" t="s">
        <v>923</v>
      </c>
      <c r="E265" s="6" t="s">
        <v>44</v>
      </c>
      <c r="F265" s="19">
        <f t="shared" si="62"/>
        <v>998350</v>
      </c>
      <c r="G265" s="19">
        <f t="shared" si="63"/>
        <v>998400</v>
      </c>
      <c r="H265" s="17">
        <f t="shared" si="56"/>
        <v>50</v>
      </c>
      <c r="I265" s="97">
        <f t="shared" si="58"/>
        <v>50</v>
      </c>
      <c r="J265" s="97">
        <f t="shared" si="59"/>
        <v>50</v>
      </c>
      <c r="K265" s="148"/>
      <c r="L265" s="1448" t="s">
        <v>2989</v>
      </c>
      <c r="M265" s="1449" t="s">
        <v>2990</v>
      </c>
      <c r="N265" s="230"/>
      <c r="O265" s="148"/>
      <c r="P265" s="1454">
        <v>44055</v>
      </c>
      <c r="Q265" s="1452">
        <v>44369</v>
      </c>
      <c r="R265" s="516"/>
      <c r="S265" s="148"/>
      <c r="T265" s="143">
        <f t="shared" si="60"/>
        <v>1</v>
      </c>
      <c r="U265" s="143">
        <f t="shared" si="61"/>
        <v>1</v>
      </c>
      <c r="W265" s="148"/>
      <c r="X265" s="143">
        <f t="shared" si="64"/>
        <v>1</v>
      </c>
      <c r="Y265" s="143">
        <f t="shared" si="65"/>
        <v>1</v>
      </c>
      <c r="Z265" s="161">
        <f t="shared" si="57"/>
        <v>2</v>
      </c>
      <c r="CG265" s="507"/>
      <c r="FV265" s="507"/>
    </row>
    <row r="266" spans="1:178" ht="13.5" customHeight="1" outlineLevel="1" x14ac:dyDescent="0.3">
      <c r="A266" s="6" t="s">
        <v>43</v>
      </c>
      <c r="B266" s="6"/>
      <c r="C266" s="6"/>
      <c r="D266" s="245" t="s">
        <v>923</v>
      </c>
      <c r="E266" s="6" t="s">
        <v>44</v>
      </c>
      <c r="F266" s="19">
        <f t="shared" si="62"/>
        <v>998400</v>
      </c>
      <c r="G266" s="19">
        <f t="shared" si="63"/>
        <v>998450</v>
      </c>
      <c r="H266" s="17">
        <f t="shared" si="56"/>
        <v>50</v>
      </c>
      <c r="I266" s="97">
        <f t="shared" si="58"/>
        <v>50</v>
      </c>
      <c r="J266" s="97">
        <f t="shared" si="59"/>
        <v>50</v>
      </c>
      <c r="K266" s="148"/>
      <c r="L266" s="1448" t="s">
        <v>2989</v>
      </c>
      <c r="M266" s="1449" t="s">
        <v>2990</v>
      </c>
      <c r="N266" s="230"/>
      <c r="O266" s="148"/>
      <c r="P266" s="1454">
        <v>44055</v>
      </c>
      <c r="Q266" s="1452">
        <v>44369</v>
      </c>
      <c r="R266" s="516"/>
      <c r="S266" s="148"/>
      <c r="T266" s="143">
        <f t="shared" si="60"/>
        <v>1</v>
      </c>
      <c r="U266" s="143">
        <f t="shared" si="61"/>
        <v>1</v>
      </c>
      <c r="W266" s="148"/>
      <c r="X266" s="143">
        <f t="shared" si="64"/>
        <v>1</v>
      </c>
      <c r="Y266" s="143">
        <f t="shared" si="65"/>
        <v>1</v>
      </c>
      <c r="Z266" s="161">
        <f t="shared" si="57"/>
        <v>2</v>
      </c>
      <c r="CG266" s="507"/>
      <c r="FV266" s="507"/>
    </row>
    <row r="267" spans="1:178" ht="13.5" customHeight="1" outlineLevel="1" x14ac:dyDescent="0.3">
      <c r="A267" s="6" t="s">
        <v>43</v>
      </c>
      <c r="B267" s="6"/>
      <c r="C267" s="6"/>
      <c r="D267" s="245" t="s">
        <v>923</v>
      </c>
      <c r="E267" s="6" t="s">
        <v>44</v>
      </c>
      <c r="F267" s="19">
        <f t="shared" si="62"/>
        <v>998450</v>
      </c>
      <c r="G267" s="19">
        <f t="shared" si="63"/>
        <v>998500</v>
      </c>
      <c r="H267" s="17">
        <f t="shared" si="56"/>
        <v>50</v>
      </c>
      <c r="I267" s="97">
        <f t="shared" si="58"/>
        <v>50</v>
      </c>
      <c r="J267" s="97">
        <f t="shared" si="59"/>
        <v>50</v>
      </c>
      <c r="K267" s="148"/>
      <c r="L267" s="1448" t="s">
        <v>2989</v>
      </c>
      <c r="M267" s="1449" t="s">
        <v>2990</v>
      </c>
      <c r="N267" s="230"/>
      <c r="O267" s="148"/>
      <c r="P267" s="1454">
        <v>44055</v>
      </c>
      <c r="Q267" s="1452">
        <v>44369</v>
      </c>
      <c r="R267" s="516"/>
      <c r="S267" s="148"/>
      <c r="T267" s="143">
        <f t="shared" si="60"/>
        <v>1</v>
      </c>
      <c r="U267" s="143">
        <f t="shared" si="61"/>
        <v>1</v>
      </c>
      <c r="W267" s="148"/>
      <c r="X267" s="143">
        <f t="shared" si="64"/>
        <v>1</v>
      </c>
      <c r="Y267" s="143">
        <f t="shared" si="65"/>
        <v>1</v>
      </c>
      <c r="Z267" s="161">
        <f t="shared" si="57"/>
        <v>2</v>
      </c>
      <c r="CG267" s="507"/>
      <c r="FV267" s="507"/>
    </row>
    <row r="268" spans="1:178" ht="13.5" customHeight="1" outlineLevel="1" x14ac:dyDescent="0.3">
      <c r="A268" s="6" t="s">
        <v>43</v>
      </c>
      <c r="B268" s="6"/>
      <c r="C268" s="6"/>
      <c r="D268" s="245" t="s">
        <v>923</v>
      </c>
      <c r="E268" s="6" t="s">
        <v>44</v>
      </c>
      <c r="F268" s="19">
        <f t="shared" si="62"/>
        <v>998500</v>
      </c>
      <c r="G268" s="19">
        <f t="shared" si="63"/>
        <v>998550</v>
      </c>
      <c r="H268" s="17">
        <f t="shared" si="56"/>
        <v>50</v>
      </c>
      <c r="I268" s="97">
        <f t="shared" si="58"/>
        <v>50</v>
      </c>
      <c r="J268" s="97">
        <f t="shared" si="59"/>
        <v>50</v>
      </c>
      <c r="K268" s="148"/>
      <c r="L268" s="1448" t="s">
        <v>2989</v>
      </c>
      <c r="M268" s="1449" t="s">
        <v>2990</v>
      </c>
      <c r="N268" s="230"/>
      <c r="O268" s="148"/>
      <c r="P268" s="1454">
        <v>44055</v>
      </c>
      <c r="Q268" s="1452">
        <v>44369</v>
      </c>
      <c r="R268" s="516"/>
      <c r="S268" s="148"/>
      <c r="T268" s="143">
        <f t="shared" si="60"/>
        <v>1</v>
      </c>
      <c r="U268" s="143">
        <f t="shared" si="61"/>
        <v>1</v>
      </c>
      <c r="W268" s="148"/>
      <c r="X268" s="143">
        <f t="shared" si="64"/>
        <v>1</v>
      </c>
      <c r="Y268" s="143">
        <f t="shared" si="65"/>
        <v>1</v>
      </c>
      <c r="Z268" s="161">
        <f t="shared" si="57"/>
        <v>2</v>
      </c>
      <c r="CG268" s="507"/>
      <c r="FV268" s="507"/>
    </row>
    <row r="269" spans="1:178" ht="13.5" customHeight="1" outlineLevel="1" x14ac:dyDescent="0.3">
      <c r="A269" s="6" t="s">
        <v>43</v>
      </c>
      <c r="B269" s="6"/>
      <c r="C269" s="6"/>
      <c r="D269" s="245" t="s">
        <v>923</v>
      </c>
      <c r="E269" s="6" t="s">
        <v>44</v>
      </c>
      <c r="F269" s="19">
        <f t="shared" si="62"/>
        <v>998550</v>
      </c>
      <c r="G269" s="19">
        <f t="shared" si="63"/>
        <v>998600</v>
      </c>
      <c r="H269" s="17">
        <f t="shared" si="56"/>
        <v>50</v>
      </c>
      <c r="I269" s="97">
        <f t="shared" si="58"/>
        <v>50</v>
      </c>
      <c r="J269" s="97">
        <f t="shared" si="59"/>
        <v>50</v>
      </c>
      <c r="K269" s="148"/>
      <c r="L269" s="1448" t="s">
        <v>2989</v>
      </c>
      <c r="M269" s="1449" t="s">
        <v>2990</v>
      </c>
      <c r="N269" s="230"/>
      <c r="O269" s="148"/>
      <c r="P269" s="1454">
        <v>44055</v>
      </c>
      <c r="Q269" s="1452">
        <v>44369</v>
      </c>
      <c r="R269" s="516"/>
      <c r="S269" s="148"/>
      <c r="T269" s="143">
        <f t="shared" si="60"/>
        <v>1</v>
      </c>
      <c r="U269" s="143">
        <f t="shared" si="61"/>
        <v>1</v>
      </c>
      <c r="W269" s="148"/>
      <c r="X269" s="143">
        <f t="shared" si="64"/>
        <v>1</v>
      </c>
      <c r="Y269" s="143">
        <f t="shared" si="65"/>
        <v>1</v>
      </c>
      <c r="Z269" s="161">
        <f t="shared" si="57"/>
        <v>2</v>
      </c>
      <c r="CG269" s="507"/>
      <c r="FV269" s="507"/>
    </row>
    <row r="270" spans="1:178" ht="13.5" customHeight="1" outlineLevel="1" x14ac:dyDescent="0.3">
      <c r="A270" s="6" t="s">
        <v>43</v>
      </c>
      <c r="B270" s="6"/>
      <c r="C270" s="6"/>
      <c r="D270" s="245" t="s">
        <v>923</v>
      </c>
      <c r="E270" s="6" t="s">
        <v>44</v>
      </c>
      <c r="F270" s="19">
        <f t="shared" si="62"/>
        <v>998600</v>
      </c>
      <c r="G270" s="19">
        <f t="shared" si="63"/>
        <v>998650</v>
      </c>
      <c r="H270" s="17">
        <f t="shared" si="56"/>
        <v>50</v>
      </c>
      <c r="I270" s="97">
        <f t="shared" si="58"/>
        <v>50</v>
      </c>
      <c r="J270" s="97">
        <f t="shared" si="59"/>
        <v>50</v>
      </c>
      <c r="K270" s="148"/>
      <c r="L270" s="1448" t="s">
        <v>2989</v>
      </c>
      <c r="M270" s="1449" t="s">
        <v>2990</v>
      </c>
      <c r="N270" s="230"/>
      <c r="O270" s="148"/>
      <c r="P270" s="1454">
        <v>44055</v>
      </c>
      <c r="Q270" s="1452">
        <v>44369</v>
      </c>
      <c r="R270" s="516"/>
      <c r="S270" s="148"/>
      <c r="T270" s="143">
        <f t="shared" si="60"/>
        <v>1</v>
      </c>
      <c r="U270" s="143">
        <f t="shared" si="61"/>
        <v>1</v>
      </c>
      <c r="W270" s="148"/>
      <c r="X270" s="143">
        <f t="shared" si="64"/>
        <v>1</v>
      </c>
      <c r="Y270" s="143">
        <f t="shared" si="65"/>
        <v>1</v>
      </c>
      <c r="Z270" s="161">
        <f t="shared" si="57"/>
        <v>2</v>
      </c>
      <c r="CG270" s="507"/>
      <c r="FV270" s="507"/>
    </row>
    <row r="271" spans="1:178" ht="13.5" customHeight="1" outlineLevel="1" x14ac:dyDescent="0.3">
      <c r="A271" s="6" t="s">
        <v>43</v>
      </c>
      <c r="B271" s="6"/>
      <c r="C271" s="6"/>
      <c r="D271" s="245" t="s">
        <v>923</v>
      </c>
      <c r="E271" s="6" t="s">
        <v>44</v>
      </c>
      <c r="F271" s="19">
        <f t="shared" si="62"/>
        <v>998650</v>
      </c>
      <c r="G271" s="19">
        <f t="shared" si="63"/>
        <v>998700</v>
      </c>
      <c r="H271" s="17">
        <f t="shared" si="56"/>
        <v>50</v>
      </c>
      <c r="I271" s="97">
        <f t="shared" si="58"/>
        <v>50</v>
      </c>
      <c r="J271" s="97">
        <f t="shared" si="59"/>
        <v>50</v>
      </c>
      <c r="K271" s="148"/>
      <c r="L271" s="1448" t="s">
        <v>2989</v>
      </c>
      <c r="M271" s="1449" t="s">
        <v>2990</v>
      </c>
      <c r="N271" s="230"/>
      <c r="O271" s="148"/>
      <c r="P271" s="1454">
        <v>44055</v>
      </c>
      <c r="Q271" s="1452">
        <v>44369</v>
      </c>
      <c r="R271" s="516"/>
      <c r="S271" s="148"/>
      <c r="T271" s="143">
        <f t="shared" si="60"/>
        <v>1</v>
      </c>
      <c r="U271" s="143">
        <f t="shared" si="61"/>
        <v>1</v>
      </c>
      <c r="W271" s="148"/>
      <c r="X271" s="143">
        <f t="shared" si="64"/>
        <v>1</v>
      </c>
      <c r="Y271" s="143">
        <f t="shared" si="65"/>
        <v>1</v>
      </c>
      <c r="Z271" s="161">
        <f t="shared" si="57"/>
        <v>2</v>
      </c>
      <c r="CG271" s="507"/>
      <c r="FV271" s="507"/>
    </row>
    <row r="272" spans="1:178" ht="13.5" customHeight="1" outlineLevel="1" x14ac:dyDescent="0.3">
      <c r="A272" s="6" t="s">
        <v>43</v>
      </c>
      <c r="B272" s="6"/>
      <c r="C272" s="6"/>
      <c r="D272" s="245" t="s">
        <v>923</v>
      </c>
      <c r="E272" s="6" t="s">
        <v>44</v>
      </c>
      <c r="F272" s="19">
        <f t="shared" si="62"/>
        <v>998700</v>
      </c>
      <c r="G272" s="19">
        <f t="shared" si="63"/>
        <v>998750</v>
      </c>
      <c r="H272" s="17">
        <f t="shared" si="56"/>
        <v>50</v>
      </c>
      <c r="I272" s="97">
        <f t="shared" si="58"/>
        <v>50</v>
      </c>
      <c r="J272" s="97">
        <f t="shared" si="59"/>
        <v>50</v>
      </c>
      <c r="K272" s="148"/>
      <c r="L272" s="1448" t="s">
        <v>2989</v>
      </c>
      <c r="M272" s="1449" t="s">
        <v>2990</v>
      </c>
      <c r="N272" s="230"/>
      <c r="O272" s="148"/>
      <c r="P272" s="1454">
        <v>44055</v>
      </c>
      <c r="Q272" s="1452">
        <v>44369</v>
      </c>
      <c r="R272" s="516"/>
      <c r="S272" s="148"/>
      <c r="T272" s="143">
        <f t="shared" si="60"/>
        <v>1</v>
      </c>
      <c r="U272" s="143">
        <f t="shared" si="61"/>
        <v>1</v>
      </c>
      <c r="W272" s="148"/>
      <c r="X272" s="143">
        <f t="shared" si="64"/>
        <v>1</v>
      </c>
      <c r="Y272" s="143">
        <f t="shared" si="65"/>
        <v>1</v>
      </c>
      <c r="Z272" s="161">
        <f t="shared" si="57"/>
        <v>2</v>
      </c>
      <c r="CG272" s="507"/>
      <c r="FV272" s="507"/>
    </row>
    <row r="273" spans="1:178" ht="13.5" customHeight="1" outlineLevel="1" x14ac:dyDescent="0.3">
      <c r="A273" s="6" t="s">
        <v>43</v>
      </c>
      <c r="B273" s="6"/>
      <c r="C273" s="6"/>
      <c r="D273" s="245" t="s">
        <v>923</v>
      </c>
      <c r="E273" s="6" t="s">
        <v>44</v>
      </c>
      <c r="F273" s="19">
        <f t="shared" si="62"/>
        <v>998750</v>
      </c>
      <c r="G273" s="19">
        <f t="shared" si="63"/>
        <v>998800</v>
      </c>
      <c r="H273" s="17">
        <f t="shared" si="56"/>
        <v>50</v>
      </c>
      <c r="I273" s="97">
        <f t="shared" si="58"/>
        <v>50</v>
      </c>
      <c r="J273" s="97">
        <f t="shared" si="59"/>
        <v>50</v>
      </c>
      <c r="K273" s="148"/>
      <c r="L273" s="1448" t="s">
        <v>2989</v>
      </c>
      <c r="M273" s="1449" t="s">
        <v>2990</v>
      </c>
      <c r="N273" s="230"/>
      <c r="O273" s="148"/>
      <c r="P273" s="1454">
        <v>44055</v>
      </c>
      <c r="Q273" s="1452">
        <v>44369</v>
      </c>
      <c r="R273" s="516"/>
      <c r="S273" s="148"/>
      <c r="T273" s="143">
        <f t="shared" si="60"/>
        <v>1</v>
      </c>
      <c r="U273" s="143">
        <f t="shared" si="61"/>
        <v>1</v>
      </c>
      <c r="W273" s="148"/>
      <c r="X273" s="143">
        <f t="shared" si="64"/>
        <v>1</v>
      </c>
      <c r="Y273" s="143">
        <f t="shared" si="65"/>
        <v>1</v>
      </c>
      <c r="Z273" s="161">
        <f t="shared" si="57"/>
        <v>2</v>
      </c>
      <c r="CG273" s="507"/>
      <c r="FV273" s="507"/>
    </row>
    <row r="274" spans="1:178" ht="13.5" customHeight="1" outlineLevel="1" x14ac:dyDescent="0.3">
      <c r="A274" s="6" t="s">
        <v>43</v>
      </c>
      <c r="B274" s="6"/>
      <c r="C274" s="6"/>
      <c r="D274" s="245" t="s">
        <v>923</v>
      </c>
      <c r="E274" s="6" t="s">
        <v>44</v>
      </c>
      <c r="F274" s="19">
        <f t="shared" si="62"/>
        <v>998800</v>
      </c>
      <c r="G274" s="19">
        <f t="shared" si="63"/>
        <v>998850</v>
      </c>
      <c r="H274" s="17">
        <f t="shared" si="56"/>
        <v>50</v>
      </c>
      <c r="I274" s="97">
        <f t="shared" si="58"/>
        <v>50</v>
      </c>
      <c r="J274" s="97">
        <f t="shared" si="59"/>
        <v>50</v>
      </c>
      <c r="K274" s="148"/>
      <c r="L274" s="1448" t="s">
        <v>2989</v>
      </c>
      <c r="M274" s="1449" t="s">
        <v>2990</v>
      </c>
      <c r="N274" s="230"/>
      <c r="O274" s="148"/>
      <c r="P274" s="1454">
        <v>44055</v>
      </c>
      <c r="Q274" s="1452">
        <v>44369</v>
      </c>
      <c r="R274" s="516"/>
      <c r="S274" s="148"/>
      <c r="T274" s="143">
        <f t="shared" si="60"/>
        <v>1</v>
      </c>
      <c r="U274" s="143">
        <f t="shared" si="61"/>
        <v>1</v>
      </c>
      <c r="W274" s="148"/>
      <c r="X274" s="143">
        <f t="shared" si="64"/>
        <v>1</v>
      </c>
      <c r="Y274" s="143">
        <f t="shared" si="65"/>
        <v>1</v>
      </c>
      <c r="Z274" s="161">
        <f t="shared" si="57"/>
        <v>2</v>
      </c>
      <c r="CG274" s="507"/>
      <c r="FV274" s="507"/>
    </row>
    <row r="275" spans="1:178" ht="13.5" customHeight="1" outlineLevel="1" x14ac:dyDescent="0.3">
      <c r="A275" s="6" t="s">
        <v>43</v>
      </c>
      <c r="B275" s="6"/>
      <c r="C275" s="6"/>
      <c r="D275" s="245" t="s">
        <v>923</v>
      </c>
      <c r="E275" s="6" t="s">
        <v>44</v>
      </c>
      <c r="F275" s="19">
        <f t="shared" si="62"/>
        <v>998850</v>
      </c>
      <c r="G275" s="19">
        <f t="shared" si="63"/>
        <v>998900</v>
      </c>
      <c r="H275" s="17">
        <f t="shared" si="56"/>
        <v>50</v>
      </c>
      <c r="I275" s="97">
        <f t="shared" si="58"/>
        <v>50</v>
      </c>
      <c r="J275" s="97">
        <f t="shared" si="59"/>
        <v>50</v>
      </c>
      <c r="K275" s="148"/>
      <c r="L275" s="1448" t="s">
        <v>2989</v>
      </c>
      <c r="M275" s="1449" t="s">
        <v>2990</v>
      </c>
      <c r="N275" s="230"/>
      <c r="O275" s="148"/>
      <c r="P275" s="1454">
        <v>44055</v>
      </c>
      <c r="Q275" s="1452">
        <v>44369</v>
      </c>
      <c r="R275" s="516"/>
      <c r="S275" s="148"/>
      <c r="T275" s="143">
        <f t="shared" si="60"/>
        <v>1</v>
      </c>
      <c r="U275" s="143">
        <f t="shared" si="61"/>
        <v>1</v>
      </c>
      <c r="W275" s="148"/>
      <c r="X275" s="143">
        <f t="shared" si="64"/>
        <v>1</v>
      </c>
      <c r="Y275" s="143">
        <f t="shared" si="65"/>
        <v>1</v>
      </c>
      <c r="Z275" s="161">
        <f t="shared" si="57"/>
        <v>2</v>
      </c>
      <c r="CG275" s="507"/>
      <c r="FV275" s="507"/>
    </row>
    <row r="276" spans="1:178" ht="13.5" customHeight="1" outlineLevel="1" x14ac:dyDescent="0.3">
      <c r="A276" s="6" t="s">
        <v>43</v>
      </c>
      <c r="B276" s="6"/>
      <c r="C276" s="6"/>
      <c r="D276" s="245" t="s">
        <v>923</v>
      </c>
      <c r="E276" s="6" t="s">
        <v>44</v>
      </c>
      <c r="F276" s="19">
        <f t="shared" si="62"/>
        <v>998900</v>
      </c>
      <c r="G276" s="19">
        <f t="shared" si="63"/>
        <v>998950</v>
      </c>
      <c r="H276" s="17">
        <f t="shared" si="56"/>
        <v>50</v>
      </c>
      <c r="I276" s="97">
        <f t="shared" si="58"/>
        <v>50</v>
      </c>
      <c r="J276" s="97">
        <f t="shared" si="59"/>
        <v>50</v>
      </c>
      <c r="K276" s="148"/>
      <c r="L276" s="1448" t="s">
        <v>2989</v>
      </c>
      <c r="M276" s="1449" t="s">
        <v>2990</v>
      </c>
      <c r="N276" s="230"/>
      <c r="O276" s="148"/>
      <c r="P276" s="1454">
        <v>44055</v>
      </c>
      <c r="Q276" s="1452">
        <v>44369</v>
      </c>
      <c r="R276" s="516"/>
      <c r="S276" s="148"/>
      <c r="T276" s="143">
        <f t="shared" si="60"/>
        <v>1</v>
      </c>
      <c r="U276" s="143">
        <f t="shared" si="61"/>
        <v>1</v>
      </c>
      <c r="W276" s="148"/>
      <c r="X276" s="143">
        <f t="shared" si="64"/>
        <v>1</v>
      </c>
      <c r="Y276" s="143">
        <f t="shared" si="65"/>
        <v>1</v>
      </c>
      <c r="Z276" s="161">
        <f t="shared" si="57"/>
        <v>2</v>
      </c>
      <c r="CG276" s="507"/>
      <c r="FV276" s="507"/>
    </row>
    <row r="277" spans="1:178" ht="13.5" customHeight="1" outlineLevel="1" x14ac:dyDescent="0.3">
      <c r="A277" s="6" t="s">
        <v>43</v>
      </c>
      <c r="B277" s="6"/>
      <c r="C277" s="6"/>
      <c r="D277" s="245" t="s">
        <v>923</v>
      </c>
      <c r="E277" s="6" t="s">
        <v>44</v>
      </c>
      <c r="F277" s="19">
        <f t="shared" si="62"/>
        <v>998950</v>
      </c>
      <c r="G277" s="19">
        <f t="shared" si="63"/>
        <v>999000</v>
      </c>
      <c r="H277" s="17">
        <f t="shared" si="56"/>
        <v>50</v>
      </c>
      <c r="I277" s="97">
        <f t="shared" si="58"/>
        <v>50</v>
      </c>
      <c r="J277" s="97">
        <f t="shared" si="59"/>
        <v>50</v>
      </c>
      <c r="K277" s="148"/>
      <c r="L277" s="1448" t="s">
        <v>2989</v>
      </c>
      <c r="M277" s="1449" t="s">
        <v>2990</v>
      </c>
      <c r="N277" s="230"/>
      <c r="O277" s="148"/>
      <c r="P277" s="1454">
        <v>44055</v>
      </c>
      <c r="Q277" s="1452">
        <v>44369</v>
      </c>
      <c r="R277" s="516"/>
      <c r="S277" s="148"/>
      <c r="T277" s="143">
        <f t="shared" si="60"/>
        <v>1</v>
      </c>
      <c r="U277" s="143">
        <f t="shared" si="61"/>
        <v>1</v>
      </c>
      <c r="W277" s="148"/>
      <c r="X277" s="143">
        <f t="shared" si="64"/>
        <v>1</v>
      </c>
      <c r="Y277" s="143">
        <f t="shared" si="65"/>
        <v>1</v>
      </c>
      <c r="Z277" s="161">
        <f t="shared" si="57"/>
        <v>2</v>
      </c>
      <c r="CG277" s="507"/>
      <c r="FV277" s="507"/>
    </row>
    <row r="278" spans="1:178" ht="13.5" customHeight="1" outlineLevel="1" x14ac:dyDescent="0.3">
      <c r="A278" s="6" t="s">
        <v>43</v>
      </c>
      <c r="B278" s="6"/>
      <c r="C278" s="6"/>
      <c r="D278" s="245" t="s">
        <v>923</v>
      </c>
      <c r="E278" s="6" t="s">
        <v>44</v>
      </c>
      <c r="F278" s="19">
        <f t="shared" si="62"/>
        <v>999000</v>
      </c>
      <c r="G278" s="19">
        <f t="shared" si="63"/>
        <v>999050</v>
      </c>
      <c r="H278" s="17">
        <f t="shared" si="56"/>
        <v>50</v>
      </c>
      <c r="I278" s="97">
        <f t="shared" si="58"/>
        <v>50</v>
      </c>
      <c r="J278" s="97">
        <f t="shared" si="59"/>
        <v>50</v>
      </c>
      <c r="K278" s="148"/>
      <c r="L278" s="1448" t="s">
        <v>2989</v>
      </c>
      <c r="M278" s="1449" t="s">
        <v>2990</v>
      </c>
      <c r="N278" s="230"/>
      <c r="O278" s="148"/>
      <c r="P278" s="1454">
        <v>44055</v>
      </c>
      <c r="Q278" s="1452">
        <v>44355</v>
      </c>
      <c r="R278" s="516"/>
      <c r="S278" s="148"/>
      <c r="T278" s="143">
        <f t="shared" si="60"/>
        <v>1</v>
      </c>
      <c r="U278" s="143">
        <f t="shared" si="61"/>
        <v>1</v>
      </c>
      <c r="W278" s="148"/>
      <c r="X278" s="143">
        <f t="shared" si="64"/>
        <v>1</v>
      </c>
      <c r="Y278" s="143">
        <f t="shared" si="65"/>
        <v>1</v>
      </c>
      <c r="Z278" s="161">
        <f t="shared" si="57"/>
        <v>2</v>
      </c>
      <c r="CG278" s="507"/>
      <c r="FV278" s="507"/>
    </row>
    <row r="279" spans="1:178" ht="13.5" customHeight="1" outlineLevel="1" x14ac:dyDescent="0.3">
      <c r="A279" s="6" t="s">
        <v>43</v>
      </c>
      <c r="B279" s="6"/>
      <c r="C279" s="6"/>
      <c r="D279" s="245" t="s">
        <v>923</v>
      </c>
      <c r="E279" s="6" t="s">
        <v>44</v>
      </c>
      <c r="F279" s="19">
        <f t="shared" si="62"/>
        <v>999050</v>
      </c>
      <c r="G279" s="19">
        <f t="shared" si="63"/>
        <v>999100</v>
      </c>
      <c r="H279" s="17">
        <f t="shared" si="56"/>
        <v>50</v>
      </c>
      <c r="I279" s="97">
        <f t="shared" si="58"/>
        <v>50</v>
      </c>
      <c r="J279" s="97">
        <f t="shared" si="59"/>
        <v>50</v>
      </c>
      <c r="K279" s="148"/>
      <c r="L279" s="1448" t="s">
        <v>2989</v>
      </c>
      <c r="M279" s="1449" t="s">
        <v>2990</v>
      </c>
      <c r="N279" s="230"/>
      <c r="O279" s="148"/>
      <c r="P279" s="1454">
        <v>44055</v>
      </c>
      <c r="Q279" s="1452">
        <v>44355</v>
      </c>
      <c r="R279" s="516"/>
      <c r="S279" s="148"/>
      <c r="T279" s="143">
        <f t="shared" si="60"/>
        <v>1</v>
      </c>
      <c r="U279" s="143">
        <f t="shared" si="61"/>
        <v>1</v>
      </c>
      <c r="W279" s="148"/>
      <c r="X279" s="143">
        <f t="shared" si="64"/>
        <v>1</v>
      </c>
      <c r="Y279" s="143">
        <f t="shared" si="65"/>
        <v>1</v>
      </c>
      <c r="Z279" s="161">
        <f t="shared" si="57"/>
        <v>2</v>
      </c>
      <c r="CG279" s="507"/>
      <c r="FV279" s="507"/>
    </row>
    <row r="280" spans="1:178" ht="13.5" customHeight="1" outlineLevel="1" x14ac:dyDescent="0.3">
      <c r="A280" s="6" t="s">
        <v>43</v>
      </c>
      <c r="B280" s="6"/>
      <c r="C280" s="6"/>
      <c r="D280" s="245" t="s">
        <v>923</v>
      </c>
      <c r="E280" s="6" t="s">
        <v>44</v>
      </c>
      <c r="F280" s="19">
        <f t="shared" si="62"/>
        <v>999100</v>
      </c>
      <c r="G280" s="19">
        <f t="shared" si="63"/>
        <v>999150</v>
      </c>
      <c r="H280" s="17">
        <f t="shared" si="56"/>
        <v>50</v>
      </c>
      <c r="I280" s="97">
        <f t="shared" si="58"/>
        <v>50</v>
      </c>
      <c r="J280" s="97">
        <f t="shared" si="59"/>
        <v>50</v>
      </c>
      <c r="K280" s="148"/>
      <c r="L280" s="1448" t="s">
        <v>2989</v>
      </c>
      <c r="M280" s="1449" t="s">
        <v>2990</v>
      </c>
      <c r="N280" s="230"/>
      <c r="O280" s="148"/>
      <c r="P280" s="1454">
        <v>44055</v>
      </c>
      <c r="Q280" s="1452">
        <v>44355</v>
      </c>
      <c r="R280" s="516"/>
      <c r="S280" s="148"/>
      <c r="T280" s="143">
        <f t="shared" si="60"/>
        <v>1</v>
      </c>
      <c r="U280" s="143">
        <f t="shared" si="61"/>
        <v>1</v>
      </c>
      <c r="W280" s="148"/>
      <c r="X280" s="143">
        <f t="shared" si="64"/>
        <v>1</v>
      </c>
      <c r="Y280" s="143">
        <f t="shared" si="65"/>
        <v>1</v>
      </c>
      <c r="Z280" s="161">
        <f t="shared" si="57"/>
        <v>2</v>
      </c>
      <c r="CG280" s="507"/>
      <c r="FV280" s="507"/>
    </row>
    <row r="281" spans="1:178" ht="13.5" customHeight="1" outlineLevel="1" x14ac:dyDescent="0.3">
      <c r="A281" s="6" t="s">
        <v>43</v>
      </c>
      <c r="B281" s="6"/>
      <c r="C281" s="6"/>
      <c r="D281" s="245" t="s">
        <v>923</v>
      </c>
      <c r="E281" s="6" t="s">
        <v>44</v>
      </c>
      <c r="F281" s="19">
        <f t="shared" si="62"/>
        <v>999150</v>
      </c>
      <c r="G281" s="19">
        <f t="shared" si="63"/>
        <v>999200</v>
      </c>
      <c r="H281" s="17">
        <f t="shared" si="56"/>
        <v>50</v>
      </c>
      <c r="I281" s="97">
        <f t="shared" si="58"/>
        <v>50</v>
      </c>
      <c r="J281" s="97">
        <f t="shared" si="59"/>
        <v>50</v>
      </c>
      <c r="K281" s="148"/>
      <c r="L281" s="1448" t="s">
        <v>2989</v>
      </c>
      <c r="M281" s="1448" t="s">
        <v>2989</v>
      </c>
      <c r="N281" s="230"/>
      <c r="O281" s="148"/>
      <c r="P281" s="1454">
        <v>44055</v>
      </c>
      <c r="Q281" s="1454">
        <v>44106</v>
      </c>
      <c r="R281" s="516"/>
      <c r="S281" s="148"/>
      <c r="T281" s="143">
        <f t="shared" si="60"/>
        <v>1</v>
      </c>
      <c r="U281" s="143">
        <f t="shared" si="61"/>
        <v>1</v>
      </c>
      <c r="W281" s="148"/>
      <c r="X281" s="143">
        <f t="shared" si="64"/>
        <v>1</v>
      </c>
      <c r="Y281" s="143">
        <f t="shared" si="65"/>
        <v>1</v>
      </c>
      <c r="Z281" s="161">
        <f t="shared" si="57"/>
        <v>2</v>
      </c>
      <c r="CG281" s="507"/>
      <c r="FV281" s="507"/>
    </row>
    <row r="282" spans="1:178" ht="13.5" customHeight="1" outlineLevel="1" x14ac:dyDescent="0.3">
      <c r="A282" s="6" t="s">
        <v>43</v>
      </c>
      <c r="B282" s="6"/>
      <c r="C282" s="6"/>
      <c r="D282" s="245" t="s">
        <v>923</v>
      </c>
      <c r="E282" s="6" t="s">
        <v>44</v>
      </c>
      <c r="F282" s="19">
        <f t="shared" si="62"/>
        <v>999200</v>
      </c>
      <c r="G282" s="19">
        <f t="shared" si="63"/>
        <v>999250</v>
      </c>
      <c r="H282" s="17">
        <f t="shared" si="56"/>
        <v>50</v>
      </c>
      <c r="I282" s="97">
        <f t="shared" si="58"/>
        <v>50</v>
      </c>
      <c r="J282" s="97">
        <f t="shared" si="59"/>
        <v>50</v>
      </c>
      <c r="K282" s="148"/>
      <c r="L282" s="1448" t="s">
        <v>2989</v>
      </c>
      <c r="M282" s="1448" t="s">
        <v>2989</v>
      </c>
      <c r="N282" s="230"/>
      <c r="O282" s="148"/>
      <c r="P282" s="1454">
        <v>44055</v>
      </c>
      <c r="Q282" s="1454">
        <v>44106</v>
      </c>
      <c r="R282" s="516"/>
      <c r="S282" s="148"/>
      <c r="T282" s="143">
        <f t="shared" si="60"/>
        <v>1</v>
      </c>
      <c r="U282" s="143">
        <f t="shared" si="61"/>
        <v>1</v>
      </c>
      <c r="W282" s="148"/>
      <c r="X282" s="143">
        <f t="shared" si="64"/>
        <v>1</v>
      </c>
      <c r="Y282" s="143">
        <f t="shared" si="65"/>
        <v>1</v>
      </c>
      <c r="Z282" s="161">
        <f t="shared" si="57"/>
        <v>2</v>
      </c>
      <c r="CG282" s="507"/>
      <c r="FV282" s="507"/>
    </row>
    <row r="283" spans="1:178" ht="13.5" customHeight="1" outlineLevel="1" x14ac:dyDescent="0.3">
      <c r="A283" s="6" t="s">
        <v>43</v>
      </c>
      <c r="B283" s="6"/>
      <c r="C283" s="6"/>
      <c r="D283" s="245" t="s">
        <v>923</v>
      </c>
      <c r="E283" s="6" t="s">
        <v>44</v>
      </c>
      <c r="F283" s="19">
        <f t="shared" si="62"/>
        <v>999250</v>
      </c>
      <c r="G283" s="19">
        <f t="shared" si="63"/>
        <v>999300</v>
      </c>
      <c r="H283" s="17">
        <f t="shared" si="56"/>
        <v>50</v>
      </c>
      <c r="I283" s="97">
        <f t="shared" si="58"/>
        <v>50</v>
      </c>
      <c r="J283" s="97">
        <f t="shared" si="59"/>
        <v>50</v>
      </c>
      <c r="K283" s="148"/>
      <c r="L283" s="1448" t="s">
        <v>2989</v>
      </c>
      <c r="M283" s="1448" t="s">
        <v>2989</v>
      </c>
      <c r="N283" s="230"/>
      <c r="O283" s="148"/>
      <c r="P283" s="1454">
        <v>44055</v>
      </c>
      <c r="Q283" s="1454">
        <v>44106</v>
      </c>
      <c r="R283" s="516"/>
      <c r="S283" s="148"/>
      <c r="T283" s="143">
        <f t="shared" si="60"/>
        <v>1</v>
      </c>
      <c r="U283" s="143">
        <f t="shared" si="61"/>
        <v>1</v>
      </c>
      <c r="W283" s="148"/>
      <c r="X283" s="143">
        <f t="shared" si="64"/>
        <v>1</v>
      </c>
      <c r="Y283" s="143">
        <f t="shared" si="65"/>
        <v>1</v>
      </c>
      <c r="Z283" s="161">
        <f t="shared" si="57"/>
        <v>2</v>
      </c>
      <c r="CG283" s="507"/>
      <c r="FV283" s="507"/>
    </row>
    <row r="284" spans="1:178" ht="13.5" customHeight="1" outlineLevel="1" x14ac:dyDescent="0.3">
      <c r="A284" s="6" t="s">
        <v>43</v>
      </c>
      <c r="B284" s="6"/>
      <c r="C284" s="6"/>
      <c r="D284" s="245" t="s">
        <v>923</v>
      </c>
      <c r="E284" s="6" t="s">
        <v>44</v>
      </c>
      <c r="F284" s="19">
        <f t="shared" si="62"/>
        <v>999300</v>
      </c>
      <c r="G284" s="19">
        <f t="shared" si="63"/>
        <v>999350</v>
      </c>
      <c r="H284" s="17">
        <f t="shared" si="56"/>
        <v>50</v>
      </c>
      <c r="I284" s="97">
        <f t="shared" si="58"/>
        <v>50</v>
      </c>
      <c r="J284" s="97">
        <f t="shared" si="59"/>
        <v>50</v>
      </c>
      <c r="K284" s="148"/>
      <c r="L284" s="1448" t="s">
        <v>2989</v>
      </c>
      <c r="M284" s="1448" t="s">
        <v>2989</v>
      </c>
      <c r="N284" s="230"/>
      <c r="O284" s="148"/>
      <c r="P284" s="1454">
        <v>44055</v>
      </c>
      <c r="Q284" s="1454">
        <v>44106</v>
      </c>
      <c r="R284" s="516"/>
      <c r="S284" s="148"/>
      <c r="T284" s="143">
        <f t="shared" si="60"/>
        <v>1</v>
      </c>
      <c r="U284" s="143">
        <f t="shared" si="61"/>
        <v>1</v>
      </c>
      <c r="W284" s="148"/>
      <c r="X284" s="143">
        <f t="shared" si="64"/>
        <v>1</v>
      </c>
      <c r="Y284" s="143">
        <f t="shared" si="65"/>
        <v>1</v>
      </c>
      <c r="Z284" s="161">
        <f t="shared" si="57"/>
        <v>2</v>
      </c>
      <c r="CG284" s="507"/>
      <c r="FV284" s="507"/>
    </row>
    <row r="285" spans="1:178" ht="13.5" customHeight="1" outlineLevel="1" x14ac:dyDescent="0.3">
      <c r="A285" s="6" t="s">
        <v>43</v>
      </c>
      <c r="B285" s="6"/>
      <c r="C285" s="6"/>
      <c r="D285" s="245" t="s">
        <v>923</v>
      </c>
      <c r="E285" s="6" t="s">
        <v>44</v>
      </c>
      <c r="F285" s="19">
        <f t="shared" si="62"/>
        <v>999350</v>
      </c>
      <c r="G285" s="19">
        <f t="shared" si="63"/>
        <v>999400</v>
      </c>
      <c r="H285" s="17">
        <f t="shared" si="56"/>
        <v>50</v>
      </c>
      <c r="I285" s="97">
        <f t="shared" si="58"/>
        <v>50</v>
      </c>
      <c r="J285" s="97">
        <f t="shared" si="59"/>
        <v>50</v>
      </c>
      <c r="K285" s="148"/>
      <c r="L285" s="1448" t="s">
        <v>2989</v>
      </c>
      <c r="M285" s="1448" t="s">
        <v>2989</v>
      </c>
      <c r="N285" s="230"/>
      <c r="O285" s="148"/>
      <c r="P285" s="1454">
        <v>44055</v>
      </c>
      <c r="Q285" s="1454">
        <v>44106</v>
      </c>
      <c r="R285" s="516"/>
      <c r="S285" s="148"/>
      <c r="T285" s="143">
        <f t="shared" si="60"/>
        <v>1</v>
      </c>
      <c r="U285" s="143">
        <f t="shared" si="61"/>
        <v>1</v>
      </c>
      <c r="W285" s="148"/>
      <c r="X285" s="143">
        <f t="shared" si="64"/>
        <v>1</v>
      </c>
      <c r="Y285" s="143">
        <f t="shared" si="65"/>
        <v>1</v>
      </c>
      <c r="Z285" s="161">
        <f t="shared" si="57"/>
        <v>2</v>
      </c>
      <c r="CG285" s="507"/>
      <c r="FV285" s="507"/>
    </row>
    <row r="286" spans="1:178" ht="13.5" customHeight="1" outlineLevel="1" x14ac:dyDescent="0.3">
      <c r="A286" s="6" t="s">
        <v>43</v>
      </c>
      <c r="B286" s="6"/>
      <c r="C286" s="6"/>
      <c r="D286" s="245" t="s">
        <v>923</v>
      </c>
      <c r="E286" s="6" t="s">
        <v>44</v>
      </c>
      <c r="F286" s="19">
        <f t="shared" si="62"/>
        <v>999400</v>
      </c>
      <c r="G286" s="19">
        <f t="shared" si="63"/>
        <v>999450</v>
      </c>
      <c r="H286" s="17">
        <f t="shared" si="56"/>
        <v>50</v>
      </c>
      <c r="I286" s="97">
        <f t="shared" si="58"/>
        <v>50</v>
      </c>
      <c r="J286" s="97">
        <f t="shared" si="59"/>
        <v>50</v>
      </c>
      <c r="K286" s="148"/>
      <c r="L286" s="1448" t="s">
        <v>2989</v>
      </c>
      <c r="M286" s="1448" t="s">
        <v>2989</v>
      </c>
      <c r="N286" s="230"/>
      <c r="O286" s="148"/>
      <c r="P286" s="1454">
        <v>44055</v>
      </c>
      <c r="Q286" s="1454">
        <v>44106</v>
      </c>
      <c r="R286" s="516"/>
      <c r="S286" s="148"/>
      <c r="T286" s="143">
        <f t="shared" si="60"/>
        <v>1</v>
      </c>
      <c r="U286" s="143">
        <f t="shared" si="61"/>
        <v>1</v>
      </c>
      <c r="W286" s="148"/>
      <c r="X286" s="143">
        <f t="shared" si="64"/>
        <v>1</v>
      </c>
      <c r="Y286" s="143">
        <f t="shared" si="65"/>
        <v>1</v>
      </c>
      <c r="Z286" s="161">
        <f t="shared" si="57"/>
        <v>2</v>
      </c>
      <c r="CG286" s="507"/>
      <c r="FV286" s="507"/>
    </row>
    <row r="287" spans="1:178" ht="13.5" customHeight="1" outlineLevel="1" x14ac:dyDescent="0.3">
      <c r="A287" s="6" t="s">
        <v>43</v>
      </c>
      <c r="B287" s="6"/>
      <c r="C287" s="6"/>
      <c r="D287" s="245" t="s">
        <v>923</v>
      </c>
      <c r="E287" s="6" t="s">
        <v>44</v>
      </c>
      <c r="F287" s="19">
        <f t="shared" si="62"/>
        <v>999450</v>
      </c>
      <c r="G287" s="19">
        <f t="shared" si="63"/>
        <v>999500</v>
      </c>
      <c r="H287" s="17">
        <f t="shared" si="56"/>
        <v>50</v>
      </c>
      <c r="I287" s="97">
        <f t="shared" si="58"/>
        <v>50</v>
      </c>
      <c r="J287" s="97">
        <f t="shared" si="59"/>
        <v>50</v>
      </c>
      <c r="K287" s="148"/>
      <c r="L287" s="1448" t="s">
        <v>2989</v>
      </c>
      <c r="M287" s="1448" t="s">
        <v>2989</v>
      </c>
      <c r="N287" s="230"/>
      <c r="O287" s="148"/>
      <c r="P287" s="1454">
        <v>44055</v>
      </c>
      <c r="Q287" s="1454">
        <v>44106</v>
      </c>
      <c r="R287" s="516"/>
      <c r="S287" s="148"/>
      <c r="T287" s="143">
        <f t="shared" si="60"/>
        <v>1</v>
      </c>
      <c r="U287" s="143">
        <f t="shared" si="61"/>
        <v>1</v>
      </c>
      <c r="W287" s="148"/>
      <c r="X287" s="143">
        <f t="shared" si="64"/>
        <v>1</v>
      </c>
      <c r="Y287" s="143">
        <f t="shared" si="65"/>
        <v>1</v>
      </c>
      <c r="Z287" s="161">
        <f t="shared" si="57"/>
        <v>2</v>
      </c>
      <c r="CG287" s="507"/>
      <c r="FV287" s="507"/>
    </row>
    <row r="288" spans="1:178" ht="13.5" customHeight="1" outlineLevel="1" x14ac:dyDescent="0.3">
      <c r="A288" s="6" t="s">
        <v>43</v>
      </c>
      <c r="B288" s="6"/>
      <c r="C288" s="6"/>
      <c r="D288" s="245" t="s">
        <v>923</v>
      </c>
      <c r="E288" s="6" t="s">
        <v>44</v>
      </c>
      <c r="F288" s="19">
        <f t="shared" si="62"/>
        <v>999500</v>
      </c>
      <c r="G288" s="19">
        <f t="shared" si="63"/>
        <v>999550</v>
      </c>
      <c r="H288" s="17">
        <f t="shared" si="56"/>
        <v>50</v>
      </c>
      <c r="I288" s="97">
        <f t="shared" si="58"/>
        <v>50</v>
      </c>
      <c r="J288" s="97">
        <f t="shared" si="59"/>
        <v>50</v>
      </c>
      <c r="K288" s="148"/>
      <c r="L288" s="1448" t="s">
        <v>2989</v>
      </c>
      <c r="M288" s="1448" t="s">
        <v>2989</v>
      </c>
      <c r="N288" s="230"/>
      <c r="O288" s="148"/>
      <c r="P288" s="1454">
        <v>44055</v>
      </c>
      <c r="Q288" s="1454">
        <v>44106</v>
      </c>
      <c r="R288" s="516"/>
      <c r="S288" s="148"/>
      <c r="T288" s="143">
        <f t="shared" si="60"/>
        <v>1</v>
      </c>
      <c r="U288" s="143">
        <f t="shared" si="61"/>
        <v>1</v>
      </c>
      <c r="W288" s="148"/>
      <c r="X288" s="143">
        <f t="shared" si="64"/>
        <v>1</v>
      </c>
      <c r="Y288" s="143">
        <f t="shared" si="65"/>
        <v>1</v>
      </c>
      <c r="Z288" s="161">
        <f t="shared" si="57"/>
        <v>2</v>
      </c>
      <c r="CG288" s="507"/>
      <c r="FV288" s="507"/>
    </row>
    <row r="289" spans="1:178" ht="13.5" customHeight="1" outlineLevel="1" x14ac:dyDescent="0.3">
      <c r="A289" s="6" t="s">
        <v>43</v>
      </c>
      <c r="B289" s="6"/>
      <c r="C289" s="6"/>
      <c r="D289" s="245" t="s">
        <v>923</v>
      </c>
      <c r="E289" s="6" t="s">
        <v>44</v>
      </c>
      <c r="F289" s="19">
        <f t="shared" si="62"/>
        <v>999550</v>
      </c>
      <c r="G289" s="19">
        <f t="shared" si="63"/>
        <v>999600</v>
      </c>
      <c r="H289" s="17">
        <f t="shared" si="56"/>
        <v>50</v>
      </c>
      <c r="I289" s="97">
        <f t="shared" si="58"/>
        <v>50</v>
      </c>
      <c r="J289" s="97">
        <f t="shared" si="59"/>
        <v>50</v>
      </c>
      <c r="K289" s="148"/>
      <c r="L289" s="1448" t="s">
        <v>2989</v>
      </c>
      <c r="M289" s="1448" t="s">
        <v>2989</v>
      </c>
      <c r="N289" s="230"/>
      <c r="O289" s="148"/>
      <c r="P289" s="1454">
        <v>44055</v>
      </c>
      <c r="Q289" s="1454">
        <v>44106</v>
      </c>
      <c r="R289" s="516"/>
      <c r="S289" s="148"/>
      <c r="T289" s="143">
        <f t="shared" si="60"/>
        <v>1</v>
      </c>
      <c r="U289" s="143">
        <f t="shared" si="61"/>
        <v>1</v>
      </c>
      <c r="W289" s="148"/>
      <c r="X289" s="143">
        <f t="shared" si="64"/>
        <v>1</v>
      </c>
      <c r="Y289" s="143">
        <f t="shared" si="65"/>
        <v>1</v>
      </c>
      <c r="Z289" s="161">
        <f t="shared" si="57"/>
        <v>2</v>
      </c>
      <c r="CG289" s="507"/>
      <c r="FV289" s="507"/>
    </row>
    <row r="290" spans="1:178" ht="13.5" customHeight="1" outlineLevel="1" x14ac:dyDescent="0.3">
      <c r="A290" s="6" t="s">
        <v>43</v>
      </c>
      <c r="B290" s="6"/>
      <c r="C290" s="6"/>
      <c r="D290" s="245" t="s">
        <v>923</v>
      </c>
      <c r="E290" s="6" t="s">
        <v>44</v>
      </c>
      <c r="F290" s="19">
        <f t="shared" si="62"/>
        <v>999600</v>
      </c>
      <c r="G290" s="19">
        <f t="shared" si="63"/>
        <v>999650</v>
      </c>
      <c r="H290" s="17">
        <f t="shared" si="56"/>
        <v>50</v>
      </c>
      <c r="I290" s="97">
        <f t="shared" si="58"/>
        <v>50</v>
      </c>
      <c r="J290" s="97">
        <f t="shared" si="59"/>
        <v>50</v>
      </c>
      <c r="K290" s="148"/>
      <c r="L290" s="1448" t="s">
        <v>2989</v>
      </c>
      <c r="M290" s="1448" t="s">
        <v>2989</v>
      </c>
      <c r="N290" s="230"/>
      <c r="O290" s="148"/>
      <c r="P290" s="1454">
        <v>44055</v>
      </c>
      <c r="Q290" s="1454">
        <v>44106</v>
      </c>
      <c r="R290" s="516"/>
      <c r="S290" s="148"/>
      <c r="T290" s="143">
        <f t="shared" si="60"/>
        <v>1</v>
      </c>
      <c r="U290" s="143">
        <f t="shared" si="61"/>
        <v>1</v>
      </c>
      <c r="W290" s="148"/>
      <c r="X290" s="143">
        <f t="shared" si="64"/>
        <v>1</v>
      </c>
      <c r="Y290" s="143">
        <f t="shared" si="65"/>
        <v>1</v>
      </c>
      <c r="Z290" s="161">
        <f t="shared" si="57"/>
        <v>2</v>
      </c>
      <c r="CG290" s="507"/>
      <c r="FV290" s="507"/>
    </row>
    <row r="291" spans="1:178" ht="13.5" customHeight="1" outlineLevel="1" x14ac:dyDescent="0.3">
      <c r="A291" s="6" t="s">
        <v>43</v>
      </c>
      <c r="B291" s="6"/>
      <c r="C291" s="6"/>
      <c r="D291" s="245" t="s">
        <v>923</v>
      </c>
      <c r="E291" s="6" t="s">
        <v>44</v>
      </c>
      <c r="F291" s="19">
        <f t="shared" si="62"/>
        <v>999650</v>
      </c>
      <c r="G291" s="19">
        <f t="shared" si="63"/>
        <v>999700</v>
      </c>
      <c r="H291" s="17">
        <f t="shared" si="56"/>
        <v>50</v>
      </c>
      <c r="I291" s="97">
        <f t="shared" si="58"/>
        <v>50</v>
      </c>
      <c r="J291" s="97">
        <f t="shared" si="59"/>
        <v>50</v>
      </c>
      <c r="K291" s="148"/>
      <c r="L291" s="1448" t="s">
        <v>2989</v>
      </c>
      <c r="M291" s="1448" t="s">
        <v>2989</v>
      </c>
      <c r="N291" s="230"/>
      <c r="O291" s="148"/>
      <c r="P291" s="1454">
        <v>44055</v>
      </c>
      <c r="Q291" s="1454">
        <v>44106</v>
      </c>
      <c r="R291" s="516"/>
      <c r="S291" s="148"/>
      <c r="T291" s="143">
        <f t="shared" si="60"/>
        <v>1</v>
      </c>
      <c r="U291" s="143">
        <f t="shared" si="61"/>
        <v>1</v>
      </c>
      <c r="W291" s="148"/>
      <c r="X291" s="143">
        <f t="shared" si="64"/>
        <v>1</v>
      </c>
      <c r="Y291" s="143">
        <f t="shared" si="65"/>
        <v>1</v>
      </c>
      <c r="Z291" s="161">
        <f t="shared" si="57"/>
        <v>2</v>
      </c>
      <c r="CG291" s="507"/>
      <c r="FV291" s="507"/>
    </row>
    <row r="292" spans="1:178" ht="13.5" customHeight="1" outlineLevel="1" x14ac:dyDescent="0.3">
      <c r="A292" s="6" t="s">
        <v>43</v>
      </c>
      <c r="B292" s="6"/>
      <c r="C292" s="6"/>
      <c r="D292" s="245" t="s">
        <v>923</v>
      </c>
      <c r="E292" s="6" t="s">
        <v>44</v>
      </c>
      <c r="F292" s="19">
        <f t="shared" si="62"/>
        <v>999700</v>
      </c>
      <c r="G292" s="19">
        <f t="shared" si="63"/>
        <v>999750</v>
      </c>
      <c r="H292" s="17">
        <f t="shared" si="56"/>
        <v>50</v>
      </c>
      <c r="I292" s="97">
        <f t="shared" si="58"/>
        <v>50</v>
      </c>
      <c r="J292" s="97">
        <f t="shared" si="59"/>
        <v>50</v>
      </c>
      <c r="K292" s="148"/>
      <c r="L292" s="1448" t="s">
        <v>2989</v>
      </c>
      <c r="M292" s="1448" t="s">
        <v>2989</v>
      </c>
      <c r="N292" s="230"/>
      <c r="O292" s="148"/>
      <c r="P292" s="1454">
        <v>44055</v>
      </c>
      <c r="Q292" s="1454">
        <v>44106</v>
      </c>
      <c r="R292" s="516"/>
      <c r="S292" s="148"/>
      <c r="T292" s="143">
        <f t="shared" si="60"/>
        <v>1</v>
      </c>
      <c r="U292" s="143">
        <f t="shared" si="61"/>
        <v>1</v>
      </c>
      <c r="W292" s="148"/>
      <c r="X292" s="143">
        <f t="shared" si="64"/>
        <v>1</v>
      </c>
      <c r="Y292" s="143">
        <f t="shared" si="65"/>
        <v>1</v>
      </c>
      <c r="Z292" s="161">
        <f t="shared" si="57"/>
        <v>2</v>
      </c>
      <c r="CG292" s="507"/>
      <c r="FV292" s="507"/>
    </row>
    <row r="293" spans="1:178" ht="13.5" customHeight="1" outlineLevel="1" x14ac:dyDescent="0.3">
      <c r="A293" s="6" t="s">
        <v>43</v>
      </c>
      <c r="B293" s="6"/>
      <c r="C293" s="6"/>
      <c r="D293" s="245" t="s">
        <v>923</v>
      </c>
      <c r="E293" s="6" t="s">
        <v>44</v>
      </c>
      <c r="F293" s="19">
        <f t="shared" si="62"/>
        <v>999750</v>
      </c>
      <c r="G293" s="19">
        <f t="shared" si="63"/>
        <v>999800</v>
      </c>
      <c r="H293" s="17">
        <f t="shared" si="56"/>
        <v>50</v>
      </c>
      <c r="I293" s="97">
        <f t="shared" si="58"/>
        <v>50</v>
      </c>
      <c r="J293" s="97">
        <f t="shared" si="59"/>
        <v>50</v>
      </c>
      <c r="K293" s="148"/>
      <c r="L293" s="1448" t="s">
        <v>2989</v>
      </c>
      <c r="M293" s="1448" t="s">
        <v>2989</v>
      </c>
      <c r="N293" s="230"/>
      <c r="O293" s="148"/>
      <c r="P293" s="1454">
        <v>44055</v>
      </c>
      <c r="Q293" s="1454">
        <v>44106</v>
      </c>
      <c r="R293" s="516"/>
      <c r="S293" s="148"/>
      <c r="T293" s="143">
        <f t="shared" si="60"/>
        <v>1</v>
      </c>
      <c r="U293" s="143">
        <f t="shared" si="61"/>
        <v>1</v>
      </c>
      <c r="W293" s="148"/>
      <c r="X293" s="143">
        <f t="shared" si="64"/>
        <v>1</v>
      </c>
      <c r="Y293" s="143">
        <f t="shared" si="65"/>
        <v>1</v>
      </c>
      <c r="Z293" s="161">
        <f t="shared" si="57"/>
        <v>2</v>
      </c>
      <c r="CG293" s="507"/>
      <c r="FV293" s="507"/>
    </row>
    <row r="294" spans="1:178" ht="13.5" customHeight="1" outlineLevel="1" x14ac:dyDescent="0.3">
      <c r="A294" s="6" t="s">
        <v>43</v>
      </c>
      <c r="B294" s="6"/>
      <c r="C294" s="6"/>
      <c r="D294" s="245" t="s">
        <v>923</v>
      </c>
      <c r="E294" s="6" t="s">
        <v>44</v>
      </c>
      <c r="F294" s="19">
        <f t="shared" si="62"/>
        <v>999800</v>
      </c>
      <c r="G294" s="19">
        <f t="shared" si="63"/>
        <v>999850</v>
      </c>
      <c r="H294" s="17">
        <f t="shared" si="56"/>
        <v>50</v>
      </c>
      <c r="I294" s="97">
        <f t="shared" si="58"/>
        <v>50</v>
      </c>
      <c r="J294" s="97">
        <f t="shared" si="59"/>
        <v>50</v>
      </c>
      <c r="K294" s="148"/>
      <c r="L294" s="1448" t="s">
        <v>2989</v>
      </c>
      <c r="M294" s="1448" t="s">
        <v>2989</v>
      </c>
      <c r="N294" s="230"/>
      <c r="O294" s="148"/>
      <c r="P294" s="1454">
        <v>44055</v>
      </c>
      <c r="Q294" s="1454">
        <v>44106</v>
      </c>
      <c r="R294" s="516"/>
      <c r="S294" s="148"/>
      <c r="T294" s="143">
        <f t="shared" si="60"/>
        <v>1</v>
      </c>
      <c r="U294" s="143">
        <f t="shared" si="61"/>
        <v>1</v>
      </c>
      <c r="W294" s="148"/>
      <c r="X294" s="143">
        <f t="shared" si="64"/>
        <v>1</v>
      </c>
      <c r="Y294" s="143">
        <f t="shared" si="65"/>
        <v>1</v>
      </c>
      <c r="Z294" s="161">
        <f t="shared" si="57"/>
        <v>2</v>
      </c>
      <c r="CG294" s="507"/>
      <c r="FV294" s="507"/>
    </row>
    <row r="295" spans="1:178" ht="13.5" customHeight="1" outlineLevel="1" x14ac:dyDescent="0.3">
      <c r="A295" s="6" t="s">
        <v>43</v>
      </c>
      <c r="B295" s="6"/>
      <c r="C295" s="6"/>
      <c r="D295" s="245" t="s">
        <v>923</v>
      </c>
      <c r="E295" s="6" t="s">
        <v>44</v>
      </c>
      <c r="F295" s="19">
        <f t="shared" si="62"/>
        <v>999850</v>
      </c>
      <c r="G295" s="19">
        <f t="shared" si="63"/>
        <v>999900</v>
      </c>
      <c r="H295" s="17">
        <f t="shared" ref="H295:H358" si="66">G295-F295</f>
        <v>50</v>
      </c>
      <c r="I295" s="97">
        <f t="shared" si="58"/>
        <v>50</v>
      </c>
      <c r="J295" s="97">
        <f t="shared" si="59"/>
        <v>50</v>
      </c>
      <c r="K295" s="148"/>
      <c r="L295" s="1448" t="s">
        <v>2989</v>
      </c>
      <c r="M295" s="1448" t="s">
        <v>2989</v>
      </c>
      <c r="N295" s="230"/>
      <c r="O295" s="148"/>
      <c r="P295" s="1454">
        <v>44055</v>
      </c>
      <c r="Q295" s="1454">
        <v>44106</v>
      </c>
      <c r="R295" s="516"/>
      <c r="S295" s="148"/>
      <c r="T295" s="143">
        <f t="shared" si="60"/>
        <v>1</v>
      </c>
      <c r="U295" s="143">
        <f t="shared" si="61"/>
        <v>1</v>
      </c>
      <c r="W295" s="148"/>
      <c r="X295" s="143">
        <f t="shared" si="64"/>
        <v>1</v>
      </c>
      <c r="Y295" s="143">
        <f t="shared" si="65"/>
        <v>1</v>
      </c>
      <c r="Z295" s="161">
        <f t="shared" ref="Z295:Z358" si="67">IF(J295="x",5,SUM(X295:Y295))</f>
        <v>2</v>
      </c>
      <c r="CG295" s="507"/>
      <c r="FV295" s="507"/>
    </row>
    <row r="296" spans="1:178" ht="13.5" customHeight="1" outlineLevel="1" x14ac:dyDescent="0.3">
      <c r="A296" s="6" t="s">
        <v>43</v>
      </c>
      <c r="B296" s="6"/>
      <c r="C296" s="6"/>
      <c r="D296" s="245" t="s">
        <v>923</v>
      </c>
      <c r="E296" s="6" t="s">
        <v>44</v>
      </c>
      <c r="F296" s="19">
        <f t="shared" si="62"/>
        <v>999900</v>
      </c>
      <c r="G296" s="19">
        <f t="shared" si="63"/>
        <v>999950</v>
      </c>
      <c r="H296" s="17">
        <f t="shared" si="66"/>
        <v>50</v>
      </c>
      <c r="I296" s="97">
        <f t="shared" ref="I296:I359" si="68">H296</f>
        <v>50</v>
      </c>
      <c r="J296" s="97">
        <f t="shared" ref="J296:J359" si="69">H296</f>
        <v>50</v>
      </c>
      <c r="K296" s="148"/>
      <c r="L296" s="1448" t="s">
        <v>2989</v>
      </c>
      <c r="M296" s="1448" t="s">
        <v>2989</v>
      </c>
      <c r="N296" s="230"/>
      <c r="O296" s="148"/>
      <c r="P296" s="1454">
        <v>44055</v>
      </c>
      <c r="Q296" s="1454">
        <v>44106</v>
      </c>
      <c r="R296" s="516"/>
      <c r="S296" s="148"/>
      <c r="T296" s="143">
        <f t="shared" ref="T296:T359" si="70">IF(OR(IF(L296&gt;0,1),IF(P296&gt;0,1),0),1,0)</f>
        <v>1</v>
      </c>
      <c r="U296" s="143">
        <f t="shared" ref="U296:U359" si="71">IF(OR(IF(M296&gt;0,1),IF(Q296&gt;0,1),0),1,0)</f>
        <v>1</v>
      </c>
      <c r="W296" s="148"/>
      <c r="X296" s="143">
        <f t="shared" si="64"/>
        <v>1</v>
      </c>
      <c r="Y296" s="143">
        <f t="shared" si="65"/>
        <v>1</v>
      </c>
      <c r="Z296" s="161">
        <f t="shared" si="67"/>
        <v>2</v>
      </c>
      <c r="CG296" s="507"/>
      <c r="FV296" s="507"/>
    </row>
    <row r="297" spans="1:178" ht="13.5" customHeight="1" outlineLevel="1" x14ac:dyDescent="0.3">
      <c r="A297" s="6" t="s">
        <v>43</v>
      </c>
      <c r="B297" s="6"/>
      <c r="C297" s="6"/>
      <c r="D297" s="245" t="s">
        <v>923</v>
      </c>
      <c r="E297" s="6" t="s">
        <v>44</v>
      </c>
      <c r="F297" s="19">
        <f t="shared" ref="F297:F360" si="72">G296</f>
        <v>999950</v>
      </c>
      <c r="G297" s="19">
        <f t="shared" ref="G297:G360" si="73">G296+50</f>
        <v>1000000</v>
      </c>
      <c r="H297" s="17">
        <f t="shared" si="66"/>
        <v>50</v>
      </c>
      <c r="I297" s="97">
        <f t="shared" si="68"/>
        <v>50</v>
      </c>
      <c r="J297" s="97">
        <f t="shared" si="69"/>
        <v>50</v>
      </c>
      <c r="K297" s="148"/>
      <c r="L297" s="1448" t="s">
        <v>2989</v>
      </c>
      <c r="M297" s="1448" t="s">
        <v>2989</v>
      </c>
      <c r="N297" s="230"/>
      <c r="O297" s="148"/>
      <c r="P297" s="1454">
        <v>44055</v>
      </c>
      <c r="Q297" s="1454">
        <v>44106</v>
      </c>
      <c r="R297" s="516"/>
      <c r="S297" s="148"/>
      <c r="T297" s="143">
        <f t="shared" si="70"/>
        <v>1</v>
      </c>
      <c r="U297" s="143">
        <f t="shared" si="71"/>
        <v>1</v>
      </c>
      <c r="W297" s="148"/>
      <c r="X297" s="143">
        <f t="shared" si="64"/>
        <v>1</v>
      </c>
      <c r="Y297" s="143">
        <f t="shared" si="65"/>
        <v>1</v>
      </c>
      <c r="Z297" s="161">
        <f t="shared" si="67"/>
        <v>2</v>
      </c>
      <c r="CG297" s="507"/>
      <c r="FV297" s="507"/>
    </row>
    <row r="298" spans="1:178" ht="13.5" customHeight="1" outlineLevel="1" x14ac:dyDescent="0.3">
      <c r="A298" s="6" t="s">
        <v>43</v>
      </c>
      <c r="B298" s="6"/>
      <c r="C298" s="6"/>
      <c r="D298" s="245" t="s">
        <v>923</v>
      </c>
      <c r="E298" s="6" t="s">
        <v>44</v>
      </c>
      <c r="F298" s="19">
        <f t="shared" si="72"/>
        <v>1000000</v>
      </c>
      <c r="G298" s="19">
        <f t="shared" si="73"/>
        <v>1000050</v>
      </c>
      <c r="H298" s="17">
        <f t="shared" si="66"/>
        <v>50</v>
      </c>
      <c r="I298" s="97">
        <f t="shared" si="68"/>
        <v>50</v>
      </c>
      <c r="J298" s="97">
        <f t="shared" si="69"/>
        <v>50</v>
      </c>
      <c r="K298" s="148"/>
      <c r="L298" s="1448" t="s">
        <v>2989</v>
      </c>
      <c r="M298" s="1448" t="s">
        <v>2989</v>
      </c>
      <c r="N298" s="230"/>
      <c r="O298" s="148"/>
      <c r="P298" s="1454">
        <v>44055</v>
      </c>
      <c r="Q298" s="1454">
        <v>44106</v>
      </c>
      <c r="R298" s="516"/>
      <c r="S298" s="148"/>
      <c r="T298" s="143">
        <f t="shared" si="70"/>
        <v>1</v>
      </c>
      <c r="U298" s="143">
        <f t="shared" si="71"/>
        <v>1</v>
      </c>
      <c r="W298" s="148"/>
      <c r="X298" s="143">
        <f t="shared" si="64"/>
        <v>1</v>
      </c>
      <c r="Y298" s="143">
        <f t="shared" si="65"/>
        <v>1</v>
      </c>
      <c r="Z298" s="161">
        <f t="shared" si="67"/>
        <v>2</v>
      </c>
      <c r="CG298" s="507"/>
      <c r="FV298" s="507"/>
    </row>
    <row r="299" spans="1:178" ht="13.5" customHeight="1" outlineLevel="1" x14ac:dyDescent="0.3">
      <c r="A299" s="6" t="s">
        <v>43</v>
      </c>
      <c r="B299" s="6"/>
      <c r="C299" s="6"/>
      <c r="D299" s="245" t="s">
        <v>923</v>
      </c>
      <c r="E299" s="6" t="s">
        <v>44</v>
      </c>
      <c r="F299" s="19">
        <f t="shared" si="72"/>
        <v>1000050</v>
      </c>
      <c r="G299" s="19">
        <f t="shared" si="73"/>
        <v>1000100</v>
      </c>
      <c r="H299" s="17">
        <f t="shared" si="66"/>
        <v>50</v>
      </c>
      <c r="I299" s="97">
        <f t="shared" si="68"/>
        <v>50</v>
      </c>
      <c r="J299" s="97">
        <f t="shared" si="69"/>
        <v>50</v>
      </c>
      <c r="K299" s="148"/>
      <c r="L299" s="1448" t="s">
        <v>2989</v>
      </c>
      <c r="M299" s="1448" t="s">
        <v>2989</v>
      </c>
      <c r="N299" s="230"/>
      <c r="O299" s="148"/>
      <c r="P299" s="1454">
        <v>44055</v>
      </c>
      <c r="Q299" s="1454">
        <v>44106</v>
      </c>
      <c r="R299" s="516"/>
      <c r="S299" s="148"/>
      <c r="T299" s="143">
        <f t="shared" si="70"/>
        <v>1</v>
      </c>
      <c r="U299" s="143">
        <f t="shared" si="71"/>
        <v>1</v>
      </c>
      <c r="W299" s="148"/>
      <c r="X299" s="143">
        <f t="shared" si="64"/>
        <v>1</v>
      </c>
      <c r="Y299" s="143">
        <f t="shared" si="65"/>
        <v>1</v>
      </c>
      <c r="Z299" s="161">
        <f t="shared" si="67"/>
        <v>2</v>
      </c>
      <c r="CG299" s="507"/>
      <c r="FV299" s="507"/>
    </row>
    <row r="300" spans="1:178" ht="13.5" customHeight="1" outlineLevel="1" x14ac:dyDescent="0.3">
      <c r="A300" s="6" t="s">
        <v>43</v>
      </c>
      <c r="B300" s="6"/>
      <c r="C300" s="6"/>
      <c r="D300" s="245" t="s">
        <v>923</v>
      </c>
      <c r="E300" s="6" t="s">
        <v>44</v>
      </c>
      <c r="F300" s="19">
        <f t="shared" si="72"/>
        <v>1000100</v>
      </c>
      <c r="G300" s="19">
        <f t="shared" si="73"/>
        <v>1000150</v>
      </c>
      <c r="H300" s="17">
        <f t="shared" si="66"/>
        <v>50</v>
      </c>
      <c r="I300" s="97">
        <f t="shared" si="68"/>
        <v>50</v>
      </c>
      <c r="J300" s="97">
        <f t="shared" si="69"/>
        <v>50</v>
      </c>
      <c r="K300" s="148"/>
      <c r="L300" s="1448" t="s">
        <v>2989</v>
      </c>
      <c r="M300" s="1448" t="s">
        <v>2989</v>
      </c>
      <c r="N300" s="230"/>
      <c r="O300" s="148"/>
      <c r="P300" s="1454">
        <v>44055</v>
      </c>
      <c r="Q300" s="1454">
        <v>44106</v>
      </c>
      <c r="R300" s="516"/>
      <c r="S300" s="148"/>
      <c r="T300" s="143">
        <f t="shared" si="70"/>
        <v>1</v>
      </c>
      <c r="U300" s="143">
        <f t="shared" si="71"/>
        <v>1</v>
      </c>
      <c r="W300" s="148"/>
      <c r="X300" s="143">
        <f t="shared" si="64"/>
        <v>1</v>
      </c>
      <c r="Y300" s="143">
        <f t="shared" si="65"/>
        <v>1</v>
      </c>
      <c r="Z300" s="161">
        <f t="shared" si="67"/>
        <v>2</v>
      </c>
      <c r="CG300" s="507"/>
      <c r="FV300" s="507"/>
    </row>
    <row r="301" spans="1:178" ht="13.5" customHeight="1" outlineLevel="1" x14ac:dyDescent="0.3">
      <c r="A301" s="6" t="s">
        <v>43</v>
      </c>
      <c r="B301" s="6"/>
      <c r="C301" s="6"/>
      <c r="D301" s="245" t="s">
        <v>923</v>
      </c>
      <c r="E301" s="6" t="s">
        <v>44</v>
      </c>
      <c r="F301" s="19">
        <f t="shared" si="72"/>
        <v>1000150</v>
      </c>
      <c r="G301" s="19">
        <f t="shared" si="73"/>
        <v>1000200</v>
      </c>
      <c r="H301" s="17">
        <f t="shared" si="66"/>
        <v>50</v>
      </c>
      <c r="I301" s="97">
        <f t="shared" si="68"/>
        <v>50</v>
      </c>
      <c r="J301" s="97">
        <f t="shared" si="69"/>
        <v>50</v>
      </c>
      <c r="K301" s="148"/>
      <c r="L301" s="1448" t="s">
        <v>2989</v>
      </c>
      <c r="M301" s="1448" t="s">
        <v>2989</v>
      </c>
      <c r="N301" s="230"/>
      <c r="O301" s="148"/>
      <c r="P301" s="1454">
        <v>44055</v>
      </c>
      <c r="Q301" s="1454">
        <v>44106</v>
      </c>
      <c r="R301" s="516"/>
      <c r="S301" s="148"/>
      <c r="T301" s="143">
        <f t="shared" si="70"/>
        <v>1</v>
      </c>
      <c r="U301" s="143">
        <f t="shared" si="71"/>
        <v>1</v>
      </c>
      <c r="W301" s="148"/>
      <c r="X301" s="143">
        <f t="shared" si="64"/>
        <v>1</v>
      </c>
      <c r="Y301" s="143">
        <f t="shared" si="65"/>
        <v>1</v>
      </c>
      <c r="Z301" s="161">
        <f t="shared" si="67"/>
        <v>2</v>
      </c>
      <c r="CG301" s="507"/>
      <c r="FV301" s="507"/>
    </row>
    <row r="302" spans="1:178" ht="13.5" customHeight="1" outlineLevel="1" x14ac:dyDescent="0.3">
      <c r="A302" s="6" t="s">
        <v>43</v>
      </c>
      <c r="B302" s="6"/>
      <c r="C302" s="6"/>
      <c r="D302" s="245" t="s">
        <v>923</v>
      </c>
      <c r="E302" s="6" t="s">
        <v>44</v>
      </c>
      <c r="F302" s="19">
        <f t="shared" si="72"/>
        <v>1000200</v>
      </c>
      <c r="G302" s="19">
        <f t="shared" si="73"/>
        <v>1000250</v>
      </c>
      <c r="H302" s="17">
        <f t="shared" si="66"/>
        <v>50</v>
      </c>
      <c r="I302" s="97">
        <f t="shared" si="68"/>
        <v>50</v>
      </c>
      <c r="J302" s="97">
        <f t="shared" si="69"/>
        <v>50</v>
      </c>
      <c r="K302" s="148"/>
      <c r="L302" s="1448" t="s">
        <v>2989</v>
      </c>
      <c r="M302" s="1448" t="s">
        <v>2989</v>
      </c>
      <c r="N302" s="230"/>
      <c r="O302" s="148"/>
      <c r="P302" s="1454">
        <v>44056</v>
      </c>
      <c r="Q302" s="1454">
        <v>44130</v>
      </c>
      <c r="R302" s="516"/>
      <c r="S302" s="148"/>
      <c r="T302" s="143">
        <f t="shared" si="70"/>
        <v>1</v>
      </c>
      <c r="U302" s="143">
        <f t="shared" si="71"/>
        <v>1</v>
      </c>
      <c r="W302" s="148"/>
      <c r="X302" s="143">
        <f t="shared" si="64"/>
        <v>1</v>
      </c>
      <c r="Y302" s="143">
        <f t="shared" si="65"/>
        <v>1</v>
      </c>
      <c r="Z302" s="161">
        <f t="shared" si="67"/>
        <v>2</v>
      </c>
      <c r="CG302" s="507"/>
      <c r="FV302" s="507"/>
    </row>
    <row r="303" spans="1:178" ht="13.5" customHeight="1" outlineLevel="1" x14ac:dyDescent="0.3">
      <c r="A303" s="6" t="s">
        <v>43</v>
      </c>
      <c r="B303" s="6"/>
      <c r="C303" s="6"/>
      <c r="D303" s="245" t="s">
        <v>923</v>
      </c>
      <c r="E303" s="6" t="s">
        <v>44</v>
      </c>
      <c r="F303" s="19">
        <f t="shared" si="72"/>
        <v>1000250</v>
      </c>
      <c r="G303" s="19">
        <f t="shared" si="73"/>
        <v>1000300</v>
      </c>
      <c r="H303" s="17">
        <f t="shared" si="66"/>
        <v>50</v>
      </c>
      <c r="I303" s="97">
        <f t="shared" si="68"/>
        <v>50</v>
      </c>
      <c r="J303" s="97">
        <f t="shared" si="69"/>
        <v>50</v>
      </c>
      <c r="K303" s="148"/>
      <c r="L303" s="1448" t="s">
        <v>2989</v>
      </c>
      <c r="M303" s="1448" t="s">
        <v>2989</v>
      </c>
      <c r="N303" s="230"/>
      <c r="O303" s="148"/>
      <c r="P303" s="1454">
        <v>44056</v>
      </c>
      <c r="Q303" s="1454">
        <v>44130</v>
      </c>
      <c r="R303" s="516"/>
      <c r="S303" s="148"/>
      <c r="T303" s="143">
        <f t="shared" si="70"/>
        <v>1</v>
      </c>
      <c r="U303" s="143">
        <f t="shared" si="71"/>
        <v>1</v>
      </c>
      <c r="W303" s="148"/>
      <c r="X303" s="143">
        <f t="shared" si="64"/>
        <v>1</v>
      </c>
      <c r="Y303" s="143">
        <f t="shared" si="65"/>
        <v>1</v>
      </c>
      <c r="Z303" s="161">
        <f t="shared" si="67"/>
        <v>2</v>
      </c>
      <c r="CG303" s="507"/>
      <c r="FV303" s="507"/>
    </row>
    <row r="304" spans="1:178" ht="13.5" customHeight="1" outlineLevel="1" x14ac:dyDescent="0.3">
      <c r="A304" s="6" t="s">
        <v>43</v>
      </c>
      <c r="B304" s="6"/>
      <c r="C304" s="6"/>
      <c r="D304" s="245" t="s">
        <v>923</v>
      </c>
      <c r="E304" s="6" t="s">
        <v>44</v>
      </c>
      <c r="F304" s="19">
        <f t="shared" si="72"/>
        <v>1000300</v>
      </c>
      <c r="G304" s="19">
        <f t="shared" si="73"/>
        <v>1000350</v>
      </c>
      <c r="H304" s="17">
        <f t="shared" si="66"/>
        <v>50</v>
      </c>
      <c r="I304" s="97">
        <f t="shared" si="68"/>
        <v>50</v>
      </c>
      <c r="J304" s="97">
        <f t="shared" si="69"/>
        <v>50</v>
      </c>
      <c r="K304" s="148"/>
      <c r="L304" s="1448" t="s">
        <v>2989</v>
      </c>
      <c r="M304" s="1448" t="s">
        <v>2989</v>
      </c>
      <c r="N304" s="230"/>
      <c r="O304" s="148"/>
      <c r="P304" s="1454">
        <v>44056</v>
      </c>
      <c r="Q304" s="1454">
        <v>44130</v>
      </c>
      <c r="R304" s="516"/>
      <c r="S304" s="148"/>
      <c r="T304" s="143">
        <f t="shared" si="70"/>
        <v>1</v>
      </c>
      <c r="U304" s="143">
        <f t="shared" si="71"/>
        <v>1</v>
      </c>
      <c r="W304" s="148"/>
      <c r="X304" s="143">
        <f t="shared" si="64"/>
        <v>1</v>
      </c>
      <c r="Y304" s="143">
        <f t="shared" si="65"/>
        <v>1</v>
      </c>
      <c r="Z304" s="161">
        <f t="shared" si="67"/>
        <v>2</v>
      </c>
      <c r="CG304" s="507"/>
      <c r="FV304" s="507"/>
    </row>
    <row r="305" spans="1:178" ht="13.5" customHeight="1" outlineLevel="1" x14ac:dyDescent="0.3">
      <c r="A305" s="6" t="s">
        <v>43</v>
      </c>
      <c r="B305" s="6"/>
      <c r="C305" s="6"/>
      <c r="D305" s="245" t="s">
        <v>923</v>
      </c>
      <c r="E305" s="6" t="s">
        <v>44</v>
      </c>
      <c r="F305" s="19">
        <f t="shared" si="72"/>
        <v>1000350</v>
      </c>
      <c r="G305" s="19">
        <f t="shared" si="73"/>
        <v>1000400</v>
      </c>
      <c r="H305" s="17">
        <f t="shared" si="66"/>
        <v>50</v>
      </c>
      <c r="I305" s="97">
        <f t="shared" si="68"/>
        <v>50</v>
      </c>
      <c r="J305" s="97">
        <f t="shared" si="69"/>
        <v>50</v>
      </c>
      <c r="K305" s="148"/>
      <c r="L305" s="1448" t="s">
        <v>2989</v>
      </c>
      <c r="M305" s="1448" t="s">
        <v>2989</v>
      </c>
      <c r="N305" s="230"/>
      <c r="O305" s="148"/>
      <c r="P305" s="1454">
        <v>44056</v>
      </c>
      <c r="Q305" s="1454">
        <v>44130</v>
      </c>
      <c r="R305" s="516"/>
      <c r="S305" s="148"/>
      <c r="T305" s="143">
        <f t="shared" si="70"/>
        <v>1</v>
      </c>
      <c r="U305" s="143">
        <f t="shared" si="71"/>
        <v>1</v>
      </c>
      <c r="W305" s="148"/>
      <c r="X305" s="143">
        <f t="shared" si="64"/>
        <v>1</v>
      </c>
      <c r="Y305" s="143">
        <f t="shared" si="65"/>
        <v>1</v>
      </c>
      <c r="Z305" s="161">
        <f t="shared" si="67"/>
        <v>2</v>
      </c>
      <c r="CG305" s="507"/>
      <c r="FV305" s="507"/>
    </row>
    <row r="306" spans="1:178" ht="13.5" customHeight="1" outlineLevel="1" x14ac:dyDescent="0.3">
      <c r="A306" s="6" t="s">
        <v>43</v>
      </c>
      <c r="B306" s="6"/>
      <c r="C306" s="6"/>
      <c r="D306" s="245" t="s">
        <v>923</v>
      </c>
      <c r="E306" s="6" t="s">
        <v>44</v>
      </c>
      <c r="F306" s="19">
        <f t="shared" si="72"/>
        <v>1000400</v>
      </c>
      <c r="G306" s="19">
        <f t="shared" si="73"/>
        <v>1000450</v>
      </c>
      <c r="H306" s="17">
        <f t="shared" si="66"/>
        <v>50</v>
      </c>
      <c r="I306" s="97">
        <f t="shared" si="68"/>
        <v>50</v>
      </c>
      <c r="J306" s="97">
        <f t="shared" si="69"/>
        <v>50</v>
      </c>
      <c r="K306" s="148"/>
      <c r="L306" s="1448" t="s">
        <v>2989</v>
      </c>
      <c r="M306" s="1448" t="s">
        <v>2989</v>
      </c>
      <c r="N306" s="230"/>
      <c r="O306" s="148"/>
      <c r="P306" s="1454">
        <v>44056</v>
      </c>
      <c r="Q306" s="1454">
        <v>44130</v>
      </c>
      <c r="R306" s="516"/>
      <c r="S306" s="148"/>
      <c r="T306" s="143">
        <f t="shared" si="70"/>
        <v>1</v>
      </c>
      <c r="U306" s="143">
        <f t="shared" si="71"/>
        <v>1</v>
      </c>
      <c r="W306" s="148"/>
      <c r="X306" s="143">
        <f t="shared" si="64"/>
        <v>1</v>
      </c>
      <c r="Y306" s="143">
        <f t="shared" si="65"/>
        <v>1</v>
      </c>
      <c r="Z306" s="161">
        <f t="shared" si="67"/>
        <v>2</v>
      </c>
      <c r="CG306" s="507"/>
      <c r="FV306" s="507"/>
    </row>
    <row r="307" spans="1:178" ht="13.5" customHeight="1" outlineLevel="1" x14ac:dyDescent="0.3">
      <c r="A307" s="6" t="s">
        <v>43</v>
      </c>
      <c r="B307" s="6"/>
      <c r="C307" s="6"/>
      <c r="D307" s="245" t="s">
        <v>923</v>
      </c>
      <c r="E307" s="6" t="s">
        <v>44</v>
      </c>
      <c r="F307" s="19">
        <f t="shared" si="72"/>
        <v>1000450</v>
      </c>
      <c r="G307" s="19">
        <f t="shared" si="73"/>
        <v>1000500</v>
      </c>
      <c r="H307" s="17">
        <f t="shared" si="66"/>
        <v>50</v>
      </c>
      <c r="I307" s="97">
        <f t="shared" si="68"/>
        <v>50</v>
      </c>
      <c r="J307" s="97">
        <f t="shared" si="69"/>
        <v>50</v>
      </c>
      <c r="K307" s="148"/>
      <c r="L307" s="1448" t="s">
        <v>2989</v>
      </c>
      <c r="M307" s="1448" t="s">
        <v>2989</v>
      </c>
      <c r="N307" s="230"/>
      <c r="O307" s="148"/>
      <c r="P307" s="1454">
        <v>44056</v>
      </c>
      <c r="Q307" s="1454">
        <v>44130</v>
      </c>
      <c r="R307" s="516"/>
      <c r="S307" s="148"/>
      <c r="T307" s="143">
        <f t="shared" si="70"/>
        <v>1</v>
      </c>
      <c r="U307" s="143">
        <f t="shared" si="71"/>
        <v>1</v>
      </c>
      <c r="W307" s="148"/>
      <c r="X307" s="143">
        <f t="shared" si="64"/>
        <v>1</v>
      </c>
      <c r="Y307" s="143">
        <f t="shared" si="65"/>
        <v>1</v>
      </c>
      <c r="Z307" s="161">
        <f t="shared" si="67"/>
        <v>2</v>
      </c>
      <c r="CG307" s="507"/>
      <c r="FV307" s="507"/>
    </row>
    <row r="308" spans="1:178" ht="13.5" customHeight="1" outlineLevel="1" x14ac:dyDescent="0.3">
      <c r="A308" s="6" t="s">
        <v>43</v>
      </c>
      <c r="B308" s="6"/>
      <c r="C308" s="6"/>
      <c r="D308" s="245" t="s">
        <v>923</v>
      </c>
      <c r="E308" s="6" t="s">
        <v>44</v>
      </c>
      <c r="F308" s="19">
        <f t="shared" si="72"/>
        <v>1000500</v>
      </c>
      <c r="G308" s="19">
        <f t="shared" si="73"/>
        <v>1000550</v>
      </c>
      <c r="H308" s="17">
        <f t="shared" si="66"/>
        <v>50</v>
      </c>
      <c r="I308" s="97">
        <f t="shared" si="68"/>
        <v>50</v>
      </c>
      <c r="J308" s="97">
        <f t="shared" si="69"/>
        <v>50</v>
      </c>
      <c r="K308" s="148"/>
      <c r="L308" s="1448" t="s">
        <v>2989</v>
      </c>
      <c r="M308" s="1448" t="s">
        <v>2989</v>
      </c>
      <c r="N308" s="230"/>
      <c r="O308" s="148"/>
      <c r="P308" s="1454">
        <v>44056</v>
      </c>
      <c r="Q308" s="1454">
        <v>44130</v>
      </c>
      <c r="R308" s="516"/>
      <c r="S308" s="148"/>
      <c r="T308" s="143">
        <f t="shared" si="70"/>
        <v>1</v>
      </c>
      <c r="U308" s="143">
        <f t="shared" si="71"/>
        <v>1</v>
      </c>
      <c r="W308" s="148"/>
      <c r="X308" s="143">
        <f t="shared" ref="X308:X371" si="74">IF(OR(IF(L308&gt;0,1),IF(P308&gt;0,1),0),1,0)</f>
        <v>1</v>
      </c>
      <c r="Y308" s="143">
        <f t="shared" ref="Y308:Y371" si="75">IF(OR(IF(M308&gt;0,1),IF(Q308&gt;0,1),0),1,0)</f>
        <v>1</v>
      </c>
      <c r="Z308" s="161">
        <f t="shared" si="67"/>
        <v>2</v>
      </c>
      <c r="CG308" s="507"/>
      <c r="FV308" s="507"/>
    </row>
    <row r="309" spans="1:178" ht="13.5" customHeight="1" outlineLevel="1" x14ac:dyDescent="0.3">
      <c r="A309" s="6" t="s">
        <v>43</v>
      </c>
      <c r="B309" s="6"/>
      <c r="C309" s="6"/>
      <c r="D309" s="245" t="s">
        <v>923</v>
      </c>
      <c r="E309" s="6" t="s">
        <v>44</v>
      </c>
      <c r="F309" s="19">
        <f t="shared" si="72"/>
        <v>1000550</v>
      </c>
      <c r="G309" s="19">
        <f t="shared" si="73"/>
        <v>1000600</v>
      </c>
      <c r="H309" s="17">
        <f t="shared" si="66"/>
        <v>50</v>
      </c>
      <c r="I309" s="97">
        <f t="shared" si="68"/>
        <v>50</v>
      </c>
      <c r="J309" s="97">
        <f t="shared" si="69"/>
        <v>50</v>
      </c>
      <c r="K309" s="148"/>
      <c r="L309" s="1448" t="s">
        <v>2989</v>
      </c>
      <c r="M309" s="1448" t="s">
        <v>2989</v>
      </c>
      <c r="N309" s="230"/>
      <c r="O309" s="148"/>
      <c r="P309" s="1454">
        <v>44056</v>
      </c>
      <c r="Q309" s="1454">
        <v>44130</v>
      </c>
      <c r="R309" s="516"/>
      <c r="S309" s="148"/>
      <c r="T309" s="143">
        <f t="shared" si="70"/>
        <v>1</v>
      </c>
      <c r="U309" s="143">
        <f t="shared" si="71"/>
        <v>1</v>
      </c>
      <c r="W309" s="148"/>
      <c r="X309" s="143">
        <f t="shared" si="74"/>
        <v>1</v>
      </c>
      <c r="Y309" s="143">
        <f t="shared" si="75"/>
        <v>1</v>
      </c>
      <c r="Z309" s="161">
        <f t="shared" si="67"/>
        <v>2</v>
      </c>
      <c r="CG309" s="507"/>
      <c r="FV309" s="507"/>
    </row>
    <row r="310" spans="1:178" ht="13.5" customHeight="1" outlineLevel="1" x14ac:dyDescent="0.3">
      <c r="A310" s="6" t="s">
        <v>43</v>
      </c>
      <c r="B310" s="6"/>
      <c r="C310" s="6"/>
      <c r="D310" s="245" t="s">
        <v>923</v>
      </c>
      <c r="E310" s="6" t="s">
        <v>44</v>
      </c>
      <c r="F310" s="19">
        <f t="shared" si="72"/>
        <v>1000600</v>
      </c>
      <c r="G310" s="19">
        <f t="shared" si="73"/>
        <v>1000650</v>
      </c>
      <c r="H310" s="17">
        <f t="shared" si="66"/>
        <v>50</v>
      </c>
      <c r="I310" s="97">
        <f t="shared" si="68"/>
        <v>50</v>
      </c>
      <c r="J310" s="97">
        <f t="shared" si="69"/>
        <v>50</v>
      </c>
      <c r="K310" s="148"/>
      <c r="L310" s="1448" t="s">
        <v>2989</v>
      </c>
      <c r="M310" s="1448" t="s">
        <v>2989</v>
      </c>
      <c r="N310" s="230"/>
      <c r="O310" s="148"/>
      <c r="P310" s="1454">
        <v>44056</v>
      </c>
      <c r="Q310" s="1454">
        <v>44130</v>
      </c>
      <c r="R310" s="516"/>
      <c r="S310" s="148"/>
      <c r="T310" s="143">
        <f t="shared" si="70"/>
        <v>1</v>
      </c>
      <c r="U310" s="143">
        <f t="shared" si="71"/>
        <v>1</v>
      </c>
      <c r="W310" s="148"/>
      <c r="X310" s="143">
        <f t="shared" si="74"/>
        <v>1</v>
      </c>
      <c r="Y310" s="143">
        <f t="shared" si="75"/>
        <v>1</v>
      </c>
      <c r="Z310" s="161">
        <f t="shared" si="67"/>
        <v>2</v>
      </c>
      <c r="CG310" s="507"/>
      <c r="FV310" s="507"/>
    </row>
    <row r="311" spans="1:178" ht="13.5" customHeight="1" outlineLevel="1" x14ac:dyDescent="0.3">
      <c r="A311" s="6" t="s">
        <v>43</v>
      </c>
      <c r="B311" s="6"/>
      <c r="C311" s="6"/>
      <c r="D311" s="245" t="s">
        <v>923</v>
      </c>
      <c r="E311" s="6" t="s">
        <v>44</v>
      </c>
      <c r="F311" s="19">
        <f t="shared" si="72"/>
        <v>1000650</v>
      </c>
      <c r="G311" s="19">
        <f t="shared" si="73"/>
        <v>1000700</v>
      </c>
      <c r="H311" s="17">
        <f t="shared" si="66"/>
        <v>50</v>
      </c>
      <c r="I311" s="97">
        <f t="shared" si="68"/>
        <v>50</v>
      </c>
      <c r="J311" s="97">
        <f t="shared" si="69"/>
        <v>50</v>
      </c>
      <c r="K311" s="148"/>
      <c r="L311" s="1448" t="s">
        <v>2989</v>
      </c>
      <c r="M311" s="1448" t="s">
        <v>2989</v>
      </c>
      <c r="N311" s="230"/>
      <c r="O311" s="148"/>
      <c r="P311" s="1454">
        <v>44056</v>
      </c>
      <c r="Q311" s="1454">
        <v>44130</v>
      </c>
      <c r="R311" s="516"/>
      <c r="S311" s="148"/>
      <c r="T311" s="143">
        <f t="shared" si="70"/>
        <v>1</v>
      </c>
      <c r="U311" s="143">
        <f t="shared" si="71"/>
        <v>1</v>
      </c>
      <c r="W311" s="148"/>
      <c r="X311" s="143">
        <f t="shared" si="74"/>
        <v>1</v>
      </c>
      <c r="Y311" s="143">
        <f t="shared" si="75"/>
        <v>1</v>
      </c>
      <c r="Z311" s="161">
        <f t="shared" si="67"/>
        <v>2</v>
      </c>
      <c r="CG311" s="507"/>
      <c r="FV311" s="507"/>
    </row>
    <row r="312" spans="1:178" ht="13.5" customHeight="1" outlineLevel="1" x14ac:dyDescent="0.3">
      <c r="A312" s="6" t="s">
        <v>43</v>
      </c>
      <c r="B312" s="6"/>
      <c r="C312" s="6"/>
      <c r="D312" s="245" t="s">
        <v>923</v>
      </c>
      <c r="E312" s="6" t="s">
        <v>44</v>
      </c>
      <c r="F312" s="19">
        <f t="shared" si="72"/>
        <v>1000700</v>
      </c>
      <c r="G312" s="19">
        <f t="shared" si="73"/>
        <v>1000750</v>
      </c>
      <c r="H312" s="17">
        <f t="shared" si="66"/>
        <v>50</v>
      </c>
      <c r="I312" s="97">
        <f t="shared" si="68"/>
        <v>50</v>
      </c>
      <c r="J312" s="97">
        <f t="shared" si="69"/>
        <v>50</v>
      </c>
      <c r="K312" s="148"/>
      <c r="L312" s="1448" t="s">
        <v>2989</v>
      </c>
      <c r="M312" s="1448" t="s">
        <v>2989</v>
      </c>
      <c r="N312" s="230"/>
      <c r="O312" s="148"/>
      <c r="P312" s="1454">
        <v>44056</v>
      </c>
      <c r="Q312" s="1454">
        <v>44130</v>
      </c>
      <c r="R312" s="516"/>
      <c r="S312" s="148"/>
      <c r="T312" s="143">
        <f t="shared" si="70"/>
        <v>1</v>
      </c>
      <c r="U312" s="143">
        <f t="shared" si="71"/>
        <v>1</v>
      </c>
      <c r="W312" s="148"/>
      <c r="X312" s="143">
        <f t="shared" si="74"/>
        <v>1</v>
      </c>
      <c r="Y312" s="143">
        <f t="shared" si="75"/>
        <v>1</v>
      </c>
      <c r="Z312" s="161">
        <f t="shared" si="67"/>
        <v>2</v>
      </c>
      <c r="CG312" s="507"/>
      <c r="FV312" s="507"/>
    </row>
    <row r="313" spans="1:178" ht="13.5" customHeight="1" outlineLevel="1" x14ac:dyDescent="0.3">
      <c r="A313" s="6" t="s">
        <v>43</v>
      </c>
      <c r="B313" s="6"/>
      <c r="C313" s="6"/>
      <c r="D313" s="245" t="s">
        <v>923</v>
      </c>
      <c r="E313" s="6" t="s">
        <v>44</v>
      </c>
      <c r="F313" s="19">
        <f t="shared" si="72"/>
        <v>1000750</v>
      </c>
      <c r="G313" s="19">
        <f t="shared" si="73"/>
        <v>1000800</v>
      </c>
      <c r="H313" s="17">
        <f t="shared" si="66"/>
        <v>50</v>
      </c>
      <c r="I313" s="97">
        <f t="shared" si="68"/>
        <v>50</v>
      </c>
      <c r="J313" s="97">
        <f t="shared" si="69"/>
        <v>50</v>
      </c>
      <c r="K313" s="148"/>
      <c r="L313" s="1448" t="s">
        <v>2989</v>
      </c>
      <c r="M313" s="1448" t="s">
        <v>2989</v>
      </c>
      <c r="N313" s="230"/>
      <c r="O313" s="148"/>
      <c r="P313" s="1454">
        <v>44056</v>
      </c>
      <c r="Q313" s="1454">
        <v>44130</v>
      </c>
      <c r="R313" s="516"/>
      <c r="S313" s="148"/>
      <c r="T313" s="143">
        <f t="shared" si="70"/>
        <v>1</v>
      </c>
      <c r="U313" s="143">
        <f t="shared" si="71"/>
        <v>1</v>
      </c>
      <c r="W313" s="148"/>
      <c r="X313" s="143">
        <f t="shared" si="74"/>
        <v>1</v>
      </c>
      <c r="Y313" s="143">
        <f t="shared" si="75"/>
        <v>1</v>
      </c>
      <c r="Z313" s="161">
        <f t="shared" si="67"/>
        <v>2</v>
      </c>
      <c r="CG313" s="507"/>
      <c r="FV313" s="507"/>
    </row>
    <row r="314" spans="1:178" ht="13.5" customHeight="1" outlineLevel="1" x14ac:dyDescent="0.3">
      <c r="A314" s="6" t="s">
        <v>43</v>
      </c>
      <c r="B314" s="6"/>
      <c r="C314" s="6"/>
      <c r="D314" s="245" t="s">
        <v>923</v>
      </c>
      <c r="E314" s="6" t="s">
        <v>44</v>
      </c>
      <c r="F314" s="19">
        <f t="shared" si="72"/>
        <v>1000800</v>
      </c>
      <c r="G314" s="19">
        <f t="shared" si="73"/>
        <v>1000850</v>
      </c>
      <c r="H314" s="17">
        <f t="shared" si="66"/>
        <v>50</v>
      </c>
      <c r="I314" s="97">
        <f t="shared" si="68"/>
        <v>50</v>
      </c>
      <c r="J314" s="97">
        <f t="shared" si="69"/>
        <v>50</v>
      </c>
      <c r="K314" s="148"/>
      <c r="L314" s="1448" t="s">
        <v>2989</v>
      </c>
      <c r="M314" s="1448" t="s">
        <v>2989</v>
      </c>
      <c r="N314" s="230"/>
      <c r="O314" s="148"/>
      <c r="P314" s="1454">
        <v>44056</v>
      </c>
      <c r="Q314" s="1454">
        <v>44130</v>
      </c>
      <c r="R314" s="516"/>
      <c r="S314" s="148"/>
      <c r="T314" s="143">
        <f t="shared" si="70"/>
        <v>1</v>
      </c>
      <c r="U314" s="143">
        <f t="shared" si="71"/>
        <v>1</v>
      </c>
      <c r="W314" s="148"/>
      <c r="X314" s="143">
        <f t="shared" si="74"/>
        <v>1</v>
      </c>
      <c r="Y314" s="143">
        <f t="shared" si="75"/>
        <v>1</v>
      </c>
      <c r="Z314" s="161">
        <f t="shared" si="67"/>
        <v>2</v>
      </c>
      <c r="CG314" s="507"/>
      <c r="FV314" s="507"/>
    </row>
    <row r="315" spans="1:178" ht="13.5" customHeight="1" outlineLevel="1" x14ac:dyDescent="0.3">
      <c r="A315" s="6" t="s">
        <v>43</v>
      </c>
      <c r="B315" s="6"/>
      <c r="C315" s="6"/>
      <c r="D315" s="245" t="s">
        <v>923</v>
      </c>
      <c r="E315" s="6" t="s">
        <v>44</v>
      </c>
      <c r="F315" s="19">
        <f t="shared" si="72"/>
        <v>1000850</v>
      </c>
      <c r="G315" s="19">
        <f t="shared" si="73"/>
        <v>1000900</v>
      </c>
      <c r="H315" s="17">
        <f t="shared" si="66"/>
        <v>50</v>
      </c>
      <c r="I315" s="97">
        <f t="shared" si="68"/>
        <v>50</v>
      </c>
      <c r="J315" s="97">
        <f t="shared" si="69"/>
        <v>50</v>
      </c>
      <c r="K315" s="148"/>
      <c r="L315" s="1448" t="s">
        <v>2989</v>
      </c>
      <c r="M315" s="1448" t="s">
        <v>2989</v>
      </c>
      <c r="N315" s="230"/>
      <c r="O315" s="148"/>
      <c r="P315" s="1454">
        <v>44056</v>
      </c>
      <c r="Q315" s="1454">
        <v>44130</v>
      </c>
      <c r="R315" s="516"/>
      <c r="S315" s="148"/>
      <c r="T315" s="143">
        <f t="shared" si="70"/>
        <v>1</v>
      </c>
      <c r="U315" s="143">
        <f t="shared" si="71"/>
        <v>1</v>
      </c>
      <c r="W315" s="148"/>
      <c r="X315" s="143">
        <f t="shared" si="74"/>
        <v>1</v>
      </c>
      <c r="Y315" s="143">
        <f t="shared" si="75"/>
        <v>1</v>
      </c>
      <c r="Z315" s="161">
        <f t="shared" si="67"/>
        <v>2</v>
      </c>
      <c r="CG315" s="507"/>
      <c r="FV315" s="507"/>
    </row>
    <row r="316" spans="1:178" ht="13.5" customHeight="1" outlineLevel="1" x14ac:dyDescent="0.3">
      <c r="A316" s="6" t="s">
        <v>43</v>
      </c>
      <c r="B316" s="6"/>
      <c r="C316" s="6"/>
      <c r="D316" s="245" t="s">
        <v>923</v>
      </c>
      <c r="E316" s="6" t="s">
        <v>44</v>
      </c>
      <c r="F316" s="19">
        <f t="shared" si="72"/>
        <v>1000900</v>
      </c>
      <c r="G316" s="19">
        <f t="shared" si="73"/>
        <v>1000950</v>
      </c>
      <c r="H316" s="17">
        <f t="shared" si="66"/>
        <v>50</v>
      </c>
      <c r="I316" s="97">
        <f t="shared" si="68"/>
        <v>50</v>
      </c>
      <c r="J316" s="97">
        <f t="shared" si="69"/>
        <v>50</v>
      </c>
      <c r="K316" s="148"/>
      <c r="L316" s="1448" t="s">
        <v>2989</v>
      </c>
      <c r="M316" s="1448" t="s">
        <v>2989</v>
      </c>
      <c r="N316" s="230"/>
      <c r="O316" s="148"/>
      <c r="P316" s="1454">
        <v>44056</v>
      </c>
      <c r="Q316" s="1454">
        <v>44130</v>
      </c>
      <c r="R316" s="516"/>
      <c r="S316" s="148"/>
      <c r="T316" s="143">
        <f t="shared" si="70"/>
        <v>1</v>
      </c>
      <c r="U316" s="143">
        <f t="shared" si="71"/>
        <v>1</v>
      </c>
      <c r="W316" s="148"/>
      <c r="X316" s="143">
        <f t="shared" si="74"/>
        <v>1</v>
      </c>
      <c r="Y316" s="143">
        <f t="shared" si="75"/>
        <v>1</v>
      </c>
      <c r="Z316" s="161">
        <f t="shared" si="67"/>
        <v>2</v>
      </c>
      <c r="CG316" s="507"/>
      <c r="FV316" s="507"/>
    </row>
    <row r="317" spans="1:178" ht="13.5" customHeight="1" outlineLevel="1" x14ac:dyDescent="0.3">
      <c r="A317" s="6" t="s">
        <v>43</v>
      </c>
      <c r="B317" s="6"/>
      <c r="C317" s="6"/>
      <c r="D317" s="245" t="s">
        <v>923</v>
      </c>
      <c r="E317" s="6" t="s">
        <v>44</v>
      </c>
      <c r="F317" s="19">
        <f t="shared" si="72"/>
        <v>1000950</v>
      </c>
      <c r="G317" s="19">
        <f t="shared" si="73"/>
        <v>1001000</v>
      </c>
      <c r="H317" s="17">
        <f t="shared" si="66"/>
        <v>50</v>
      </c>
      <c r="I317" s="97">
        <f t="shared" si="68"/>
        <v>50</v>
      </c>
      <c r="J317" s="97">
        <f t="shared" si="69"/>
        <v>50</v>
      </c>
      <c r="K317" s="148"/>
      <c r="L317" s="1448" t="s">
        <v>2989</v>
      </c>
      <c r="M317" s="1448" t="s">
        <v>2989</v>
      </c>
      <c r="N317" s="230"/>
      <c r="O317" s="148"/>
      <c r="P317" s="1454">
        <v>44056</v>
      </c>
      <c r="Q317" s="1454">
        <v>44130</v>
      </c>
      <c r="R317" s="516"/>
      <c r="S317" s="148"/>
      <c r="T317" s="143">
        <f t="shared" si="70"/>
        <v>1</v>
      </c>
      <c r="U317" s="143">
        <f t="shared" si="71"/>
        <v>1</v>
      </c>
      <c r="W317" s="148"/>
      <c r="X317" s="143">
        <f t="shared" si="74"/>
        <v>1</v>
      </c>
      <c r="Y317" s="143">
        <f t="shared" si="75"/>
        <v>1</v>
      </c>
      <c r="Z317" s="161">
        <f t="shared" si="67"/>
        <v>2</v>
      </c>
      <c r="CG317" s="507"/>
      <c r="FV317" s="507"/>
    </row>
    <row r="318" spans="1:178" ht="13.5" customHeight="1" outlineLevel="1" x14ac:dyDescent="0.3">
      <c r="A318" s="6" t="s">
        <v>43</v>
      </c>
      <c r="B318" s="6"/>
      <c r="C318" s="6"/>
      <c r="D318" s="245" t="s">
        <v>923</v>
      </c>
      <c r="E318" s="6" t="s">
        <v>44</v>
      </c>
      <c r="F318" s="19">
        <f t="shared" si="72"/>
        <v>1001000</v>
      </c>
      <c r="G318" s="19">
        <f t="shared" si="73"/>
        <v>1001050</v>
      </c>
      <c r="H318" s="17">
        <f t="shared" si="66"/>
        <v>50</v>
      </c>
      <c r="I318" s="97">
        <f t="shared" si="68"/>
        <v>50</v>
      </c>
      <c r="J318" s="97">
        <f t="shared" si="69"/>
        <v>50</v>
      </c>
      <c r="K318" s="148"/>
      <c r="L318" s="1448" t="s">
        <v>2989</v>
      </c>
      <c r="M318" s="1448" t="s">
        <v>2989</v>
      </c>
      <c r="N318" s="230"/>
      <c r="O318" s="148"/>
      <c r="P318" s="1454">
        <v>44056</v>
      </c>
      <c r="Q318" s="1454">
        <v>44130</v>
      </c>
      <c r="R318" s="516"/>
      <c r="S318" s="148"/>
      <c r="T318" s="143">
        <f t="shared" si="70"/>
        <v>1</v>
      </c>
      <c r="U318" s="143">
        <f t="shared" si="71"/>
        <v>1</v>
      </c>
      <c r="W318" s="148"/>
      <c r="X318" s="143">
        <f t="shared" si="74"/>
        <v>1</v>
      </c>
      <c r="Y318" s="143">
        <f t="shared" si="75"/>
        <v>1</v>
      </c>
      <c r="Z318" s="161">
        <f t="shared" si="67"/>
        <v>2</v>
      </c>
      <c r="CG318" s="507"/>
      <c r="FV318" s="507"/>
    </row>
    <row r="319" spans="1:178" ht="13.5" customHeight="1" outlineLevel="1" x14ac:dyDescent="0.3">
      <c r="A319" s="6" t="s">
        <v>43</v>
      </c>
      <c r="B319" s="6"/>
      <c r="C319" s="6"/>
      <c r="D319" s="245" t="s">
        <v>923</v>
      </c>
      <c r="E319" s="6" t="s">
        <v>44</v>
      </c>
      <c r="F319" s="19">
        <f t="shared" si="72"/>
        <v>1001050</v>
      </c>
      <c r="G319" s="19">
        <f t="shared" si="73"/>
        <v>1001100</v>
      </c>
      <c r="H319" s="17">
        <f t="shared" si="66"/>
        <v>50</v>
      </c>
      <c r="I319" s="97">
        <f t="shared" si="68"/>
        <v>50</v>
      </c>
      <c r="J319" s="97">
        <f t="shared" si="69"/>
        <v>50</v>
      </c>
      <c r="K319" s="148"/>
      <c r="L319" s="1448" t="s">
        <v>2989</v>
      </c>
      <c r="M319" s="1448" t="s">
        <v>2989</v>
      </c>
      <c r="N319" s="230"/>
      <c r="O319" s="148"/>
      <c r="P319" s="1454">
        <v>44056</v>
      </c>
      <c r="Q319" s="1454">
        <v>44130</v>
      </c>
      <c r="R319" s="516"/>
      <c r="S319" s="148"/>
      <c r="T319" s="143">
        <f t="shared" si="70"/>
        <v>1</v>
      </c>
      <c r="U319" s="143">
        <f t="shared" si="71"/>
        <v>1</v>
      </c>
      <c r="W319" s="148"/>
      <c r="X319" s="143">
        <f t="shared" si="74"/>
        <v>1</v>
      </c>
      <c r="Y319" s="143">
        <f t="shared" si="75"/>
        <v>1</v>
      </c>
      <c r="Z319" s="161">
        <f t="shared" si="67"/>
        <v>2</v>
      </c>
      <c r="CG319" s="507"/>
      <c r="FV319" s="507"/>
    </row>
    <row r="320" spans="1:178" ht="13.5" customHeight="1" outlineLevel="1" x14ac:dyDescent="0.3">
      <c r="A320" s="6" t="s">
        <v>43</v>
      </c>
      <c r="B320" s="6"/>
      <c r="C320" s="6"/>
      <c r="D320" s="245" t="s">
        <v>923</v>
      </c>
      <c r="E320" s="6" t="s">
        <v>44</v>
      </c>
      <c r="F320" s="19">
        <f t="shared" si="72"/>
        <v>1001100</v>
      </c>
      <c r="G320" s="19">
        <f t="shared" si="73"/>
        <v>1001150</v>
      </c>
      <c r="H320" s="17">
        <f t="shared" si="66"/>
        <v>50</v>
      </c>
      <c r="I320" s="97">
        <f t="shared" si="68"/>
        <v>50</v>
      </c>
      <c r="J320" s="97">
        <f t="shared" si="69"/>
        <v>50</v>
      </c>
      <c r="K320" s="148"/>
      <c r="L320" s="1448" t="s">
        <v>2989</v>
      </c>
      <c r="M320" s="1448" t="s">
        <v>2989</v>
      </c>
      <c r="N320" s="230"/>
      <c r="O320" s="148"/>
      <c r="P320" s="1454">
        <v>44056</v>
      </c>
      <c r="Q320" s="1454">
        <v>44130</v>
      </c>
      <c r="R320" s="516"/>
      <c r="S320" s="148"/>
      <c r="T320" s="143">
        <f t="shared" si="70"/>
        <v>1</v>
      </c>
      <c r="U320" s="143">
        <f t="shared" si="71"/>
        <v>1</v>
      </c>
      <c r="W320" s="148"/>
      <c r="X320" s="143">
        <f t="shared" si="74"/>
        <v>1</v>
      </c>
      <c r="Y320" s="143">
        <f t="shared" si="75"/>
        <v>1</v>
      </c>
      <c r="Z320" s="161">
        <f t="shared" si="67"/>
        <v>2</v>
      </c>
      <c r="CG320" s="507"/>
      <c r="FV320" s="507"/>
    </row>
    <row r="321" spans="1:178" ht="13.5" customHeight="1" outlineLevel="1" x14ac:dyDescent="0.3">
      <c r="A321" s="6" t="s">
        <v>43</v>
      </c>
      <c r="B321" s="6"/>
      <c r="C321" s="6"/>
      <c r="D321" s="245" t="s">
        <v>923</v>
      </c>
      <c r="E321" s="6" t="s">
        <v>44</v>
      </c>
      <c r="F321" s="19">
        <f t="shared" si="72"/>
        <v>1001150</v>
      </c>
      <c r="G321" s="19">
        <f t="shared" si="73"/>
        <v>1001200</v>
      </c>
      <c r="H321" s="17">
        <f t="shared" si="66"/>
        <v>50</v>
      </c>
      <c r="I321" s="97">
        <f t="shared" si="68"/>
        <v>50</v>
      </c>
      <c r="J321" s="97">
        <f t="shared" si="69"/>
        <v>50</v>
      </c>
      <c r="K321" s="148"/>
      <c r="L321" s="1448" t="s">
        <v>2989</v>
      </c>
      <c r="M321" s="1448" t="s">
        <v>2989</v>
      </c>
      <c r="N321" s="230"/>
      <c r="O321" s="148"/>
      <c r="P321" s="1454">
        <v>44056</v>
      </c>
      <c r="Q321" s="1454">
        <v>44130</v>
      </c>
      <c r="R321" s="516"/>
      <c r="S321" s="148"/>
      <c r="T321" s="143">
        <f t="shared" si="70"/>
        <v>1</v>
      </c>
      <c r="U321" s="143">
        <f t="shared" si="71"/>
        <v>1</v>
      </c>
      <c r="W321" s="148"/>
      <c r="X321" s="143">
        <f t="shared" si="74"/>
        <v>1</v>
      </c>
      <c r="Y321" s="143">
        <f t="shared" si="75"/>
        <v>1</v>
      </c>
      <c r="Z321" s="161">
        <f t="shared" si="67"/>
        <v>2</v>
      </c>
      <c r="CG321" s="507"/>
      <c r="FV321" s="507"/>
    </row>
    <row r="322" spans="1:178" ht="13.5" customHeight="1" outlineLevel="1" x14ac:dyDescent="0.3">
      <c r="A322" s="6" t="s">
        <v>43</v>
      </c>
      <c r="B322" s="6"/>
      <c r="C322" s="6"/>
      <c r="D322" s="245" t="s">
        <v>923</v>
      </c>
      <c r="E322" s="6" t="s">
        <v>44</v>
      </c>
      <c r="F322" s="19">
        <f t="shared" si="72"/>
        <v>1001200</v>
      </c>
      <c r="G322" s="19">
        <f t="shared" si="73"/>
        <v>1001250</v>
      </c>
      <c r="H322" s="17">
        <f t="shared" si="66"/>
        <v>50</v>
      </c>
      <c r="I322" s="97">
        <f t="shared" si="68"/>
        <v>50</v>
      </c>
      <c r="J322" s="97">
        <f t="shared" si="69"/>
        <v>50</v>
      </c>
      <c r="K322" s="148"/>
      <c r="L322" s="1448" t="s">
        <v>2989</v>
      </c>
      <c r="M322" s="1448" t="s">
        <v>2989</v>
      </c>
      <c r="N322" s="230"/>
      <c r="O322" s="148"/>
      <c r="P322" s="1454">
        <v>44058</v>
      </c>
      <c r="Q322" s="1454">
        <v>44130</v>
      </c>
      <c r="R322" s="516"/>
      <c r="S322" s="148"/>
      <c r="T322" s="143">
        <f t="shared" si="70"/>
        <v>1</v>
      </c>
      <c r="U322" s="143">
        <f t="shared" si="71"/>
        <v>1</v>
      </c>
      <c r="W322" s="148"/>
      <c r="X322" s="143">
        <f t="shared" si="74"/>
        <v>1</v>
      </c>
      <c r="Y322" s="143">
        <f t="shared" si="75"/>
        <v>1</v>
      </c>
      <c r="Z322" s="161">
        <f t="shared" si="67"/>
        <v>2</v>
      </c>
      <c r="CG322" s="507"/>
      <c r="FV322" s="507"/>
    </row>
    <row r="323" spans="1:178" ht="13.5" customHeight="1" outlineLevel="1" x14ac:dyDescent="0.3">
      <c r="A323" s="6" t="s">
        <v>43</v>
      </c>
      <c r="B323" s="6"/>
      <c r="C323" s="6"/>
      <c r="D323" s="245" t="s">
        <v>923</v>
      </c>
      <c r="E323" s="6" t="s">
        <v>44</v>
      </c>
      <c r="F323" s="19">
        <f t="shared" si="72"/>
        <v>1001250</v>
      </c>
      <c r="G323" s="19">
        <f t="shared" si="73"/>
        <v>1001300</v>
      </c>
      <c r="H323" s="17">
        <f t="shared" si="66"/>
        <v>50</v>
      </c>
      <c r="I323" s="97">
        <f t="shared" si="68"/>
        <v>50</v>
      </c>
      <c r="J323" s="97">
        <f t="shared" si="69"/>
        <v>50</v>
      </c>
      <c r="K323" s="148"/>
      <c r="L323" s="1448" t="s">
        <v>2989</v>
      </c>
      <c r="M323" s="1448" t="s">
        <v>2989</v>
      </c>
      <c r="N323" s="230"/>
      <c r="O323" s="148"/>
      <c r="P323" s="1454">
        <v>44058</v>
      </c>
      <c r="Q323" s="1454">
        <v>44130</v>
      </c>
      <c r="R323" s="516"/>
      <c r="S323" s="148"/>
      <c r="T323" s="143">
        <f t="shared" si="70"/>
        <v>1</v>
      </c>
      <c r="U323" s="143">
        <f t="shared" si="71"/>
        <v>1</v>
      </c>
      <c r="W323" s="148"/>
      <c r="X323" s="143">
        <f t="shared" si="74"/>
        <v>1</v>
      </c>
      <c r="Y323" s="143">
        <f t="shared" si="75"/>
        <v>1</v>
      </c>
      <c r="Z323" s="161">
        <f t="shared" si="67"/>
        <v>2</v>
      </c>
      <c r="CG323" s="507"/>
      <c r="FV323" s="507"/>
    </row>
    <row r="324" spans="1:178" ht="13.5" customHeight="1" outlineLevel="1" x14ac:dyDescent="0.3">
      <c r="A324" s="6" t="s">
        <v>43</v>
      </c>
      <c r="B324" s="6"/>
      <c r="C324" s="6"/>
      <c r="D324" s="245" t="s">
        <v>923</v>
      </c>
      <c r="E324" s="6" t="s">
        <v>44</v>
      </c>
      <c r="F324" s="19">
        <f t="shared" si="72"/>
        <v>1001300</v>
      </c>
      <c r="G324" s="19">
        <f t="shared" si="73"/>
        <v>1001350</v>
      </c>
      <c r="H324" s="17">
        <f t="shared" si="66"/>
        <v>50</v>
      </c>
      <c r="I324" s="97">
        <f t="shared" si="68"/>
        <v>50</v>
      </c>
      <c r="J324" s="97">
        <f t="shared" si="69"/>
        <v>50</v>
      </c>
      <c r="K324" s="148"/>
      <c r="L324" s="1448" t="s">
        <v>2989</v>
      </c>
      <c r="M324" s="1448" t="s">
        <v>2989</v>
      </c>
      <c r="N324" s="230"/>
      <c r="O324" s="148"/>
      <c r="P324" s="1454">
        <v>44058</v>
      </c>
      <c r="Q324" s="1454">
        <v>44130</v>
      </c>
      <c r="R324" s="516"/>
      <c r="S324" s="148"/>
      <c r="T324" s="143">
        <f t="shared" si="70"/>
        <v>1</v>
      </c>
      <c r="U324" s="143">
        <f t="shared" si="71"/>
        <v>1</v>
      </c>
      <c r="W324" s="148"/>
      <c r="X324" s="143">
        <f t="shared" si="74"/>
        <v>1</v>
      </c>
      <c r="Y324" s="143">
        <f t="shared" si="75"/>
        <v>1</v>
      </c>
      <c r="Z324" s="161">
        <f t="shared" si="67"/>
        <v>2</v>
      </c>
      <c r="CG324" s="507"/>
      <c r="FV324" s="507"/>
    </row>
    <row r="325" spans="1:178" ht="13.5" customHeight="1" outlineLevel="1" x14ac:dyDescent="0.3">
      <c r="A325" s="6" t="s">
        <v>43</v>
      </c>
      <c r="B325" s="6"/>
      <c r="C325" s="6"/>
      <c r="D325" s="245" t="s">
        <v>923</v>
      </c>
      <c r="E325" s="6" t="s">
        <v>44</v>
      </c>
      <c r="F325" s="19">
        <f t="shared" si="72"/>
        <v>1001350</v>
      </c>
      <c r="G325" s="19">
        <f t="shared" si="73"/>
        <v>1001400</v>
      </c>
      <c r="H325" s="17">
        <f t="shared" si="66"/>
        <v>50</v>
      </c>
      <c r="I325" s="97">
        <f t="shared" si="68"/>
        <v>50</v>
      </c>
      <c r="J325" s="97">
        <f t="shared" si="69"/>
        <v>50</v>
      </c>
      <c r="K325" s="148"/>
      <c r="L325" s="1448" t="s">
        <v>2989</v>
      </c>
      <c r="M325" s="1448" t="s">
        <v>2989</v>
      </c>
      <c r="N325" s="230"/>
      <c r="O325" s="148"/>
      <c r="P325" s="1454">
        <v>44058</v>
      </c>
      <c r="Q325" s="1454">
        <v>44130</v>
      </c>
      <c r="R325" s="516"/>
      <c r="S325" s="148"/>
      <c r="T325" s="143">
        <f t="shared" si="70"/>
        <v>1</v>
      </c>
      <c r="U325" s="143">
        <f t="shared" si="71"/>
        <v>1</v>
      </c>
      <c r="W325" s="148"/>
      <c r="X325" s="143">
        <f t="shared" si="74"/>
        <v>1</v>
      </c>
      <c r="Y325" s="143">
        <f t="shared" si="75"/>
        <v>1</v>
      </c>
      <c r="Z325" s="161">
        <f t="shared" si="67"/>
        <v>2</v>
      </c>
      <c r="CG325" s="507"/>
      <c r="FV325" s="507"/>
    </row>
    <row r="326" spans="1:178" ht="13.5" customHeight="1" outlineLevel="1" x14ac:dyDescent="0.3">
      <c r="A326" s="6" t="s">
        <v>43</v>
      </c>
      <c r="B326" s="6"/>
      <c r="C326" s="6"/>
      <c r="D326" s="245" t="s">
        <v>923</v>
      </c>
      <c r="E326" s="6" t="s">
        <v>44</v>
      </c>
      <c r="F326" s="19">
        <f t="shared" si="72"/>
        <v>1001400</v>
      </c>
      <c r="G326" s="19">
        <f t="shared" si="73"/>
        <v>1001450</v>
      </c>
      <c r="H326" s="17">
        <f t="shared" si="66"/>
        <v>50</v>
      </c>
      <c r="I326" s="97">
        <f t="shared" si="68"/>
        <v>50</v>
      </c>
      <c r="J326" s="97">
        <f t="shared" si="69"/>
        <v>50</v>
      </c>
      <c r="K326" s="148"/>
      <c r="L326" s="1448" t="s">
        <v>2989</v>
      </c>
      <c r="M326" s="1448" t="s">
        <v>2989</v>
      </c>
      <c r="N326" s="230"/>
      <c r="O326" s="148"/>
      <c r="P326" s="1454">
        <v>44058</v>
      </c>
      <c r="Q326" s="1454">
        <v>44130</v>
      </c>
      <c r="R326" s="516"/>
      <c r="S326" s="148"/>
      <c r="T326" s="143">
        <f t="shared" si="70"/>
        <v>1</v>
      </c>
      <c r="U326" s="143">
        <f t="shared" si="71"/>
        <v>1</v>
      </c>
      <c r="W326" s="148"/>
      <c r="X326" s="143">
        <f t="shared" si="74"/>
        <v>1</v>
      </c>
      <c r="Y326" s="143">
        <f t="shared" si="75"/>
        <v>1</v>
      </c>
      <c r="Z326" s="161">
        <f t="shared" si="67"/>
        <v>2</v>
      </c>
      <c r="CG326" s="507"/>
      <c r="FV326" s="507"/>
    </row>
    <row r="327" spans="1:178" ht="13.5" customHeight="1" outlineLevel="1" x14ac:dyDescent="0.3">
      <c r="A327" s="6" t="s">
        <v>43</v>
      </c>
      <c r="B327" s="6"/>
      <c r="C327" s="6"/>
      <c r="D327" s="245" t="s">
        <v>923</v>
      </c>
      <c r="E327" s="6" t="s">
        <v>44</v>
      </c>
      <c r="F327" s="19">
        <f t="shared" si="72"/>
        <v>1001450</v>
      </c>
      <c r="G327" s="19">
        <f t="shared" si="73"/>
        <v>1001500</v>
      </c>
      <c r="H327" s="17">
        <f t="shared" si="66"/>
        <v>50</v>
      </c>
      <c r="I327" s="97">
        <f t="shared" si="68"/>
        <v>50</v>
      </c>
      <c r="J327" s="97">
        <f t="shared" si="69"/>
        <v>50</v>
      </c>
      <c r="K327" s="148"/>
      <c r="L327" s="1448" t="s">
        <v>2989</v>
      </c>
      <c r="M327" s="1448" t="s">
        <v>2989</v>
      </c>
      <c r="N327" s="230"/>
      <c r="O327" s="148"/>
      <c r="P327" s="1454">
        <v>44058</v>
      </c>
      <c r="Q327" s="1454">
        <v>44130</v>
      </c>
      <c r="R327" s="516"/>
      <c r="S327" s="148"/>
      <c r="T327" s="143">
        <f t="shared" si="70"/>
        <v>1</v>
      </c>
      <c r="U327" s="143">
        <f t="shared" si="71"/>
        <v>1</v>
      </c>
      <c r="W327" s="148"/>
      <c r="X327" s="143">
        <f t="shared" si="74"/>
        <v>1</v>
      </c>
      <c r="Y327" s="143">
        <f t="shared" si="75"/>
        <v>1</v>
      </c>
      <c r="Z327" s="161">
        <f t="shared" si="67"/>
        <v>2</v>
      </c>
      <c r="CG327" s="507"/>
      <c r="FV327" s="507"/>
    </row>
    <row r="328" spans="1:178" ht="13.5" customHeight="1" outlineLevel="1" x14ac:dyDescent="0.3">
      <c r="A328" s="6" t="s">
        <v>43</v>
      </c>
      <c r="B328" s="6"/>
      <c r="C328" s="6"/>
      <c r="D328" s="245" t="s">
        <v>923</v>
      </c>
      <c r="E328" s="6" t="s">
        <v>44</v>
      </c>
      <c r="F328" s="19">
        <f t="shared" si="72"/>
        <v>1001500</v>
      </c>
      <c r="G328" s="19">
        <f t="shared" si="73"/>
        <v>1001550</v>
      </c>
      <c r="H328" s="17">
        <f t="shared" si="66"/>
        <v>50</v>
      </c>
      <c r="I328" s="97">
        <f t="shared" si="68"/>
        <v>50</v>
      </c>
      <c r="J328" s="97">
        <f t="shared" si="69"/>
        <v>50</v>
      </c>
      <c r="K328" s="148"/>
      <c r="L328" s="1448" t="s">
        <v>2989</v>
      </c>
      <c r="M328" s="1448" t="s">
        <v>2989</v>
      </c>
      <c r="N328" s="230"/>
      <c r="O328" s="148"/>
      <c r="P328" s="1454">
        <v>44058</v>
      </c>
      <c r="Q328" s="1454">
        <v>44130</v>
      </c>
      <c r="R328" s="516"/>
      <c r="S328" s="148"/>
      <c r="T328" s="143">
        <f t="shared" si="70"/>
        <v>1</v>
      </c>
      <c r="U328" s="143">
        <f t="shared" si="71"/>
        <v>1</v>
      </c>
      <c r="W328" s="148"/>
      <c r="X328" s="143">
        <f t="shared" si="74"/>
        <v>1</v>
      </c>
      <c r="Y328" s="143">
        <f t="shared" si="75"/>
        <v>1</v>
      </c>
      <c r="Z328" s="161">
        <f t="shared" si="67"/>
        <v>2</v>
      </c>
      <c r="CG328" s="507"/>
      <c r="FV328" s="507"/>
    </row>
    <row r="329" spans="1:178" ht="13.5" customHeight="1" outlineLevel="1" x14ac:dyDescent="0.3">
      <c r="A329" s="6" t="s">
        <v>43</v>
      </c>
      <c r="B329" s="6"/>
      <c r="C329" s="6"/>
      <c r="D329" s="245" t="s">
        <v>923</v>
      </c>
      <c r="E329" s="6" t="s">
        <v>44</v>
      </c>
      <c r="F329" s="19">
        <f t="shared" si="72"/>
        <v>1001550</v>
      </c>
      <c r="G329" s="19">
        <f t="shared" si="73"/>
        <v>1001600</v>
      </c>
      <c r="H329" s="17">
        <f t="shared" si="66"/>
        <v>50</v>
      </c>
      <c r="I329" s="97">
        <f t="shared" si="68"/>
        <v>50</v>
      </c>
      <c r="J329" s="97">
        <f t="shared" si="69"/>
        <v>50</v>
      </c>
      <c r="K329" s="148"/>
      <c r="L329" s="1448" t="s">
        <v>2989</v>
      </c>
      <c r="M329" s="1448" t="s">
        <v>2989</v>
      </c>
      <c r="N329" s="230"/>
      <c r="O329" s="148"/>
      <c r="P329" s="1454">
        <v>44058</v>
      </c>
      <c r="Q329" s="1454">
        <v>44130</v>
      </c>
      <c r="R329" s="516"/>
      <c r="S329" s="148"/>
      <c r="T329" s="143">
        <f t="shared" si="70"/>
        <v>1</v>
      </c>
      <c r="U329" s="143">
        <f t="shared" si="71"/>
        <v>1</v>
      </c>
      <c r="W329" s="148"/>
      <c r="X329" s="143">
        <f t="shared" si="74"/>
        <v>1</v>
      </c>
      <c r="Y329" s="143">
        <f t="shared" si="75"/>
        <v>1</v>
      </c>
      <c r="Z329" s="161">
        <f t="shared" si="67"/>
        <v>2</v>
      </c>
      <c r="CG329" s="507"/>
      <c r="FV329" s="507"/>
    </row>
    <row r="330" spans="1:178" ht="13.5" customHeight="1" outlineLevel="1" x14ac:dyDescent="0.3">
      <c r="A330" s="6" t="s">
        <v>43</v>
      </c>
      <c r="B330" s="6"/>
      <c r="C330" s="6"/>
      <c r="D330" s="245" t="s">
        <v>923</v>
      </c>
      <c r="E330" s="6" t="s">
        <v>44</v>
      </c>
      <c r="F330" s="19">
        <f t="shared" si="72"/>
        <v>1001600</v>
      </c>
      <c r="G330" s="19">
        <f t="shared" si="73"/>
        <v>1001650</v>
      </c>
      <c r="H330" s="17">
        <f t="shared" si="66"/>
        <v>50</v>
      </c>
      <c r="I330" s="97">
        <f t="shared" si="68"/>
        <v>50</v>
      </c>
      <c r="J330" s="97">
        <f t="shared" si="69"/>
        <v>50</v>
      </c>
      <c r="K330" s="148"/>
      <c r="L330" s="1448" t="s">
        <v>2989</v>
      </c>
      <c r="M330" s="1448" t="s">
        <v>2989</v>
      </c>
      <c r="N330" s="230"/>
      <c r="O330" s="148"/>
      <c r="P330" s="1454">
        <v>44058</v>
      </c>
      <c r="Q330" s="1454">
        <v>44130</v>
      </c>
      <c r="R330" s="516"/>
      <c r="S330" s="148"/>
      <c r="T330" s="143">
        <f t="shared" si="70"/>
        <v>1</v>
      </c>
      <c r="U330" s="143">
        <f t="shared" si="71"/>
        <v>1</v>
      </c>
      <c r="W330" s="148"/>
      <c r="X330" s="143">
        <f t="shared" si="74"/>
        <v>1</v>
      </c>
      <c r="Y330" s="143">
        <f t="shared" si="75"/>
        <v>1</v>
      </c>
      <c r="Z330" s="161">
        <f t="shared" si="67"/>
        <v>2</v>
      </c>
      <c r="CG330" s="507"/>
      <c r="FV330" s="507"/>
    </row>
    <row r="331" spans="1:178" ht="13.5" customHeight="1" outlineLevel="1" x14ac:dyDescent="0.3">
      <c r="A331" s="6" t="s">
        <v>43</v>
      </c>
      <c r="B331" s="6"/>
      <c r="C331" s="6"/>
      <c r="D331" s="245" t="s">
        <v>923</v>
      </c>
      <c r="E331" s="6" t="s">
        <v>44</v>
      </c>
      <c r="F331" s="19">
        <f t="shared" si="72"/>
        <v>1001650</v>
      </c>
      <c r="G331" s="19">
        <f t="shared" si="73"/>
        <v>1001700</v>
      </c>
      <c r="H331" s="17">
        <f t="shared" si="66"/>
        <v>50</v>
      </c>
      <c r="I331" s="97">
        <f t="shared" si="68"/>
        <v>50</v>
      </c>
      <c r="J331" s="97">
        <f t="shared" si="69"/>
        <v>50</v>
      </c>
      <c r="K331" s="148"/>
      <c r="L331" s="1448" t="s">
        <v>2989</v>
      </c>
      <c r="M331" s="1448" t="s">
        <v>2989</v>
      </c>
      <c r="N331" s="230"/>
      <c r="O331" s="148"/>
      <c r="P331" s="1454">
        <v>44058</v>
      </c>
      <c r="Q331" s="1454">
        <v>44130</v>
      </c>
      <c r="R331" s="516"/>
      <c r="S331" s="148"/>
      <c r="T331" s="143">
        <f t="shared" si="70"/>
        <v>1</v>
      </c>
      <c r="U331" s="143">
        <f t="shared" si="71"/>
        <v>1</v>
      </c>
      <c r="W331" s="148"/>
      <c r="X331" s="143">
        <f t="shared" si="74"/>
        <v>1</v>
      </c>
      <c r="Y331" s="143">
        <f t="shared" si="75"/>
        <v>1</v>
      </c>
      <c r="Z331" s="161">
        <f t="shared" si="67"/>
        <v>2</v>
      </c>
      <c r="CG331" s="507"/>
      <c r="FV331" s="507"/>
    </row>
    <row r="332" spans="1:178" ht="13.5" customHeight="1" outlineLevel="1" x14ac:dyDescent="0.3">
      <c r="A332" s="6" t="s">
        <v>43</v>
      </c>
      <c r="B332" s="6"/>
      <c r="C332" s="6"/>
      <c r="D332" s="245" t="s">
        <v>923</v>
      </c>
      <c r="E332" s="6" t="s">
        <v>44</v>
      </c>
      <c r="F332" s="19">
        <f t="shared" si="72"/>
        <v>1001700</v>
      </c>
      <c r="G332" s="19">
        <f t="shared" si="73"/>
        <v>1001750</v>
      </c>
      <c r="H332" s="17">
        <f t="shared" si="66"/>
        <v>50</v>
      </c>
      <c r="I332" s="97">
        <f t="shared" si="68"/>
        <v>50</v>
      </c>
      <c r="J332" s="97">
        <f t="shared" si="69"/>
        <v>50</v>
      </c>
      <c r="K332" s="148"/>
      <c r="L332" s="1448" t="s">
        <v>2989</v>
      </c>
      <c r="M332" s="1448" t="s">
        <v>2989</v>
      </c>
      <c r="N332" s="230"/>
      <c r="O332" s="148"/>
      <c r="P332" s="1454">
        <v>44058</v>
      </c>
      <c r="Q332" s="1454">
        <v>44130</v>
      </c>
      <c r="R332" s="516"/>
      <c r="S332" s="148"/>
      <c r="T332" s="143">
        <f t="shared" si="70"/>
        <v>1</v>
      </c>
      <c r="U332" s="143">
        <f t="shared" si="71"/>
        <v>1</v>
      </c>
      <c r="W332" s="148"/>
      <c r="X332" s="143">
        <f t="shared" si="74"/>
        <v>1</v>
      </c>
      <c r="Y332" s="143">
        <f t="shared" si="75"/>
        <v>1</v>
      </c>
      <c r="Z332" s="161">
        <f t="shared" si="67"/>
        <v>2</v>
      </c>
      <c r="CG332" s="507"/>
      <c r="FV332" s="507"/>
    </row>
    <row r="333" spans="1:178" ht="13.5" customHeight="1" outlineLevel="1" x14ac:dyDescent="0.3">
      <c r="A333" s="6" t="s">
        <v>43</v>
      </c>
      <c r="B333" s="6"/>
      <c r="C333" s="6"/>
      <c r="D333" s="245" t="s">
        <v>923</v>
      </c>
      <c r="E333" s="6" t="s">
        <v>44</v>
      </c>
      <c r="F333" s="19">
        <f t="shared" si="72"/>
        <v>1001750</v>
      </c>
      <c r="G333" s="19">
        <f t="shared" si="73"/>
        <v>1001800</v>
      </c>
      <c r="H333" s="17">
        <f t="shared" si="66"/>
        <v>50</v>
      </c>
      <c r="I333" s="97">
        <f t="shared" si="68"/>
        <v>50</v>
      </c>
      <c r="J333" s="97">
        <f t="shared" si="69"/>
        <v>50</v>
      </c>
      <c r="K333" s="148"/>
      <c r="L333" s="1448" t="s">
        <v>2989</v>
      </c>
      <c r="M333" s="1448" t="s">
        <v>2989</v>
      </c>
      <c r="N333" s="230"/>
      <c r="O333" s="148"/>
      <c r="P333" s="1454">
        <v>44058</v>
      </c>
      <c r="Q333" s="1454">
        <v>44130</v>
      </c>
      <c r="R333" s="516"/>
      <c r="S333" s="148"/>
      <c r="T333" s="143">
        <f t="shared" si="70"/>
        <v>1</v>
      </c>
      <c r="U333" s="143">
        <f t="shared" si="71"/>
        <v>1</v>
      </c>
      <c r="W333" s="148"/>
      <c r="X333" s="143">
        <f t="shared" si="74"/>
        <v>1</v>
      </c>
      <c r="Y333" s="143">
        <f t="shared" si="75"/>
        <v>1</v>
      </c>
      <c r="Z333" s="161">
        <f t="shared" si="67"/>
        <v>2</v>
      </c>
      <c r="CG333" s="507"/>
      <c r="FV333" s="507"/>
    </row>
    <row r="334" spans="1:178" ht="13.5" customHeight="1" outlineLevel="1" x14ac:dyDescent="0.3">
      <c r="A334" s="6" t="s">
        <v>43</v>
      </c>
      <c r="B334" s="6"/>
      <c r="C334" s="6"/>
      <c r="D334" s="245" t="s">
        <v>923</v>
      </c>
      <c r="E334" s="6" t="s">
        <v>44</v>
      </c>
      <c r="F334" s="19">
        <f t="shared" si="72"/>
        <v>1001800</v>
      </c>
      <c r="G334" s="19">
        <f t="shared" si="73"/>
        <v>1001850</v>
      </c>
      <c r="H334" s="17">
        <f t="shared" si="66"/>
        <v>50</v>
      </c>
      <c r="I334" s="97">
        <f t="shared" si="68"/>
        <v>50</v>
      </c>
      <c r="J334" s="97">
        <f t="shared" si="69"/>
        <v>50</v>
      </c>
      <c r="K334" s="148"/>
      <c r="L334" s="1448" t="s">
        <v>2989</v>
      </c>
      <c r="M334" s="1448" t="s">
        <v>2989</v>
      </c>
      <c r="N334" s="230"/>
      <c r="O334" s="148"/>
      <c r="P334" s="1454">
        <v>44058</v>
      </c>
      <c r="Q334" s="1454">
        <v>44130</v>
      </c>
      <c r="R334" s="516"/>
      <c r="S334" s="148"/>
      <c r="T334" s="143">
        <f t="shared" si="70"/>
        <v>1</v>
      </c>
      <c r="U334" s="143">
        <f t="shared" si="71"/>
        <v>1</v>
      </c>
      <c r="W334" s="148"/>
      <c r="X334" s="143">
        <f t="shared" si="74"/>
        <v>1</v>
      </c>
      <c r="Y334" s="143">
        <f t="shared" si="75"/>
        <v>1</v>
      </c>
      <c r="Z334" s="161">
        <f t="shared" si="67"/>
        <v>2</v>
      </c>
      <c r="CG334" s="507"/>
      <c r="FV334" s="507"/>
    </row>
    <row r="335" spans="1:178" ht="13.5" customHeight="1" outlineLevel="1" x14ac:dyDescent="0.3">
      <c r="A335" s="6" t="s">
        <v>46</v>
      </c>
      <c r="B335" s="6"/>
      <c r="C335" s="6"/>
      <c r="D335" s="245" t="s">
        <v>923</v>
      </c>
      <c r="E335" s="6" t="s">
        <v>44</v>
      </c>
      <c r="F335" s="19">
        <f t="shared" si="72"/>
        <v>1001850</v>
      </c>
      <c r="G335" s="19">
        <f t="shared" si="73"/>
        <v>1001900</v>
      </c>
      <c r="H335" s="17">
        <f t="shared" si="66"/>
        <v>50</v>
      </c>
      <c r="I335" s="97">
        <f t="shared" si="68"/>
        <v>50</v>
      </c>
      <c r="J335" s="97">
        <f t="shared" si="69"/>
        <v>50</v>
      </c>
      <c r="K335" s="148"/>
      <c r="L335" s="1448" t="s">
        <v>2989</v>
      </c>
      <c r="M335" s="1448" t="s">
        <v>2989</v>
      </c>
      <c r="N335" s="230"/>
      <c r="O335" s="148"/>
      <c r="P335" s="1454">
        <v>44058</v>
      </c>
      <c r="Q335" s="1454">
        <v>44130</v>
      </c>
      <c r="R335" s="516"/>
      <c r="S335" s="148"/>
      <c r="T335" s="143">
        <f t="shared" si="70"/>
        <v>1</v>
      </c>
      <c r="U335" s="143">
        <f t="shared" si="71"/>
        <v>1</v>
      </c>
      <c r="V335" s="306"/>
      <c r="W335" s="148"/>
      <c r="X335" s="143">
        <f t="shared" si="74"/>
        <v>1</v>
      </c>
      <c r="Y335" s="143">
        <f t="shared" si="75"/>
        <v>1</v>
      </c>
      <c r="Z335" s="161">
        <f t="shared" si="67"/>
        <v>2</v>
      </c>
      <c r="CG335" s="507"/>
      <c r="FV335" s="507"/>
    </row>
    <row r="336" spans="1:178" ht="13.5" customHeight="1" outlineLevel="1" x14ac:dyDescent="0.3">
      <c r="A336" s="6" t="s">
        <v>46</v>
      </c>
      <c r="B336" s="6"/>
      <c r="C336" s="6"/>
      <c r="D336" s="245" t="s">
        <v>923</v>
      </c>
      <c r="E336" s="6" t="s">
        <v>44</v>
      </c>
      <c r="F336" s="19">
        <f t="shared" si="72"/>
        <v>1001900</v>
      </c>
      <c r="G336" s="19">
        <f t="shared" si="73"/>
        <v>1001950</v>
      </c>
      <c r="H336" s="17">
        <f t="shared" si="66"/>
        <v>50</v>
      </c>
      <c r="I336" s="97">
        <f t="shared" si="68"/>
        <v>50</v>
      </c>
      <c r="J336" s="97">
        <f t="shared" si="69"/>
        <v>50</v>
      </c>
      <c r="K336" s="148"/>
      <c r="L336" s="1448" t="s">
        <v>2989</v>
      </c>
      <c r="M336" s="1448" t="s">
        <v>2989</v>
      </c>
      <c r="N336" s="230"/>
      <c r="O336" s="148"/>
      <c r="P336" s="1454">
        <v>44058</v>
      </c>
      <c r="Q336" s="1454">
        <v>44130</v>
      </c>
      <c r="R336" s="516"/>
      <c r="S336" s="148"/>
      <c r="T336" s="143">
        <f t="shared" si="70"/>
        <v>1</v>
      </c>
      <c r="U336" s="143">
        <f t="shared" si="71"/>
        <v>1</v>
      </c>
      <c r="W336" s="148"/>
      <c r="X336" s="143">
        <f t="shared" si="74"/>
        <v>1</v>
      </c>
      <c r="Y336" s="143">
        <f t="shared" si="75"/>
        <v>1</v>
      </c>
      <c r="Z336" s="161">
        <f t="shared" si="67"/>
        <v>2</v>
      </c>
      <c r="CG336" s="507"/>
      <c r="FV336" s="507"/>
    </row>
    <row r="337" spans="1:178" ht="13.2" customHeight="1" outlineLevel="1" x14ac:dyDescent="0.3">
      <c r="A337" s="6" t="s">
        <v>46</v>
      </c>
      <c r="B337" s="6"/>
      <c r="C337" s="6"/>
      <c r="D337" s="245" t="s">
        <v>923</v>
      </c>
      <c r="E337" s="6" t="s">
        <v>44</v>
      </c>
      <c r="F337" s="19">
        <f t="shared" si="72"/>
        <v>1001950</v>
      </c>
      <c r="G337" s="19">
        <f t="shared" si="73"/>
        <v>1002000</v>
      </c>
      <c r="H337" s="17">
        <f t="shared" si="66"/>
        <v>50</v>
      </c>
      <c r="I337" s="97">
        <f t="shared" si="68"/>
        <v>50</v>
      </c>
      <c r="J337" s="97">
        <f t="shared" si="69"/>
        <v>50</v>
      </c>
      <c r="K337" s="148"/>
      <c r="L337" s="1448" t="s">
        <v>2989</v>
      </c>
      <c r="M337" s="1449" t="s">
        <v>2990</v>
      </c>
      <c r="N337" s="230"/>
      <c r="O337" s="148"/>
      <c r="P337" s="1454">
        <v>44058</v>
      </c>
      <c r="Q337" s="1452">
        <v>44357</v>
      </c>
      <c r="R337" s="516"/>
      <c r="S337" s="148"/>
      <c r="T337" s="143">
        <f t="shared" si="70"/>
        <v>1</v>
      </c>
      <c r="U337" s="143">
        <f t="shared" si="71"/>
        <v>1</v>
      </c>
      <c r="V337" s="306"/>
      <c r="W337" s="148"/>
      <c r="X337" s="143">
        <f t="shared" si="74"/>
        <v>1</v>
      </c>
      <c r="Y337" s="143">
        <f t="shared" si="75"/>
        <v>1</v>
      </c>
      <c r="Z337" s="161">
        <f t="shared" si="67"/>
        <v>2</v>
      </c>
      <c r="CG337" s="507"/>
      <c r="FV337" s="507"/>
    </row>
    <row r="338" spans="1:178" ht="13.5" customHeight="1" outlineLevel="1" x14ac:dyDescent="0.3">
      <c r="A338" s="6" t="s">
        <v>46</v>
      </c>
      <c r="B338" s="6"/>
      <c r="C338" s="6"/>
      <c r="D338" s="245" t="s">
        <v>923</v>
      </c>
      <c r="E338" s="6" t="s">
        <v>44</v>
      </c>
      <c r="F338" s="19">
        <f t="shared" si="72"/>
        <v>1002000</v>
      </c>
      <c r="G338" s="19">
        <f t="shared" si="73"/>
        <v>1002050</v>
      </c>
      <c r="H338" s="17">
        <f t="shared" si="66"/>
        <v>50</v>
      </c>
      <c r="I338" s="97">
        <f t="shared" si="68"/>
        <v>50</v>
      </c>
      <c r="J338" s="97">
        <f t="shared" si="69"/>
        <v>50</v>
      </c>
      <c r="K338" s="148"/>
      <c r="L338" s="1448" t="s">
        <v>2989</v>
      </c>
      <c r="M338" s="1449" t="s">
        <v>2990</v>
      </c>
      <c r="N338" s="230"/>
      <c r="O338" s="148"/>
      <c r="P338" s="1454">
        <v>44058</v>
      </c>
      <c r="Q338" s="1452">
        <v>44392</v>
      </c>
      <c r="R338" s="516"/>
      <c r="S338" s="148"/>
      <c r="T338" s="143">
        <f t="shared" si="70"/>
        <v>1</v>
      </c>
      <c r="U338" s="143">
        <f t="shared" si="71"/>
        <v>1</v>
      </c>
      <c r="W338" s="148"/>
      <c r="X338" s="143">
        <f t="shared" si="74"/>
        <v>1</v>
      </c>
      <c r="Y338" s="143">
        <f t="shared" si="75"/>
        <v>1</v>
      </c>
      <c r="Z338" s="161">
        <f t="shared" si="67"/>
        <v>2</v>
      </c>
      <c r="CG338" s="507"/>
      <c r="FV338" s="507"/>
    </row>
    <row r="339" spans="1:178" ht="13.5" customHeight="1" outlineLevel="1" x14ac:dyDescent="0.3">
      <c r="A339" s="6" t="s">
        <v>46</v>
      </c>
      <c r="B339" s="6"/>
      <c r="C339" s="6"/>
      <c r="D339" s="245" t="s">
        <v>923</v>
      </c>
      <c r="E339" s="6" t="s">
        <v>44</v>
      </c>
      <c r="F339" s="19">
        <f t="shared" si="72"/>
        <v>1002050</v>
      </c>
      <c r="G339" s="19">
        <f t="shared" si="73"/>
        <v>1002100</v>
      </c>
      <c r="H339" s="17">
        <f t="shared" si="66"/>
        <v>50</v>
      </c>
      <c r="I339" s="97">
        <f t="shared" si="68"/>
        <v>50</v>
      </c>
      <c r="J339" s="97">
        <f t="shared" si="69"/>
        <v>50</v>
      </c>
      <c r="K339" s="148"/>
      <c r="L339" s="1448" t="s">
        <v>2989</v>
      </c>
      <c r="M339" s="1449" t="s">
        <v>2990</v>
      </c>
      <c r="N339" s="230"/>
      <c r="O339" s="148"/>
      <c r="P339" s="1454">
        <v>44058</v>
      </c>
      <c r="Q339" s="1452">
        <v>44392</v>
      </c>
      <c r="R339" s="516"/>
      <c r="S339" s="148"/>
      <c r="T339" s="143">
        <f t="shared" si="70"/>
        <v>1</v>
      </c>
      <c r="U339" s="143">
        <f t="shared" si="71"/>
        <v>1</v>
      </c>
      <c r="W339" s="148"/>
      <c r="X339" s="143">
        <f t="shared" si="74"/>
        <v>1</v>
      </c>
      <c r="Y339" s="143">
        <f t="shared" si="75"/>
        <v>1</v>
      </c>
      <c r="Z339" s="161">
        <f t="shared" si="67"/>
        <v>2</v>
      </c>
      <c r="CG339" s="507"/>
      <c r="FV339" s="507"/>
    </row>
    <row r="340" spans="1:178" ht="13.5" customHeight="1" outlineLevel="1" x14ac:dyDescent="0.3">
      <c r="A340" s="6" t="s">
        <v>46</v>
      </c>
      <c r="B340" s="6"/>
      <c r="C340" s="6"/>
      <c r="D340" s="245" t="s">
        <v>923</v>
      </c>
      <c r="E340" s="6" t="s">
        <v>44</v>
      </c>
      <c r="F340" s="19">
        <f t="shared" si="72"/>
        <v>1002100</v>
      </c>
      <c r="G340" s="19">
        <f t="shared" si="73"/>
        <v>1002150</v>
      </c>
      <c r="H340" s="17">
        <f t="shared" si="66"/>
        <v>50</v>
      </c>
      <c r="I340" s="97">
        <f t="shared" si="68"/>
        <v>50</v>
      </c>
      <c r="J340" s="97">
        <f t="shared" si="69"/>
        <v>50</v>
      </c>
      <c r="K340" s="148"/>
      <c r="L340" s="1448" t="s">
        <v>2989</v>
      </c>
      <c r="M340" s="1449" t="s">
        <v>2990</v>
      </c>
      <c r="N340" s="230"/>
      <c r="O340" s="148"/>
      <c r="P340" s="1454">
        <v>44058</v>
      </c>
      <c r="Q340" s="1452">
        <v>44392</v>
      </c>
      <c r="R340" s="516"/>
      <c r="S340" s="148"/>
      <c r="T340" s="143">
        <f t="shared" si="70"/>
        <v>1</v>
      </c>
      <c r="U340" s="143">
        <f t="shared" si="71"/>
        <v>1</v>
      </c>
      <c r="W340" s="148"/>
      <c r="X340" s="143">
        <f t="shared" si="74"/>
        <v>1</v>
      </c>
      <c r="Y340" s="143">
        <f t="shared" si="75"/>
        <v>1</v>
      </c>
      <c r="Z340" s="161">
        <f t="shared" si="67"/>
        <v>2</v>
      </c>
      <c r="CG340" s="507"/>
      <c r="FV340" s="507"/>
    </row>
    <row r="341" spans="1:178" ht="13.5" customHeight="1" outlineLevel="1" x14ac:dyDescent="0.3">
      <c r="A341" s="6" t="s">
        <v>46</v>
      </c>
      <c r="B341" s="6"/>
      <c r="C341" s="6"/>
      <c r="D341" s="245" t="s">
        <v>923</v>
      </c>
      <c r="E341" s="6" t="s">
        <v>44</v>
      </c>
      <c r="F341" s="19">
        <f t="shared" si="72"/>
        <v>1002150</v>
      </c>
      <c r="G341" s="19">
        <f t="shared" si="73"/>
        <v>1002200</v>
      </c>
      <c r="H341" s="17">
        <f t="shared" si="66"/>
        <v>50</v>
      </c>
      <c r="I341" s="97">
        <f t="shared" si="68"/>
        <v>50</v>
      </c>
      <c r="J341" s="97">
        <f t="shared" si="69"/>
        <v>50</v>
      </c>
      <c r="K341" s="148"/>
      <c r="L341" s="1448" t="s">
        <v>2989</v>
      </c>
      <c r="M341" s="1449" t="s">
        <v>2990</v>
      </c>
      <c r="N341" s="230"/>
      <c r="O341" s="148"/>
      <c r="P341" s="1454">
        <v>44058</v>
      </c>
      <c r="Q341" s="1452">
        <v>44392</v>
      </c>
      <c r="R341" s="516"/>
      <c r="S341" s="148"/>
      <c r="T341" s="143">
        <f t="shared" si="70"/>
        <v>1</v>
      </c>
      <c r="U341" s="143">
        <f t="shared" si="71"/>
        <v>1</v>
      </c>
      <c r="W341" s="148"/>
      <c r="X341" s="143">
        <f t="shared" si="74"/>
        <v>1</v>
      </c>
      <c r="Y341" s="143">
        <f t="shared" si="75"/>
        <v>1</v>
      </c>
      <c r="Z341" s="161">
        <f t="shared" si="67"/>
        <v>2</v>
      </c>
      <c r="CG341" s="507"/>
      <c r="FV341" s="507"/>
    </row>
    <row r="342" spans="1:178" ht="13.5" customHeight="1" outlineLevel="1" x14ac:dyDescent="0.3">
      <c r="A342" s="6" t="s">
        <v>46</v>
      </c>
      <c r="B342" s="6"/>
      <c r="C342" s="6"/>
      <c r="D342" s="245" t="s">
        <v>923</v>
      </c>
      <c r="E342" s="6" t="s">
        <v>44</v>
      </c>
      <c r="F342" s="19">
        <f t="shared" si="72"/>
        <v>1002200</v>
      </c>
      <c r="G342" s="19">
        <f t="shared" si="73"/>
        <v>1002250</v>
      </c>
      <c r="H342" s="17">
        <f t="shared" si="66"/>
        <v>50</v>
      </c>
      <c r="I342" s="97">
        <f t="shared" si="68"/>
        <v>50</v>
      </c>
      <c r="J342" s="97">
        <f t="shared" si="69"/>
        <v>50</v>
      </c>
      <c r="K342" s="148"/>
      <c r="L342" s="1448" t="s">
        <v>2989</v>
      </c>
      <c r="M342" s="1449" t="s">
        <v>2990</v>
      </c>
      <c r="N342" s="230"/>
      <c r="O342" s="148"/>
      <c r="P342" s="1454">
        <v>44061</v>
      </c>
      <c r="Q342" s="1452">
        <v>44392</v>
      </c>
      <c r="R342" s="516"/>
      <c r="S342" s="148"/>
      <c r="T342" s="143">
        <f t="shared" si="70"/>
        <v>1</v>
      </c>
      <c r="U342" s="143">
        <f t="shared" si="71"/>
        <v>1</v>
      </c>
      <c r="W342" s="148"/>
      <c r="X342" s="143">
        <f t="shared" si="74"/>
        <v>1</v>
      </c>
      <c r="Y342" s="143">
        <f t="shared" si="75"/>
        <v>1</v>
      </c>
      <c r="Z342" s="161">
        <f t="shared" si="67"/>
        <v>2</v>
      </c>
      <c r="CG342" s="507"/>
      <c r="FV342" s="507"/>
    </row>
    <row r="343" spans="1:178" ht="13.5" customHeight="1" outlineLevel="1" x14ac:dyDescent="0.3">
      <c r="A343" s="6" t="s">
        <v>46</v>
      </c>
      <c r="B343" s="6"/>
      <c r="C343" s="6"/>
      <c r="D343" s="245" t="s">
        <v>923</v>
      </c>
      <c r="E343" s="6" t="s">
        <v>44</v>
      </c>
      <c r="F343" s="19">
        <f t="shared" si="72"/>
        <v>1002250</v>
      </c>
      <c r="G343" s="19">
        <f t="shared" si="73"/>
        <v>1002300</v>
      </c>
      <c r="H343" s="17">
        <f t="shared" si="66"/>
        <v>50</v>
      </c>
      <c r="I343" s="97">
        <f t="shared" si="68"/>
        <v>50</v>
      </c>
      <c r="J343" s="97">
        <f t="shared" si="69"/>
        <v>50</v>
      </c>
      <c r="K343" s="148"/>
      <c r="L343" s="1448" t="s">
        <v>2989</v>
      </c>
      <c r="M343" s="1449" t="s">
        <v>2990</v>
      </c>
      <c r="N343" s="230"/>
      <c r="O343" s="148"/>
      <c r="P343" s="1454">
        <v>44061</v>
      </c>
      <c r="Q343" s="1452">
        <v>44392</v>
      </c>
      <c r="R343" s="516"/>
      <c r="S343" s="148"/>
      <c r="T343" s="143">
        <f t="shared" si="70"/>
        <v>1</v>
      </c>
      <c r="U343" s="143">
        <f t="shared" si="71"/>
        <v>1</v>
      </c>
      <c r="W343" s="148"/>
      <c r="X343" s="143">
        <f t="shared" si="74"/>
        <v>1</v>
      </c>
      <c r="Y343" s="143">
        <f t="shared" si="75"/>
        <v>1</v>
      </c>
      <c r="Z343" s="161">
        <f t="shared" si="67"/>
        <v>2</v>
      </c>
      <c r="CG343" s="507"/>
      <c r="FV343" s="507"/>
    </row>
    <row r="344" spans="1:178" ht="13.5" customHeight="1" outlineLevel="1" x14ac:dyDescent="0.3">
      <c r="A344" s="6" t="s">
        <v>46</v>
      </c>
      <c r="B344" s="6"/>
      <c r="C344" s="6"/>
      <c r="D344" s="245" t="s">
        <v>923</v>
      </c>
      <c r="E344" s="6" t="s">
        <v>44</v>
      </c>
      <c r="F344" s="19">
        <f t="shared" si="72"/>
        <v>1002300</v>
      </c>
      <c r="G344" s="19">
        <f t="shared" si="73"/>
        <v>1002350</v>
      </c>
      <c r="H344" s="17">
        <f t="shared" si="66"/>
        <v>50</v>
      </c>
      <c r="I344" s="97">
        <f t="shared" si="68"/>
        <v>50</v>
      </c>
      <c r="J344" s="97">
        <f t="shared" si="69"/>
        <v>50</v>
      </c>
      <c r="K344" s="148"/>
      <c r="L344" s="1448" t="s">
        <v>2989</v>
      </c>
      <c r="M344" s="1449" t="s">
        <v>2990</v>
      </c>
      <c r="N344" s="230"/>
      <c r="O344" s="148"/>
      <c r="P344" s="1454">
        <v>44061</v>
      </c>
      <c r="Q344" s="1452">
        <v>44392</v>
      </c>
      <c r="R344" s="516"/>
      <c r="S344" s="148"/>
      <c r="T344" s="143">
        <f t="shared" si="70"/>
        <v>1</v>
      </c>
      <c r="U344" s="143">
        <f t="shared" si="71"/>
        <v>1</v>
      </c>
      <c r="W344" s="148"/>
      <c r="X344" s="143">
        <f t="shared" si="74"/>
        <v>1</v>
      </c>
      <c r="Y344" s="143">
        <f t="shared" si="75"/>
        <v>1</v>
      </c>
      <c r="Z344" s="161">
        <f t="shared" si="67"/>
        <v>2</v>
      </c>
      <c r="CG344" s="507"/>
      <c r="FV344" s="507"/>
    </row>
    <row r="345" spans="1:178" ht="13.5" customHeight="1" outlineLevel="1" x14ac:dyDescent="0.3">
      <c r="A345" s="6" t="s">
        <v>46</v>
      </c>
      <c r="B345" s="6"/>
      <c r="C345" s="6"/>
      <c r="D345" s="245" t="s">
        <v>923</v>
      </c>
      <c r="E345" s="6" t="s">
        <v>44</v>
      </c>
      <c r="F345" s="19">
        <f t="shared" si="72"/>
        <v>1002350</v>
      </c>
      <c r="G345" s="19">
        <f t="shared" si="73"/>
        <v>1002400</v>
      </c>
      <c r="H345" s="17">
        <f t="shared" si="66"/>
        <v>50</v>
      </c>
      <c r="I345" s="97">
        <f t="shared" si="68"/>
        <v>50</v>
      </c>
      <c r="J345" s="97">
        <f t="shared" si="69"/>
        <v>50</v>
      </c>
      <c r="K345" s="148"/>
      <c r="L345" s="1448" t="s">
        <v>2989</v>
      </c>
      <c r="M345" s="1449" t="s">
        <v>2990</v>
      </c>
      <c r="N345" s="230"/>
      <c r="O345" s="148"/>
      <c r="P345" s="1454">
        <v>44061</v>
      </c>
      <c r="Q345" s="1452">
        <v>44392</v>
      </c>
      <c r="R345" s="516"/>
      <c r="S345" s="148"/>
      <c r="T345" s="143">
        <f t="shared" si="70"/>
        <v>1</v>
      </c>
      <c r="U345" s="143">
        <f t="shared" si="71"/>
        <v>1</v>
      </c>
      <c r="W345" s="148"/>
      <c r="X345" s="143">
        <f t="shared" si="74"/>
        <v>1</v>
      </c>
      <c r="Y345" s="143">
        <f t="shared" si="75"/>
        <v>1</v>
      </c>
      <c r="Z345" s="161">
        <f t="shared" si="67"/>
        <v>2</v>
      </c>
      <c r="CG345" s="507"/>
      <c r="FV345" s="507"/>
    </row>
    <row r="346" spans="1:178" ht="13.5" customHeight="1" outlineLevel="1" x14ac:dyDescent="0.3">
      <c r="A346" s="6" t="s">
        <v>46</v>
      </c>
      <c r="B346" s="6"/>
      <c r="C346" s="6"/>
      <c r="D346" s="245" t="s">
        <v>923</v>
      </c>
      <c r="E346" s="6" t="s">
        <v>44</v>
      </c>
      <c r="F346" s="19">
        <f t="shared" si="72"/>
        <v>1002400</v>
      </c>
      <c r="G346" s="19">
        <f t="shared" si="73"/>
        <v>1002450</v>
      </c>
      <c r="H346" s="17">
        <f t="shared" si="66"/>
        <v>50</v>
      </c>
      <c r="I346" s="97">
        <f t="shared" si="68"/>
        <v>50</v>
      </c>
      <c r="J346" s="97">
        <f t="shared" si="69"/>
        <v>50</v>
      </c>
      <c r="K346" s="148"/>
      <c r="L346" s="1448" t="s">
        <v>2989</v>
      </c>
      <c r="M346" s="1449" t="s">
        <v>2990</v>
      </c>
      <c r="N346" s="230"/>
      <c r="O346" s="148"/>
      <c r="P346" s="1454">
        <v>44061</v>
      </c>
      <c r="Q346" s="1452">
        <v>44392</v>
      </c>
      <c r="R346" s="516"/>
      <c r="S346" s="148"/>
      <c r="T346" s="143">
        <f t="shared" si="70"/>
        <v>1</v>
      </c>
      <c r="U346" s="143">
        <f t="shared" si="71"/>
        <v>1</v>
      </c>
      <c r="W346" s="148"/>
      <c r="X346" s="143">
        <f t="shared" si="74"/>
        <v>1</v>
      </c>
      <c r="Y346" s="143">
        <f t="shared" si="75"/>
        <v>1</v>
      </c>
      <c r="Z346" s="161">
        <f t="shared" si="67"/>
        <v>2</v>
      </c>
      <c r="CG346" s="507"/>
      <c r="FV346" s="507"/>
    </row>
    <row r="347" spans="1:178" ht="13.5" customHeight="1" outlineLevel="1" x14ac:dyDescent="0.3">
      <c r="A347" s="6" t="s">
        <v>46</v>
      </c>
      <c r="B347" s="6"/>
      <c r="C347" s="6"/>
      <c r="D347" s="245" t="s">
        <v>923</v>
      </c>
      <c r="E347" s="6" t="s">
        <v>44</v>
      </c>
      <c r="F347" s="19">
        <f t="shared" si="72"/>
        <v>1002450</v>
      </c>
      <c r="G347" s="19">
        <f t="shared" si="73"/>
        <v>1002500</v>
      </c>
      <c r="H347" s="17">
        <f t="shared" si="66"/>
        <v>50</v>
      </c>
      <c r="I347" s="97">
        <f t="shared" si="68"/>
        <v>50</v>
      </c>
      <c r="J347" s="97">
        <f t="shared" si="69"/>
        <v>50</v>
      </c>
      <c r="K347" s="148"/>
      <c r="L347" s="1448" t="s">
        <v>2989</v>
      </c>
      <c r="M347" s="1449" t="s">
        <v>2990</v>
      </c>
      <c r="N347" s="230"/>
      <c r="O347" s="148"/>
      <c r="P347" s="1454">
        <v>44061</v>
      </c>
      <c r="Q347" s="1452">
        <v>44392</v>
      </c>
      <c r="R347" s="516"/>
      <c r="S347" s="148"/>
      <c r="T347" s="143">
        <f t="shared" si="70"/>
        <v>1</v>
      </c>
      <c r="U347" s="143">
        <f t="shared" si="71"/>
        <v>1</v>
      </c>
      <c r="W347" s="148"/>
      <c r="X347" s="143">
        <f t="shared" si="74"/>
        <v>1</v>
      </c>
      <c r="Y347" s="143">
        <f t="shared" si="75"/>
        <v>1</v>
      </c>
      <c r="Z347" s="161">
        <f t="shared" si="67"/>
        <v>2</v>
      </c>
      <c r="CG347" s="507"/>
      <c r="FV347" s="507"/>
    </row>
    <row r="348" spans="1:178" ht="13.5" customHeight="1" outlineLevel="1" x14ac:dyDescent="0.3">
      <c r="A348" s="6" t="s">
        <v>46</v>
      </c>
      <c r="B348" s="6"/>
      <c r="C348" s="6"/>
      <c r="D348" s="245" t="s">
        <v>923</v>
      </c>
      <c r="E348" s="6" t="s">
        <v>44</v>
      </c>
      <c r="F348" s="19">
        <f t="shared" si="72"/>
        <v>1002500</v>
      </c>
      <c r="G348" s="19">
        <f t="shared" si="73"/>
        <v>1002550</v>
      </c>
      <c r="H348" s="17">
        <f t="shared" si="66"/>
        <v>50</v>
      </c>
      <c r="I348" s="97">
        <f t="shared" si="68"/>
        <v>50</v>
      </c>
      <c r="J348" s="97">
        <f t="shared" si="69"/>
        <v>50</v>
      </c>
      <c r="K348" s="148"/>
      <c r="L348" s="1448" t="s">
        <v>2989</v>
      </c>
      <c r="M348" s="1449" t="s">
        <v>2990</v>
      </c>
      <c r="N348" s="230"/>
      <c r="O348" s="148"/>
      <c r="P348" s="1454">
        <v>44061</v>
      </c>
      <c r="Q348" s="1452">
        <v>44392</v>
      </c>
      <c r="R348" s="516"/>
      <c r="S348" s="148"/>
      <c r="T348" s="143">
        <f t="shared" si="70"/>
        <v>1</v>
      </c>
      <c r="U348" s="143">
        <f t="shared" si="71"/>
        <v>1</v>
      </c>
      <c r="W348" s="148"/>
      <c r="X348" s="143">
        <f t="shared" si="74"/>
        <v>1</v>
      </c>
      <c r="Y348" s="143">
        <f t="shared" si="75"/>
        <v>1</v>
      </c>
      <c r="Z348" s="161">
        <f t="shared" si="67"/>
        <v>2</v>
      </c>
      <c r="CG348" s="507"/>
      <c r="FV348" s="507"/>
    </row>
    <row r="349" spans="1:178" ht="13.5" customHeight="1" outlineLevel="1" x14ac:dyDescent="0.3">
      <c r="A349" s="6" t="s">
        <v>46</v>
      </c>
      <c r="B349" s="6"/>
      <c r="C349" s="6"/>
      <c r="D349" s="245" t="s">
        <v>923</v>
      </c>
      <c r="E349" s="6" t="s">
        <v>44</v>
      </c>
      <c r="F349" s="19">
        <f t="shared" si="72"/>
        <v>1002550</v>
      </c>
      <c r="G349" s="19">
        <f t="shared" si="73"/>
        <v>1002600</v>
      </c>
      <c r="H349" s="17">
        <f t="shared" si="66"/>
        <v>50</v>
      </c>
      <c r="I349" s="97">
        <f t="shared" si="68"/>
        <v>50</v>
      </c>
      <c r="J349" s="97">
        <f t="shared" si="69"/>
        <v>50</v>
      </c>
      <c r="K349" s="148"/>
      <c r="L349" s="1448" t="s">
        <v>2989</v>
      </c>
      <c r="M349" s="1449" t="s">
        <v>2990</v>
      </c>
      <c r="N349" s="230"/>
      <c r="O349" s="148"/>
      <c r="P349" s="1454">
        <v>44061</v>
      </c>
      <c r="Q349" s="1452">
        <v>44392</v>
      </c>
      <c r="R349" s="516"/>
      <c r="S349" s="148"/>
      <c r="T349" s="143">
        <f t="shared" si="70"/>
        <v>1</v>
      </c>
      <c r="U349" s="143">
        <f t="shared" si="71"/>
        <v>1</v>
      </c>
      <c r="W349" s="148"/>
      <c r="X349" s="143">
        <f t="shared" si="74"/>
        <v>1</v>
      </c>
      <c r="Y349" s="143">
        <f t="shared" si="75"/>
        <v>1</v>
      </c>
      <c r="Z349" s="161">
        <f t="shared" si="67"/>
        <v>2</v>
      </c>
      <c r="CG349" s="507"/>
      <c r="FV349" s="507"/>
    </row>
    <row r="350" spans="1:178" ht="13.5" customHeight="1" outlineLevel="1" x14ac:dyDescent="0.3">
      <c r="A350" s="6" t="s">
        <v>46</v>
      </c>
      <c r="B350" s="6"/>
      <c r="C350" s="6"/>
      <c r="D350" s="245" t="s">
        <v>923</v>
      </c>
      <c r="E350" s="6" t="s">
        <v>44</v>
      </c>
      <c r="F350" s="19">
        <f t="shared" si="72"/>
        <v>1002600</v>
      </c>
      <c r="G350" s="19">
        <f t="shared" si="73"/>
        <v>1002650</v>
      </c>
      <c r="H350" s="17">
        <f t="shared" si="66"/>
        <v>50</v>
      </c>
      <c r="I350" s="97">
        <f t="shared" si="68"/>
        <v>50</v>
      </c>
      <c r="J350" s="97">
        <f t="shared" si="69"/>
        <v>50</v>
      </c>
      <c r="K350" s="148"/>
      <c r="L350" s="1448" t="s">
        <v>2989</v>
      </c>
      <c r="M350" s="145"/>
      <c r="N350" s="230"/>
      <c r="O350" s="148"/>
      <c r="P350" s="1454">
        <v>44061</v>
      </c>
      <c r="Q350" s="612"/>
      <c r="R350" s="516"/>
      <c r="S350" s="148"/>
      <c r="T350" s="143">
        <f t="shared" si="70"/>
        <v>1</v>
      </c>
      <c r="U350" s="143">
        <f t="shared" si="71"/>
        <v>0</v>
      </c>
      <c r="W350" s="148"/>
      <c r="X350" s="143">
        <f t="shared" si="74"/>
        <v>1</v>
      </c>
      <c r="Y350" s="143">
        <f t="shared" si="75"/>
        <v>0</v>
      </c>
      <c r="Z350" s="161">
        <f t="shared" si="67"/>
        <v>1</v>
      </c>
      <c r="CG350" s="507"/>
      <c r="FV350" s="507"/>
    </row>
    <row r="351" spans="1:178" ht="13.5" customHeight="1" outlineLevel="1" x14ac:dyDescent="0.3">
      <c r="A351" s="6" t="s">
        <v>46</v>
      </c>
      <c r="B351" s="6"/>
      <c r="C351" s="6"/>
      <c r="D351" s="245" t="s">
        <v>923</v>
      </c>
      <c r="E351" s="6" t="s">
        <v>44</v>
      </c>
      <c r="F351" s="19">
        <f t="shared" si="72"/>
        <v>1002650</v>
      </c>
      <c r="G351" s="19">
        <f t="shared" si="73"/>
        <v>1002700</v>
      </c>
      <c r="H351" s="17">
        <f t="shared" si="66"/>
        <v>50</v>
      </c>
      <c r="I351" s="97">
        <f t="shared" si="68"/>
        <v>50</v>
      </c>
      <c r="J351" s="97">
        <f t="shared" si="69"/>
        <v>50</v>
      </c>
      <c r="K351" s="148"/>
      <c r="L351" s="1448" t="s">
        <v>2989</v>
      </c>
      <c r="M351" s="145"/>
      <c r="N351" s="230"/>
      <c r="O351" s="148"/>
      <c r="P351" s="1454">
        <v>44061</v>
      </c>
      <c r="Q351" s="612"/>
      <c r="R351" s="516"/>
      <c r="S351" s="148"/>
      <c r="T351" s="143">
        <f t="shared" si="70"/>
        <v>1</v>
      </c>
      <c r="U351" s="143">
        <f t="shared" si="71"/>
        <v>0</v>
      </c>
      <c r="W351" s="148"/>
      <c r="X351" s="143">
        <f t="shared" si="74"/>
        <v>1</v>
      </c>
      <c r="Y351" s="143">
        <f t="shared" si="75"/>
        <v>0</v>
      </c>
      <c r="Z351" s="161">
        <f t="shared" si="67"/>
        <v>1</v>
      </c>
      <c r="CG351" s="507"/>
      <c r="FV351" s="507"/>
    </row>
    <row r="352" spans="1:178" ht="13.5" customHeight="1" outlineLevel="1" x14ac:dyDescent="0.3">
      <c r="A352" s="6" t="s">
        <v>46</v>
      </c>
      <c r="B352" s="6"/>
      <c r="C352" s="6"/>
      <c r="D352" s="245" t="s">
        <v>923</v>
      </c>
      <c r="E352" s="6" t="s">
        <v>44</v>
      </c>
      <c r="F352" s="19">
        <f t="shared" si="72"/>
        <v>1002700</v>
      </c>
      <c r="G352" s="19">
        <f t="shared" si="73"/>
        <v>1002750</v>
      </c>
      <c r="H352" s="17">
        <f t="shared" si="66"/>
        <v>50</v>
      </c>
      <c r="I352" s="97">
        <f t="shared" si="68"/>
        <v>50</v>
      </c>
      <c r="J352" s="97">
        <f t="shared" si="69"/>
        <v>50</v>
      </c>
      <c r="K352" s="148"/>
      <c r="L352" s="1448" t="s">
        <v>2989</v>
      </c>
      <c r="M352" s="145"/>
      <c r="N352" s="230"/>
      <c r="O352" s="148"/>
      <c r="P352" s="1454">
        <v>44061</v>
      </c>
      <c r="Q352" s="612"/>
      <c r="R352" s="516"/>
      <c r="S352" s="148"/>
      <c r="T352" s="143">
        <f t="shared" si="70"/>
        <v>1</v>
      </c>
      <c r="U352" s="143">
        <f t="shared" si="71"/>
        <v>0</v>
      </c>
      <c r="W352" s="148"/>
      <c r="X352" s="143">
        <f t="shared" si="74"/>
        <v>1</v>
      </c>
      <c r="Y352" s="143">
        <f t="shared" si="75"/>
        <v>0</v>
      </c>
      <c r="Z352" s="161">
        <f t="shared" si="67"/>
        <v>1</v>
      </c>
      <c r="CG352" s="507"/>
      <c r="FV352" s="507"/>
    </row>
    <row r="353" spans="1:178" ht="13.5" customHeight="1" outlineLevel="1" x14ac:dyDescent="0.3">
      <c r="A353" s="6" t="s">
        <v>46</v>
      </c>
      <c r="B353" s="6"/>
      <c r="C353" s="6"/>
      <c r="D353" s="245" t="s">
        <v>923</v>
      </c>
      <c r="E353" s="6" t="s">
        <v>44</v>
      </c>
      <c r="F353" s="19">
        <f t="shared" si="72"/>
        <v>1002750</v>
      </c>
      <c r="G353" s="19">
        <f t="shared" si="73"/>
        <v>1002800</v>
      </c>
      <c r="H353" s="17">
        <f t="shared" si="66"/>
        <v>50</v>
      </c>
      <c r="I353" s="97">
        <f t="shared" si="68"/>
        <v>50</v>
      </c>
      <c r="J353" s="97">
        <f t="shared" si="69"/>
        <v>50</v>
      </c>
      <c r="K353" s="148"/>
      <c r="L353" s="1448" t="s">
        <v>2989</v>
      </c>
      <c r="M353" s="145"/>
      <c r="N353" s="230"/>
      <c r="O353" s="148"/>
      <c r="P353" s="1454">
        <v>44061</v>
      </c>
      <c r="Q353" s="612"/>
      <c r="R353" s="516"/>
      <c r="S353" s="148"/>
      <c r="T353" s="143">
        <f t="shared" si="70"/>
        <v>1</v>
      </c>
      <c r="U353" s="143">
        <f t="shared" si="71"/>
        <v>0</v>
      </c>
      <c r="W353" s="148"/>
      <c r="X353" s="143">
        <f t="shared" si="74"/>
        <v>1</v>
      </c>
      <c r="Y353" s="143">
        <f t="shared" si="75"/>
        <v>0</v>
      </c>
      <c r="Z353" s="161">
        <f t="shared" si="67"/>
        <v>1</v>
      </c>
      <c r="CG353" s="507"/>
      <c r="FV353" s="507"/>
    </row>
    <row r="354" spans="1:178" ht="13.5" customHeight="1" outlineLevel="1" x14ac:dyDescent="0.3">
      <c r="A354" s="6" t="s">
        <v>46</v>
      </c>
      <c r="B354" s="6"/>
      <c r="C354" s="6"/>
      <c r="D354" s="245" t="s">
        <v>923</v>
      </c>
      <c r="E354" s="6" t="s">
        <v>44</v>
      </c>
      <c r="F354" s="19">
        <f t="shared" si="72"/>
        <v>1002800</v>
      </c>
      <c r="G354" s="19">
        <f t="shared" si="73"/>
        <v>1002850</v>
      </c>
      <c r="H354" s="17">
        <f t="shared" si="66"/>
        <v>50</v>
      </c>
      <c r="I354" s="97">
        <f t="shared" si="68"/>
        <v>50</v>
      </c>
      <c r="J354" s="97">
        <f t="shared" si="69"/>
        <v>50</v>
      </c>
      <c r="K354" s="148"/>
      <c r="L354" s="1448" t="s">
        <v>2989</v>
      </c>
      <c r="M354" s="145"/>
      <c r="N354" s="230"/>
      <c r="O354" s="148"/>
      <c r="P354" s="1454">
        <v>44061</v>
      </c>
      <c r="Q354" s="612"/>
      <c r="R354" s="516"/>
      <c r="S354" s="148"/>
      <c r="T354" s="143">
        <f t="shared" si="70"/>
        <v>1</v>
      </c>
      <c r="U354" s="143">
        <f t="shared" si="71"/>
        <v>0</v>
      </c>
      <c r="W354" s="148"/>
      <c r="X354" s="143">
        <f t="shared" si="74"/>
        <v>1</v>
      </c>
      <c r="Y354" s="143">
        <f t="shared" si="75"/>
        <v>0</v>
      </c>
      <c r="Z354" s="161">
        <f t="shared" si="67"/>
        <v>1</v>
      </c>
      <c r="CG354" s="507"/>
      <c r="FV354" s="507"/>
    </row>
    <row r="355" spans="1:178" ht="13.5" customHeight="1" outlineLevel="1" x14ac:dyDescent="0.3">
      <c r="A355" s="6" t="s">
        <v>46</v>
      </c>
      <c r="B355" s="6"/>
      <c r="C355" s="6"/>
      <c r="D355" s="245" t="s">
        <v>923</v>
      </c>
      <c r="E355" s="6" t="s">
        <v>44</v>
      </c>
      <c r="F355" s="19">
        <f t="shared" si="72"/>
        <v>1002850</v>
      </c>
      <c r="G355" s="19">
        <f t="shared" si="73"/>
        <v>1002900</v>
      </c>
      <c r="H355" s="17">
        <f t="shared" si="66"/>
        <v>50</v>
      </c>
      <c r="I355" s="97">
        <f t="shared" si="68"/>
        <v>50</v>
      </c>
      <c r="J355" s="97">
        <f t="shared" si="69"/>
        <v>50</v>
      </c>
      <c r="K355" s="148"/>
      <c r="L355" s="1448" t="s">
        <v>2989</v>
      </c>
      <c r="M355" s="145"/>
      <c r="N355" s="230"/>
      <c r="O355" s="148"/>
      <c r="P355" s="1454">
        <v>44061</v>
      </c>
      <c r="Q355" s="612"/>
      <c r="R355" s="516"/>
      <c r="S355" s="148"/>
      <c r="T355" s="143">
        <f t="shared" si="70"/>
        <v>1</v>
      </c>
      <c r="U355" s="143">
        <f t="shared" si="71"/>
        <v>0</v>
      </c>
      <c r="W355" s="148"/>
      <c r="X355" s="143">
        <f t="shared" si="74"/>
        <v>1</v>
      </c>
      <c r="Y355" s="143">
        <f t="shared" si="75"/>
        <v>0</v>
      </c>
      <c r="Z355" s="161">
        <f t="shared" si="67"/>
        <v>1</v>
      </c>
      <c r="CG355" s="507"/>
      <c r="FV355" s="507"/>
    </row>
    <row r="356" spans="1:178" ht="13.5" customHeight="1" outlineLevel="1" x14ac:dyDescent="0.3">
      <c r="A356" s="6" t="s">
        <v>46</v>
      </c>
      <c r="B356" s="6"/>
      <c r="C356" s="6"/>
      <c r="D356" s="245" t="s">
        <v>923</v>
      </c>
      <c r="E356" s="6" t="s">
        <v>44</v>
      </c>
      <c r="F356" s="19">
        <f t="shared" si="72"/>
        <v>1002900</v>
      </c>
      <c r="G356" s="19">
        <f t="shared" si="73"/>
        <v>1002950</v>
      </c>
      <c r="H356" s="17">
        <f t="shared" si="66"/>
        <v>50</v>
      </c>
      <c r="I356" s="97">
        <f t="shared" si="68"/>
        <v>50</v>
      </c>
      <c r="J356" s="97">
        <f t="shared" si="69"/>
        <v>50</v>
      </c>
      <c r="K356" s="148"/>
      <c r="L356" s="1448" t="s">
        <v>2989</v>
      </c>
      <c r="M356" s="145"/>
      <c r="N356" s="230"/>
      <c r="O356" s="148"/>
      <c r="P356" s="1454">
        <v>44061</v>
      </c>
      <c r="Q356" s="612"/>
      <c r="R356" s="516"/>
      <c r="S356" s="148"/>
      <c r="T356" s="143">
        <f t="shared" si="70"/>
        <v>1</v>
      </c>
      <c r="U356" s="143">
        <f t="shared" si="71"/>
        <v>0</v>
      </c>
      <c r="W356" s="148"/>
      <c r="X356" s="143">
        <f t="shared" si="74"/>
        <v>1</v>
      </c>
      <c r="Y356" s="143">
        <f t="shared" si="75"/>
        <v>0</v>
      </c>
      <c r="Z356" s="161">
        <f t="shared" si="67"/>
        <v>1</v>
      </c>
      <c r="CG356" s="507"/>
      <c r="FV356" s="507"/>
    </row>
    <row r="357" spans="1:178" ht="13.5" customHeight="1" outlineLevel="1" x14ac:dyDescent="0.3">
      <c r="A357" s="6" t="s">
        <v>46</v>
      </c>
      <c r="B357" s="6"/>
      <c r="C357" s="6"/>
      <c r="D357" s="245" t="s">
        <v>923</v>
      </c>
      <c r="E357" s="6" t="s">
        <v>44</v>
      </c>
      <c r="F357" s="19">
        <f t="shared" si="72"/>
        <v>1002950</v>
      </c>
      <c r="G357" s="19">
        <f t="shared" si="73"/>
        <v>1003000</v>
      </c>
      <c r="H357" s="17">
        <f t="shared" si="66"/>
        <v>50</v>
      </c>
      <c r="I357" s="97">
        <f t="shared" si="68"/>
        <v>50</v>
      </c>
      <c r="J357" s="97">
        <f t="shared" si="69"/>
        <v>50</v>
      </c>
      <c r="K357" s="148"/>
      <c r="L357" s="1448" t="s">
        <v>2989</v>
      </c>
      <c r="M357" s="145"/>
      <c r="N357" s="230"/>
      <c r="O357" s="148"/>
      <c r="P357" s="1454">
        <v>44061</v>
      </c>
      <c r="Q357" s="612"/>
      <c r="R357" s="516"/>
      <c r="S357" s="148"/>
      <c r="T357" s="143">
        <f t="shared" si="70"/>
        <v>1</v>
      </c>
      <c r="U357" s="143">
        <f t="shared" si="71"/>
        <v>0</v>
      </c>
      <c r="V357" s="306"/>
      <c r="W357" s="148"/>
      <c r="X357" s="143">
        <f t="shared" si="74"/>
        <v>1</v>
      </c>
      <c r="Y357" s="143">
        <f t="shared" si="75"/>
        <v>0</v>
      </c>
      <c r="Z357" s="161">
        <f t="shared" si="67"/>
        <v>1</v>
      </c>
      <c r="CG357" s="507"/>
      <c r="FV357" s="507"/>
    </row>
    <row r="358" spans="1:178" ht="13.5" customHeight="1" outlineLevel="1" x14ac:dyDescent="0.3">
      <c r="A358" s="6" t="s">
        <v>46</v>
      </c>
      <c r="B358" s="6"/>
      <c r="C358" s="6"/>
      <c r="D358" s="245" t="s">
        <v>923</v>
      </c>
      <c r="E358" s="6" t="s">
        <v>44</v>
      </c>
      <c r="F358" s="19">
        <f t="shared" si="72"/>
        <v>1003000</v>
      </c>
      <c r="G358" s="19">
        <f t="shared" si="73"/>
        <v>1003050</v>
      </c>
      <c r="H358" s="17">
        <f t="shared" si="66"/>
        <v>50</v>
      </c>
      <c r="I358" s="97">
        <f t="shared" si="68"/>
        <v>50</v>
      </c>
      <c r="J358" s="97">
        <f t="shared" si="69"/>
        <v>50</v>
      </c>
      <c r="K358" s="148"/>
      <c r="L358" s="1448" t="s">
        <v>2989</v>
      </c>
      <c r="M358" s="145" t="s">
        <v>1306</v>
      </c>
      <c r="N358" s="230"/>
      <c r="O358" s="148"/>
      <c r="P358" s="1454">
        <v>44061</v>
      </c>
      <c r="Q358" s="612">
        <v>44459</v>
      </c>
      <c r="R358" s="516"/>
      <c r="S358" s="148"/>
      <c r="T358" s="143">
        <f t="shared" si="70"/>
        <v>1</v>
      </c>
      <c r="U358" s="143">
        <f t="shared" si="71"/>
        <v>1</v>
      </c>
      <c r="W358" s="148"/>
      <c r="X358" s="143">
        <f t="shared" si="74"/>
        <v>1</v>
      </c>
      <c r="Y358" s="143">
        <f t="shared" si="75"/>
        <v>1</v>
      </c>
      <c r="Z358" s="161">
        <f t="shared" si="67"/>
        <v>2</v>
      </c>
      <c r="CG358" s="507"/>
      <c r="FV358" s="507"/>
    </row>
    <row r="359" spans="1:178" ht="13.5" customHeight="1" outlineLevel="1" x14ac:dyDescent="0.3">
      <c r="A359" s="6" t="s">
        <v>46</v>
      </c>
      <c r="B359" s="6"/>
      <c r="C359" s="6"/>
      <c r="D359" s="245" t="s">
        <v>923</v>
      </c>
      <c r="E359" s="6" t="s">
        <v>44</v>
      </c>
      <c r="F359" s="19">
        <f t="shared" si="72"/>
        <v>1003050</v>
      </c>
      <c r="G359" s="19">
        <f t="shared" si="73"/>
        <v>1003100</v>
      </c>
      <c r="H359" s="17">
        <f t="shared" ref="H359:H422" si="76">G359-F359</f>
        <v>50</v>
      </c>
      <c r="I359" s="97">
        <f t="shared" si="68"/>
        <v>50</v>
      </c>
      <c r="J359" s="97">
        <f t="shared" si="69"/>
        <v>50</v>
      </c>
      <c r="K359" s="148"/>
      <c r="L359" s="1448" t="s">
        <v>2989</v>
      </c>
      <c r="M359" s="145" t="s">
        <v>1306</v>
      </c>
      <c r="N359" s="230"/>
      <c r="O359" s="148"/>
      <c r="P359" s="1454">
        <v>44061</v>
      </c>
      <c r="Q359" s="612">
        <v>44459</v>
      </c>
      <c r="R359" s="516"/>
      <c r="S359" s="148"/>
      <c r="T359" s="143">
        <f t="shared" si="70"/>
        <v>1</v>
      </c>
      <c r="U359" s="143">
        <f t="shared" si="71"/>
        <v>1</v>
      </c>
      <c r="W359" s="148"/>
      <c r="X359" s="143">
        <f t="shared" si="74"/>
        <v>1</v>
      </c>
      <c r="Y359" s="143">
        <f t="shared" si="75"/>
        <v>1</v>
      </c>
      <c r="Z359" s="161">
        <f t="shared" ref="Z359:Z422" si="77">IF(J359="x",5,SUM(X359:Y359))</f>
        <v>2</v>
      </c>
      <c r="CG359" s="507"/>
      <c r="FV359" s="507"/>
    </row>
    <row r="360" spans="1:178" ht="13.5" customHeight="1" outlineLevel="1" x14ac:dyDescent="0.3">
      <c r="A360" s="6" t="s">
        <v>46</v>
      </c>
      <c r="B360" s="6"/>
      <c r="C360" s="6"/>
      <c r="D360" s="245" t="s">
        <v>923</v>
      </c>
      <c r="E360" s="6" t="s">
        <v>44</v>
      </c>
      <c r="F360" s="19">
        <f t="shared" si="72"/>
        <v>1003100</v>
      </c>
      <c r="G360" s="19">
        <f t="shared" si="73"/>
        <v>1003150</v>
      </c>
      <c r="H360" s="17">
        <f t="shared" si="76"/>
        <v>50</v>
      </c>
      <c r="I360" s="97">
        <f t="shared" ref="I360:I423" si="78">H360</f>
        <v>50</v>
      </c>
      <c r="J360" s="97">
        <f t="shared" ref="J360:J423" si="79">H360</f>
        <v>50</v>
      </c>
      <c r="K360" s="148"/>
      <c r="L360" s="1448" t="s">
        <v>2989</v>
      </c>
      <c r="M360" s="145" t="s">
        <v>1306</v>
      </c>
      <c r="N360" s="230"/>
      <c r="O360" s="148"/>
      <c r="P360" s="1454">
        <v>44061</v>
      </c>
      <c r="Q360" s="612">
        <v>44459</v>
      </c>
      <c r="R360" s="516"/>
      <c r="S360" s="148"/>
      <c r="T360" s="143">
        <f t="shared" ref="T360:T423" si="80">IF(OR(IF(L360&gt;0,1),IF(P360&gt;0,1),0),1,0)</f>
        <v>1</v>
      </c>
      <c r="U360" s="143">
        <f t="shared" ref="U360:U423" si="81">IF(OR(IF(M360&gt;0,1),IF(Q360&gt;0,1),0),1,0)</f>
        <v>1</v>
      </c>
      <c r="W360" s="148"/>
      <c r="X360" s="143">
        <f t="shared" si="74"/>
        <v>1</v>
      </c>
      <c r="Y360" s="143">
        <f t="shared" si="75"/>
        <v>1</v>
      </c>
      <c r="Z360" s="161">
        <f t="shared" si="77"/>
        <v>2</v>
      </c>
      <c r="CG360" s="507"/>
      <c r="FV360" s="507"/>
    </row>
    <row r="361" spans="1:178" ht="13.5" customHeight="1" outlineLevel="1" x14ac:dyDescent="0.3">
      <c r="A361" s="6" t="s">
        <v>46</v>
      </c>
      <c r="B361" s="6"/>
      <c r="C361" s="6"/>
      <c r="D361" s="245" t="s">
        <v>923</v>
      </c>
      <c r="E361" s="6" t="s">
        <v>44</v>
      </c>
      <c r="F361" s="19">
        <f t="shared" ref="F361:F424" si="82">G360</f>
        <v>1003150</v>
      </c>
      <c r="G361" s="19">
        <f t="shared" ref="G361:G424" si="83">G360+50</f>
        <v>1003200</v>
      </c>
      <c r="H361" s="17">
        <f t="shared" si="76"/>
        <v>50</v>
      </c>
      <c r="I361" s="97">
        <f t="shared" si="78"/>
        <v>50</v>
      </c>
      <c r="J361" s="97">
        <f t="shared" si="79"/>
        <v>50</v>
      </c>
      <c r="K361" s="148"/>
      <c r="L361" s="1448" t="s">
        <v>2989</v>
      </c>
      <c r="M361" s="145"/>
      <c r="N361" s="230"/>
      <c r="O361" s="148"/>
      <c r="P361" s="1454">
        <v>44061</v>
      </c>
      <c r="Q361" s="612"/>
      <c r="R361" s="516"/>
      <c r="S361" s="148"/>
      <c r="T361" s="143">
        <f t="shared" si="80"/>
        <v>1</v>
      </c>
      <c r="U361" s="143">
        <f t="shared" si="81"/>
        <v>0</v>
      </c>
      <c r="W361" s="148"/>
      <c r="X361" s="143">
        <f t="shared" si="74"/>
        <v>1</v>
      </c>
      <c r="Y361" s="143">
        <f t="shared" si="75"/>
        <v>0</v>
      </c>
      <c r="Z361" s="161">
        <f t="shared" si="77"/>
        <v>1</v>
      </c>
      <c r="CG361" s="507"/>
      <c r="FV361" s="507"/>
    </row>
    <row r="362" spans="1:178" ht="13.5" customHeight="1" outlineLevel="1" x14ac:dyDescent="0.3">
      <c r="A362" s="6" t="s">
        <v>46</v>
      </c>
      <c r="B362" s="6"/>
      <c r="C362" s="6"/>
      <c r="D362" s="245" t="s">
        <v>923</v>
      </c>
      <c r="E362" s="6" t="s">
        <v>44</v>
      </c>
      <c r="F362" s="19">
        <f t="shared" si="82"/>
        <v>1003200</v>
      </c>
      <c r="G362" s="19">
        <f t="shared" si="83"/>
        <v>1003250</v>
      </c>
      <c r="H362" s="17">
        <f t="shared" si="76"/>
        <v>50</v>
      </c>
      <c r="I362" s="97">
        <f t="shared" si="78"/>
        <v>50</v>
      </c>
      <c r="J362" s="97">
        <f t="shared" si="79"/>
        <v>50</v>
      </c>
      <c r="K362" s="148"/>
      <c r="L362" s="1448" t="s">
        <v>2989</v>
      </c>
      <c r="M362" s="145"/>
      <c r="N362" s="230"/>
      <c r="O362" s="148"/>
      <c r="P362" s="1454">
        <v>44062</v>
      </c>
      <c r="Q362" s="612"/>
      <c r="R362" s="516"/>
      <c r="S362" s="148"/>
      <c r="T362" s="143">
        <f t="shared" si="80"/>
        <v>1</v>
      </c>
      <c r="U362" s="143">
        <f t="shared" si="81"/>
        <v>0</v>
      </c>
      <c r="W362" s="148"/>
      <c r="X362" s="143">
        <f t="shared" si="74"/>
        <v>1</v>
      </c>
      <c r="Y362" s="143">
        <f t="shared" si="75"/>
        <v>0</v>
      </c>
      <c r="Z362" s="161">
        <f t="shared" si="77"/>
        <v>1</v>
      </c>
      <c r="CG362" s="507"/>
      <c r="FV362" s="507"/>
    </row>
    <row r="363" spans="1:178" ht="13.5" customHeight="1" outlineLevel="1" x14ac:dyDescent="0.3">
      <c r="A363" s="6" t="s">
        <v>46</v>
      </c>
      <c r="B363" s="6"/>
      <c r="C363" s="6"/>
      <c r="D363" s="245" t="s">
        <v>923</v>
      </c>
      <c r="E363" s="6" t="s">
        <v>44</v>
      </c>
      <c r="F363" s="19">
        <f t="shared" si="82"/>
        <v>1003250</v>
      </c>
      <c r="G363" s="19">
        <f t="shared" si="83"/>
        <v>1003300</v>
      </c>
      <c r="H363" s="17">
        <f t="shared" si="76"/>
        <v>50</v>
      </c>
      <c r="I363" s="97">
        <f t="shared" si="78"/>
        <v>50</v>
      </c>
      <c r="J363" s="97">
        <f t="shared" si="79"/>
        <v>50</v>
      </c>
      <c r="K363" s="148"/>
      <c r="L363" s="1448" t="s">
        <v>2989</v>
      </c>
      <c r="M363" s="145"/>
      <c r="N363" s="230"/>
      <c r="O363" s="148"/>
      <c r="P363" s="1454">
        <v>44062</v>
      </c>
      <c r="Q363" s="612"/>
      <c r="R363" s="516"/>
      <c r="S363" s="148"/>
      <c r="T363" s="143">
        <f t="shared" si="80"/>
        <v>1</v>
      </c>
      <c r="U363" s="143">
        <f t="shared" si="81"/>
        <v>0</v>
      </c>
      <c r="W363" s="148"/>
      <c r="X363" s="143">
        <f t="shared" si="74"/>
        <v>1</v>
      </c>
      <c r="Y363" s="143">
        <f t="shared" si="75"/>
        <v>0</v>
      </c>
      <c r="Z363" s="161">
        <f t="shared" si="77"/>
        <v>1</v>
      </c>
      <c r="CG363" s="507"/>
      <c r="FV363" s="507"/>
    </row>
    <row r="364" spans="1:178" ht="13.5" customHeight="1" outlineLevel="1" x14ac:dyDescent="0.3">
      <c r="A364" s="6" t="s">
        <v>46</v>
      </c>
      <c r="B364" s="6"/>
      <c r="C364" s="6"/>
      <c r="D364" s="245" t="s">
        <v>923</v>
      </c>
      <c r="E364" s="6" t="s">
        <v>44</v>
      </c>
      <c r="F364" s="19">
        <f t="shared" si="82"/>
        <v>1003300</v>
      </c>
      <c r="G364" s="19">
        <f t="shared" si="83"/>
        <v>1003350</v>
      </c>
      <c r="H364" s="17">
        <f t="shared" si="76"/>
        <v>50</v>
      </c>
      <c r="I364" s="97">
        <f t="shared" si="78"/>
        <v>50</v>
      </c>
      <c r="J364" s="97">
        <f t="shared" si="79"/>
        <v>50</v>
      </c>
      <c r="K364" s="148"/>
      <c r="L364" s="1448" t="s">
        <v>2989</v>
      </c>
      <c r="M364" s="145"/>
      <c r="N364" s="230"/>
      <c r="O364" s="148"/>
      <c r="P364" s="1454">
        <v>44062</v>
      </c>
      <c r="Q364" s="612"/>
      <c r="R364" s="516"/>
      <c r="S364" s="148"/>
      <c r="T364" s="143">
        <f t="shared" si="80"/>
        <v>1</v>
      </c>
      <c r="U364" s="143">
        <f t="shared" si="81"/>
        <v>0</v>
      </c>
      <c r="W364" s="148"/>
      <c r="X364" s="143">
        <f t="shared" si="74"/>
        <v>1</v>
      </c>
      <c r="Y364" s="143">
        <f t="shared" si="75"/>
        <v>0</v>
      </c>
      <c r="Z364" s="161">
        <f t="shared" si="77"/>
        <v>1</v>
      </c>
      <c r="CG364" s="507"/>
      <c r="FV364" s="507"/>
    </row>
    <row r="365" spans="1:178" ht="13.5" customHeight="1" outlineLevel="1" x14ac:dyDescent="0.3">
      <c r="A365" s="6" t="s">
        <v>46</v>
      </c>
      <c r="B365" s="6"/>
      <c r="C365" s="6"/>
      <c r="D365" s="245" t="s">
        <v>923</v>
      </c>
      <c r="E365" s="6" t="s">
        <v>44</v>
      </c>
      <c r="F365" s="19">
        <f t="shared" si="82"/>
        <v>1003350</v>
      </c>
      <c r="G365" s="19">
        <f t="shared" si="83"/>
        <v>1003400</v>
      </c>
      <c r="H365" s="17">
        <f t="shared" si="76"/>
        <v>50</v>
      </c>
      <c r="I365" s="97">
        <f t="shared" si="78"/>
        <v>50</v>
      </c>
      <c r="J365" s="97">
        <f t="shared" si="79"/>
        <v>50</v>
      </c>
      <c r="K365" s="148"/>
      <c r="L365" s="1448" t="s">
        <v>2989</v>
      </c>
      <c r="M365" s="145"/>
      <c r="N365" s="230"/>
      <c r="O365" s="148"/>
      <c r="P365" s="1454">
        <v>44062</v>
      </c>
      <c r="Q365" s="612"/>
      <c r="R365" s="516"/>
      <c r="S365" s="148"/>
      <c r="T365" s="143">
        <f t="shared" si="80"/>
        <v>1</v>
      </c>
      <c r="U365" s="143">
        <f t="shared" si="81"/>
        <v>0</v>
      </c>
      <c r="W365" s="148"/>
      <c r="X365" s="143">
        <f t="shared" si="74"/>
        <v>1</v>
      </c>
      <c r="Y365" s="143">
        <f t="shared" si="75"/>
        <v>0</v>
      </c>
      <c r="Z365" s="161">
        <f t="shared" si="77"/>
        <v>1</v>
      </c>
      <c r="CG365" s="507"/>
      <c r="FV365" s="507"/>
    </row>
    <row r="366" spans="1:178" ht="13.5" customHeight="1" outlineLevel="1" x14ac:dyDescent="0.3">
      <c r="A366" s="6" t="s">
        <v>46</v>
      </c>
      <c r="B366" s="6"/>
      <c r="C366" s="6"/>
      <c r="D366" s="245" t="s">
        <v>923</v>
      </c>
      <c r="E366" s="6" t="s">
        <v>44</v>
      </c>
      <c r="F366" s="19">
        <f t="shared" si="82"/>
        <v>1003400</v>
      </c>
      <c r="G366" s="19">
        <f t="shared" si="83"/>
        <v>1003450</v>
      </c>
      <c r="H366" s="17">
        <f t="shared" si="76"/>
        <v>50</v>
      </c>
      <c r="I366" s="97">
        <f t="shared" si="78"/>
        <v>50</v>
      </c>
      <c r="J366" s="97">
        <f t="shared" si="79"/>
        <v>50</v>
      </c>
      <c r="K366" s="148"/>
      <c r="L366" s="1448" t="s">
        <v>2989</v>
      </c>
      <c r="M366" s="145"/>
      <c r="N366" s="230"/>
      <c r="O366" s="148"/>
      <c r="P366" s="1454">
        <v>44062</v>
      </c>
      <c r="Q366" s="612"/>
      <c r="R366" s="516"/>
      <c r="S366" s="148"/>
      <c r="T366" s="143">
        <f t="shared" si="80"/>
        <v>1</v>
      </c>
      <c r="U366" s="143">
        <f t="shared" si="81"/>
        <v>0</v>
      </c>
      <c r="W366" s="148"/>
      <c r="X366" s="143">
        <f t="shared" si="74"/>
        <v>1</v>
      </c>
      <c r="Y366" s="143">
        <f t="shared" si="75"/>
        <v>0</v>
      </c>
      <c r="Z366" s="161">
        <f t="shared" si="77"/>
        <v>1</v>
      </c>
      <c r="CG366" s="507"/>
      <c r="FV366" s="507"/>
    </row>
    <row r="367" spans="1:178" ht="13.5" customHeight="1" outlineLevel="1" x14ac:dyDescent="0.3">
      <c r="A367" s="6" t="s">
        <v>46</v>
      </c>
      <c r="B367" s="6"/>
      <c r="C367" s="6"/>
      <c r="D367" s="245" t="s">
        <v>923</v>
      </c>
      <c r="E367" s="6" t="s">
        <v>44</v>
      </c>
      <c r="F367" s="19">
        <f t="shared" si="82"/>
        <v>1003450</v>
      </c>
      <c r="G367" s="19">
        <f t="shared" si="83"/>
        <v>1003500</v>
      </c>
      <c r="H367" s="17">
        <f t="shared" si="76"/>
        <v>50</v>
      </c>
      <c r="I367" s="97">
        <f t="shared" si="78"/>
        <v>50</v>
      </c>
      <c r="J367" s="97">
        <f t="shared" si="79"/>
        <v>50</v>
      </c>
      <c r="K367" s="148"/>
      <c r="L367" s="1448" t="s">
        <v>2989</v>
      </c>
      <c r="M367" s="145"/>
      <c r="N367" s="230"/>
      <c r="O367" s="148"/>
      <c r="P367" s="1454">
        <v>44062</v>
      </c>
      <c r="Q367" s="612"/>
      <c r="R367" s="516"/>
      <c r="S367" s="148"/>
      <c r="T367" s="143">
        <f t="shared" si="80"/>
        <v>1</v>
      </c>
      <c r="U367" s="143">
        <f t="shared" si="81"/>
        <v>0</v>
      </c>
      <c r="W367" s="148"/>
      <c r="X367" s="143">
        <f t="shared" si="74"/>
        <v>1</v>
      </c>
      <c r="Y367" s="143">
        <f t="shared" si="75"/>
        <v>0</v>
      </c>
      <c r="Z367" s="161">
        <f t="shared" si="77"/>
        <v>1</v>
      </c>
      <c r="CG367" s="507"/>
      <c r="FV367" s="507"/>
    </row>
    <row r="368" spans="1:178" ht="13.5" customHeight="1" outlineLevel="1" x14ac:dyDescent="0.3">
      <c r="A368" s="6" t="s">
        <v>46</v>
      </c>
      <c r="B368" s="6"/>
      <c r="C368" s="6"/>
      <c r="D368" s="245" t="s">
        <v>923</v>
      </c>
      <c r="E368" s="6" t="s">
        <v>44</v>
      </c>
      <c r="F368" s="19">
        <f t="shared" si="82"/>
        <v>1003500</v>
      </c>
      <c r="G368" s="19">
        <f t="shared" si="83"/>
        <v>1003550</v>
      </c>
      <c r="H368" s="17">
        <f t="shared" si="76"/>
        <v>50</v>
      </c>
      <c r="I368" s="97">
        <f t="shared" si="78"/>
        <v>50</v>
      </c>
      <c r="J368" s="97">
        <f t="shared" si="79"/>
        <v>50</v>
      </c>
      <c r="K368" s="148"/>
      <c r="L368" s="1448" t="s">
        <v>2989</v>
      </c>
      <c r="M368" s="145"/>
      <c r="N368" s="230"/>
      <c r="O368" s="148"/>
      <c r="P368" s="1454">
        <v>44062</v>
      </c>
      <c r="Q368" s="612"/>
      <c r="R368" s="516"/>
      <c r="S368" s="148"/>
      <c r="T368" s="143">
        <f t="shared" si="80"/>
        <v>1</v>
      </c>
      <c r="U368" s="143">
        <f t="shared" si="81"/>
        <v>0</v>
      </c>
      <c r="W368" s="148"/>
      <c r="X368" s="143">
        <f t="shared" si="74"/>
        <v>1</v>
      </c>
      <c r="Y368" s="143">
        <f t="shared" si="75"/>
        <v>0</v>
      </c>
      <c r="Z368" s="161">
        <f t="shared" si="77"/>
        <v>1</v>
      </c>
      <c r="CG368" s="507"/>
      <c r="FV368" s="507"/>
    </row>
    <row r="369" spans="1:178" ht="13.5" customHeight="1" outlineLevel="1" x14ac:dyDescent="0.3">
      <c r="A369" s="6" t="s">
        <v>46</v>
      </c>
      <c r="B369" s="6"/>
      <c r="C369" s="6"/>
      <c r="D369" s="245" t="s">
        <v>923</v>
      </c>
      <c r="E369" s="6" t="s">
        <v>44</v>
      </c>
      <c r="F369" s="19">
        <f t="shared" si="82"/>
        <v>1003550</v>
      </c>
      <c r="G369" s="19">
        <f t="shared" si="83"/>
        <v>1003600</v>
      </c>
      <c r="H369" s="17">
        <f t="shared" si="76"/>
        <v>50</v>
      </c>
      <c r="I369" s="97">
        <f t="shared" si="78"/>
        <v>50</v>
      </c>
      <c r="J369" s="97">
        <f t="shared" si="79"/>
        <v>50</v>
      </c>
      <c r="K369" s="148"/>
      <c r="L369" s="1448" t="s">
        <v>2989</v>
      </c>
      <c r="M369" s="145"/>
      <c r="N369" s="230"/>
      <c r="O369" s="148"/>
      <c r="P369" s="1454">
        <v>44062</v>
      </c>
      <c r="Q369" s="612"/>
      <c r="R369" s="516"/>
      <c r="S369" s="148"/>
      <c r="T369" s="143">
        <f t="shared" si="80"/>
        <v>1</v>
      </c>
      <c r="U369" s="143">
        <f t="shared" si="81"/>
        <v>0</v>
      </c>
      <c r="W369" s="148"/>
      <c r="X369" s="143">
        <f t="shared" si="74"/>
        <v>1</v>
      </c>
      <c r="Y369" s="143">
        <f t="shared" si="75"/>
        <v>0</v>
      </c>
      <c r="Z369" s="161">
        <f t="shared" si="77"/>
        <v>1</v>
      </c>
      <c r="CG369" s="507"/>
      <c r="FV369" s="507"/>
    </row>
    <row r="370" spans="1:178" ht="13.5" customHeight="1" outlineLevel="1" x14ac:dyDescent="0.3">
      <c r="A370" s="6" t="s">
        <v>46</v>
      </c>
      <c r="B370" s="6"/>
      <c r="C370" s="6"/>
      <c r="D370" s="245" t="s">
        <v>923</v>
      </c>
      <c r="E370" s="6" t="s">
        <v>44</v>
      </c>
      <c r="F370" s="19">
        <f t="shared" si="82"/>
        <v>1003600</v>
      </c>
      <c r="G370" s="19">
        <f t="shared" si="83"/>
        <v>1003650</v>
      </c>
      <c r="H370" s="17">
        <f t="shared" si="76"/>
        <v>50</v>
      </c>
      <c r="I370" s="97">
        <f t="shared" si="78"/>
        <v>50</v>
      </c>
      <c r="J370" s="97">
        <f t="shared" si="79"/>
        <v>50</v>
      </c>
      <c r="K370" s="148"/>
      <c r="L370" s="1448" t="s">
        <v>2989</v>
      </c>
      <c r="M370" s="145"/>
      <c r="N370" s="230"/>
      <c r="O370" s="148"/>
      <c r="P370" s="1454">
        <v>44062</v>
      </c>
      <c r="Q370" s="612"/>
      <c r="R370" s="516"/>
      <c r="S370" s="148"/>
      <c r="T370" s="143">
        <f t="shared" si="80"/>
        <v>1</v>
      </c>
      <c r="U370" s="143">
        <f t="shared" si="81"/>
        <v>0</v>
      </c>
      <c r="V370" s="306"/>
      <c r="W370" s="148"/>
      <c r="X370" s="143">
        <f t="shared" si="74"/>
        <v>1</v>
      </c>
      <c r="Y370" s="143">
        <f t="shared" si="75"/>
        <v>0</v>
      </c>
      <c r="Z370" s="161">
        <f t="shared" si="77"/>
        <v>1</v>
      </c>
      <c r="CG370" s="507"/>
      <c r="FV370" s="507"/>
    </row>
    <row r="371" spans="1:178" ht="13.5" customHeight="1" outlineLevel="1" x14ac:dyDescent="0.3">
      <c r="A371" s="6" t="s">
        <v>46</v>
      </c>
      <c r="B371" s="6"/>
      <c r="C371" s="6"/>
      <c r="D371" s="245" t="s">
        <v>923</v>
      </c>
      <c r="E371" s="6" t="s">
        <v>44</v>
      </c>
      <c r="F371" s="19">
        <f t="shared" si="82"/>
        <v>1003650</v>
      </c>
      <c r="G371" s="19">
        <f t="shared" si="83"/>
        <v>1003700</v>
      </c>
      <c r="H371" s="17">
        <f t="shared" si="76"/>
        <v>50</v>
      </c>
      <c r="I371" s="97">
        <f t="shared" si="78"/>
        <v>50</v>
      </c>
      <c r="J371" s="97">
        <f t="shared" si="79"/>
        <v>50</v>
      </c>
      <c r="K371" s="148"/>
      <c r="L371" s="1448" t="s">
        <v>2989</v>
      </c>
      <c r="M371" s="145"/>
      <c r="N371" s="230"/>
      <c r="O371" s="148"/>
      <c r="P371" s="1454">
        <v>44062</v>
      </c>
      <c r="Q371" s="612"/>
      <c r="R371" s="516"/>
      <c r="S371" s="148"/>
      <c r="T371" s="143">
        <f t="shared" si="80"/>
        <v>1</v>
      </c>
      <c r="U371" s="143">
        <f t="shared" si="81"/>
        <v>0</v>
      </c>
      <c r="W371" s="148"/>
      <c r="X371" s="143">
        <f t="shared" si="74"/>
        <v>1</v>
      </c>
      <c r="Y371" s="143">
        <f t="shared" si="75"/>
        <v>0</v>
      </c>
      <c r="Z371" s="161">
        <f t="shared" si="77"/>
        <v>1</v>
      </c>
      <c r="CG371" s="507"/>
      <c r="FV371" s="507"/>
    </row>
    <row r="372" spans="1:178" ht="13.5" customHeight="1" outlineLevel="1" x14ac:dyDescent="0.3">
      <c r="A372" s="6" t="s">
        <v>46</v>
      </c>
      <c r="B372" s="6"/>
      <c r="C372" s="6"/>
      <c r="D372" s="245" t="s">
        <v>923</v>
      </c>
      <c r="E372" s="6" t="s">
        <v>44</v>
      </c>
      <c r="F372" s="19">
        <f t="shared" si="82"/>
        <v>1003700</v>
      </c>
      <c r="G372" s="19">
        <f t="shared" si="83"/>
        <v>1003750</v>
      </c>
      <c r="H372" s="17">
        <f t="shared" si="76"/>
        <v>50</v>
      </c>
      <c r="I372" s="97">
        <f t="shared" si="78"/>
        <v>50</v>
      </c>
      <c r="J372" s="97">
        <f t="shared" si="79"/>
        <v>50</v>
      </c>
      <c r="K372" s="148"/>
      <c r="L372" s="1448" t="s">
        <v>2989</v>
      </c>
      <c r="M372" s="145"/>
      <c r="N372" s="230"/>
      <c r="O372" s="148"/>
      <c r="P372" s="1454">
        <v>44062</v>
      </c>
      <c r="Q372" s="612"/>
      <c r="R372" s="516"/>
      <c r="S372" s="148"/>
      <c r="T372" s="143">
        <f t="shared" si="80"/>
        <v>1</v>
      </c>
      <c r="U372" s="143">
        <f t="shared" si="81"/>
        <v>0</v>
      </c>
      <c r="W372" s="148"/>
      <c r="X372" s="143">
        <f t="shared" ref="X372:X435" si="84">IF(OR(IF(L372&gt;0,1),IF(P372&gt;0,1),0),1,0)</f>
        <v>1</v>
      </c>
      <c r="Y372" s="143">
        <f t="shared" ref="Y372:Y435" si="85">IF(OR(IF(M372&gt;0,1),IF(Q372&gt;0,1),0),1,0)</f>
        <v>0</v>
      </c>
      <c r="Z372" s="161">
        <f t="shared" si="77"/>
        <v>1</v>
      </c>
      <c r="CG372" s="507"/>
      <c r="FV372" s="507"/>
    </row>
    <row r="373" spans="1:178" ht="13.5" customHeight="1" outlineLevel="1" x14ac:dyDescent="0.3">
      <c r="A373" s="6" t="s">
        <v>46</v>
      </c>
      <c r="B373" s="6"/>
      <c r="C373" s="6"/>
      <c r="D373" s="245" t="s">
        <v>923</v>
      </c>
      <c r="E373" s="6" t="s">
        <v>44</v>
      </c>
      <c r="F373" s="19">
        <f t="shared" si="82"/>
        <v>1003750</v>
      </c>
      <c r="G373" s="19">
        <f t="shared" si="83"/>
        <v>1003800</v>
      </c>
      <c r="H373" s="17">
        <f t="shared" si="76"/>
        <v>50</v>
      </c>
      <c r="I373" s="97">
        <f t="shared" si="78"/>
        <v>50</v>
      </c>
      <c r="J373" s="97">
        <f t="shared" si="79"/>
        <v>50</v>
      </c>
      <c r="K373" s="148"/>
      <c r="L373" s="1448" t="s">
        <v>2989</v>
      </c>
      <c r="M373" s="145"/>
      <c r="N373" s="230"/>
      <c r="O373" s="148"/>
      <c r="P373" s="1454">
        <v>44062</v>
      </c>
      <c r="Q373" s="612"/>
      <c r="R373" s="516"/>
      <c r="S373" s="148"/>
      <c r="T373" s="143">
        <f t="shared" si="80"/>
        <v>1</v>
      </c>
      <c r="U373" s="143">
        <f t="shared" si="81"/>
        <v>0</v>
      </c>
      <c r="W373" s="148"/>
      <c r="X373" s="143">
        <f t="shared" si="84"/>
        <v>1</v>
      </c>
      <c r="Y373" s="143">
        <f t="shared" si="85"/>
        <v>0</v>
      </c>
      <c r="Z373" s="161">
        <f t="shared" si="77"/>
        <v>1</v>
      </c>
      <c r="CG373" s="507"/>
      <c r="FV373" s="507"/>
    </row>
    <row r="374" spans="1:178" ht="13.5" customHeight="1" outlineLevel="1" x14ac:dyDescent="0.3">
      <c r="A374" s="6" t="s">
        <v>46</v>
      </c>
      <c r="B374" s="6"/>
      <c r="C374" s="6"/>
      <c r="D374" s="245" t="s">
        <v>923</v>
      </c>
      <c r="E374" s="6" t="s">
        <v>44</v>
      </c>
      <c r="F374" s="19">
        <f t="shared" si="82"/>
        <v>1003800</v>
      </c>
      <c r="G374" s="19">
        <f t="shared" si="83"/>
        <v>1003850</v>
      </c>
      <c r="H374" s="17">
        <f t="shared" si="76"/>
        <v>50</v>
      </c>
      <c r="I374" s="97">
        <f t="shared" si="78"/>
        <v>50</v>
      </c>
      <c r="J374" s="97">
        <f t="shared" si="79"/>
        <v>50</v>
      </c>
      <c r="K374" s="148"/>
      <c r="L374" s="1448" t="s">
        <v>2989</v>
      </c>
      <c r="M374" s="145"/>
      <c r="N374" s="230"/>
      <c r="O374" s="148"/>
      <c r="P374" s="1454">
        <v>44062</v>
      </c>
      <c r="Q374" s="612"/>
      <c r="R374" s="516"/>
      <c r="S374" s="148"/>
      <c r="T374" s="143">
        <f t="shared" si="80"/>
        <v>1</v>
      </c>
      <c r="U374" s="143">
        <f t="shared" si="81"/>
        <v>0</v>
      </c>
      <c r="W374" s="148"/>
      <c r="X374" s="143">
        <f t="shared" si="84"/>
        <v>1</v>
      </c>
      <c r="Y374" s="143">
        <f t="shared" si="85"/>
        <v>0</v>
      </c>
      <c r="Z374" s="161">
        <f t="shared" si="77"/>
        <v>1</v>
      </c>
      <c r="CG374" s="507"/>
      <c r="FV374" s="507"/>
    </row>
    <row r="375" spans="1:178" ht="13.5" customHeight="1" outlineLevel="1" x14ac:dyDescent="0.3">
      <c r="A375" s="6" t="s">
        <v>46</v>
      </c>
      <c r="B375" s="6"/>
      <c r="C375" s="6"/>
      <c r="D375" s="245" t="s">
        <v>923</v>
      </c>
      <c r="E375" s="6" t="s">
        <v>44</v>
      </c>
      <c r="F375" s="19">
        <f t="shared" si="82"/>
        <v>1003850</v>
      </c>
      <c r="G375" s="19">
        <f t="shared" si="83"/>
        <v>1003900</v>
      </c>
      <c r="H375" s="17">
        <f t="shared" si="76"/>
        <v>50</v>
      </c>
      <c r="I375" s="97">
        <f t="shared" si="78"/>
        <v>50</v>
      </c>
      <c r="J375" s="97">
        <f t="shared" si="79"/>
        <v>50</v>
      </c>
      <c r="K375" s="148"/>
      <c r="L375" s="1448" t="s">
        <v>2989</v>
      </c>
      <c r="M375" s="145"/>
      <c r="N375" s="230"/>
      <c r="O375" s="148"/>
      <c r="P375" s="1454">
        <v>44062</v>
      </c>
      <c r="Q375" s="612"/>
      <c r="R375" s="516"/>
      <c r="S375" s="148"/>
      <c r="T375" s="143">
        <f t="shared" si="80"/>
        <v>1</v>
      </c>
      <c r="U375" s="143">
        <f t="shared" si="81"/>
        <v>0</v>
      </c>
      <c r="W375" s="148"/>
      <c r="X375" s="143">
        <f t="shared" si="84"/>
        <v>1</v>
      </c>
      <c r="Y375" s="143">
        <f t="shared" si="85"/>
        <v>0</v>
      </c>
      <c r="Z375" s="161">
        <f t="shared" si="77"/>
        <v>1</v>
      </c>
      <c r="CG375" s="507"/>
      <c r="FV375" s="507"/>
    </row>
    <row r="376" spans="1:178" ht="13.5" customHeight="1" outlineLevel="1" x14ac:dyDescent="0.3">
      <c r="A376" s="6" t="s">
        <v>46</v>
      </c>
      <c r="B376" s="6"/>
      <c r="C376" s="6"/>
      <c r="D376" s="245" t="s">
        <v>923</v>
      </c>
      <c r="E376" s="6" t="s">
        <v>44</v>
      </c>
      <c r="F376" s="19">
        <f t="shared" si="82"/>
        <v>1003900</v>
      </c>
      <c r="G376" s="19">
        <f t="shared" si="83"/>
        <v>1003950</v>
      </c>
      <c r="H376" s="17">
        <f t="shared" si="76"/>
        <v>50</v>
      </c>
      <c r="I376" s="97">
        <f t="shared" si="78"/>
        <v>50</v>
      </c>
      <c r="J376" s="97">
        <f t="shared" si="79"/>
        <v>50</v>
      </c>
      <c r="K376" s="148"/>
      <c r="L376" s="1448" t="s">
        <v>2989</v>
      </c>
      <c r="M376" s="145"/>
      <c r="N376" s="230"/>
      <c r="O376" s="148"/>
      <c r="P376" s="1454">
        <v>44062</v>
      </c>
      <c r="Q376" s="612"/>
      <c r="R376" s="516"/>
      <c r="S376" s="148"/>
      <c r="T376" s="143">
        <f t="shared" si="80"/>
        <v>1</v>
      </c>
      <c r="U376" s="143">
        <f t="shared" si="81"/>
        <v>0</v>
      </c>
      <c r="W376" s="148"/>
      <c r="X376" s="143">
        <f t="shared" si="84"/>
        <v>1</v>
      </c>
      <c r="Y376" s="143">
        <f t="shared" si="85"/>
        <v>0</v>
      </c>
      <c r="Z376" s="161">
        <f t="shared" si="77"/>
        <v>1</v>
      </c>
      <c r="CG376" s="507"/>
      <c r="FV376" s="507"/>
    </row>
    <row r="377" spans="1:178" ht="13.5" customHeight="1" outlineLevel="1" x14ac:dyDescent="0.3">
      <c r="A377" s="6" t="s">
        <v>46</v>
      </c>
      <c r="B377" s="6"/>
      <c r="C377" s="6"/>
      <c r="D377" s="245" t="s">
        <v>923</v>
      </c>
      <c r="E377" s="6" t="s">
        <v>44</v>
      </c>
      <c r="F377" s="19">
        <f t="shared" si="82"/>
        <v>1003950</v>
      </c>
      <c r="G377" s="19">
        <f t="shared" si="83"/>
        <v>1004000</v>
      </c>
      <c r="H377" s="17">
        <f t="shared" si="76"/>
        <v>50</v>
      </c>
      <c r="I377" s="97">
        <f t="shared" si="78"/>
        <v>50</v>
      </c>
      <c r="J377" s="97">
        <f t="shared" si="79"/>
        <v>50</v>
      </c>
      <c r="K377" s="148"/>
      <c r="L377" s="1448" t="s">
        <v>2989</v>
      </c>
      <c r="M377" s="145"/>
      <c r="N377" s="230"/>
      <c r="O377" s="148"/>
      <c r="P377" s="1454">
        <v>44062</v>
      </c>
      <c r="Q377" s="612"/>
      <c r="R377" s="516"/>
      <c r="S377" s="148"/>
      <c r="T377" s="143">
        <f t="shared" si="80"/>
        <v>1</v>
      </c>
      <c r="U377" s="143">
        <f t="shared" si="81"/>
        <v>0</v>
      </c>
      <c r="W377" s="148"/>
      <c r="X377" s="143">
        <f t="shared" si="84"/>
        <v>1</v>
      </c>
      <c r="Y377" s="143">
        <f t="shared" si="85"/>
        <v>0</v>
      </c>
      <c r="Z377" s="161">
        <f t="shared" si="77"/>
        <v>1</v>
      </c>
      <c r="CG377" s="507"/>
      <c r="FV377" s="507"/>
    </row>
    <row r="378" spans="1:178" ht="13.5" customHeight="1" outlineLevel="1" x14ac:dyDescent="0.3">
      <c r="A378" s="6" t="s">
        <v>46</v>
      </c>
      <c r="B378" s="6"/>
      <c r="C378" s="6"/>
      <c r="D378" s="245" t="s">
        <v>923</v>
      </c>
      <c r="E378" s="6" t="s">
        <v>44</v>
      </c>
      <c r="F378" s="19">
        <f t="shared" si="82"/>
        <v>1004000</v>
      </c>
      <c r="G378" s="19">
        <f t="shared" si="83"/>
        <v>1004050</v>
      </c>
      <c r="H378" s="17">
        <f t="shared" si="76"/>
        <v>50</v>
      </c>
      <c r="I378" s="97">
        <f t="shared" si="78"/>
        <v>50</v>
      </c>
      <c r="J378" s="97">
        <f t="shared" si="79"/>
        <v>50</v>
      </c>
      <c r="K378" s="148"/>
      <c r="L378" s="1448" t="s">
        <v>2989</v>
      </c>
      <c r="M378" s="145" t="s">
        <v>1306</v>
      </c>
      <c r="N378" s="230"/>
      <c r="O378" s="148"/>
      <c r="P378" s="1454">
        <v>44062</v>
      </c>
      <c r="Q378" s="612">
        <v>44459</v>
      </c>
      <c r="R378" s="516"/>
      <c r="S378" s="148"/>
      <c r="T378" s="143">
        <f t="shared" si="80"/>
        <v>1</v>
      </c>
      <c r="U378" s="143">
        <f t="shared" si="81"/>
        <v>1</v>
      </c>
      <c r="W378" s="148"/>
      <c r="X378" s="143">
        <f t="shared" si="84"/>
        <v>1</v>
      </c>
      <c r="Y378" s="143">
        <f t="shared" si="85"/>
        <v>1</v>
      </c>
      <c r="Z378" s="161">
        <f t="shared" si="77"/>
        <v>2</v>
      </c>
      <c r="CG378" s="507"/>
      <c r="FV378" s="507"/>
    </row>
    <row r="379" spans="1:178" ht="13.5" customHeight="1" outlineLevel="1" x14ac:dyDescent="0.3">
      <c r="A379" s="6" t="s">
        <v>46</v>
      </c>
      <c r="B379" s="6"/>
      <c r="C379" s="6"/>
      <c r="D379" s="245" t="s">
        <v>923</v>
      </c>
      <c r="E379" s="6" t="s">
        <v>44</v>
      </c>
      <c r="F379" s="19">
        <f t="shared" si="82"/>
        <v>1004050</v>
      </c>
      <c r="G379" s="19">
        <f t="shared" si="83"/>
        <v>1004100</v>
      </c>
      <c r="H379" s="17">
        <f t="shared" si="76"/>
        <v>50</v>
      </c>
      <c r="I379" s="97">
        <f t="shared" si="78"/>
        <v>50</v>
      </c>
      <c r="J379" s="97">
        <f t="shared" si="79"/>
        <v>50</v>
      </c>
      <c r="K379" s="148"/>
      <c r="L379" s="1448" t="s">
        <v>2989</v>
      </c>
      <c r="M379" s="145" t="s">
        <v>1306</v>
      </c>
      <c r="N379" s="230"/>
      <c r="O379" s="148"/>
      <c r="P379" s="1454">
        <v>44062</v>
      </c>
      <c r="Q379" s="612">
        <v>44459</v>
      </c>
      <c r="R379" s="516"/>
      <c r="S379" s="148"/>
      <c r="T379" s="143">
        <f t="shared" si="80"/>
        <v>1</v>
      </c>
      <c r="U379" s="143">
        <f t="shared" si="81"/>
        <v>1</v>
      </c>
      <c r="W379" s="148"/>
      <c r="X379" s="143">
        <f t="shared" si="84"/>
        <v>1</v>
      </c>
      <c r="Y379" s="143">
        <f t="shared" si="85"/>
        <v>1</v>
      </c>
      <c r="Z379" s="161">
        <f t="shared" si="77"/>
        <v>2</v>
      </c>
      <c r="CG379" s="507"/>
      <c r="FV379" s="507"/>
    </row>
    <row r="380" spans="1:178" ht="13.5" customHeight="1" outlineLevel="1" x14ac:dyDescent="0.3">
      <c r="A380" s="6" t="s">
        <v>46</v>
      </c>
      <c r="B380" s="6"/>
      <c r="C380" s="6"/>
      <c r="D380" s="245" t="s">
        <v>923</v>
      </c>
      <c r="E380" s="6" t="s">
        <v>44</v>
      </c>
      <c r="F380" s="19">
        <f t="shared" si="82"/>
        <v>1004100</v>
      </c>
      <c r="G380" s="19">
        <f t="shared" si="83"/>
        <v>1004150</v>
      </c>
      <c r="H380" s="17">
        <f t="shared" si="76"/>
        <v>50</v>
      </c>
      <c r="I380" s="97">
        <f t="shared" si="78"/>
        <v>50</v>
      </c>
      <c r="J380" s="97">
        <f t="shared" si="79"/>
        <v>50</v>
      </c>
      <c r="K380" s="148"/>
      <c r="L380" s="1448" t="s">
        <v>2989</v>
      </c>
      <c r="M380" s="145"/>
      <c r="N380" s="230"/>
      <c r="O380" s="148"/>
      <c r="P380" s="1454">
        <v>44062</v>
      </c>
      <c r="Q380" s="612"/>
      <c r="R380" s="516"/>
      <c r="S380" s="148"/>
      <c r="T380" s="143">
        <f t="shared" si="80"/>
        <v>1</v>
      </c>
      <c r="U380" s="143">
        <f t="shared" si="81"/>
        <v>0</v>
      </c>
      <c r="W380" s="148"/>
      <c r="X380" s="143">
        <f t="shared" si="84"/>
        <v>1</v>
      </c>
      <c r="Y380" s="143">
        <f t="shared" si="85"/>
        <v>0</v>
      </c>
      <c r="Z380" s="161">
        <f t="shared" si="77"/>
        <v>1</v>
      </c>
      <c r="CG380" s="507"/>
      <c r="FV380" s="507"/>
    </row>
    <row r="381" spans="1:178" ht="13.5" customHeight="1" outlineLevel="1" x14ac:dyDescent="0.3">
      <c r="A381" s="6" t="s">
        <v>46</v>
      </c>
      <c r="B381" s="6"/>
      <c r="C381" s="6"/>
      <c r="D381" s="245" t="s">
        <v>923</v>
      </c>
      <c r="E381" s="6" t="s">
        <v>44</v>
      </c>
      <c r="F381" s="19">
        <f t="shared" si="82"/>
        <v>1004150</v>
      </c>
      <c r="G381" s="19">
        <f t="shared" si="83"/>
        <v>1004200</v>
      </c>
      <c r="H381" s="17">
        <f t="shared" si="76"/>
        <v>50</v>
      </c>
      <c r="I381" s="97">
        <f t="shared" si="78"/>
        <v>50</v>
      </c>
      <c r="J381" s="97">
        <f t="shared" si="79"/>
        <v>50</v>
      </c>
      <c r="K381" s="148"/>
      <c r="L381" s="1448" t="s">
        <v>2989</v>
      </c>
      <c r="M381" s="145"/>
      <c r="N381" s="230"/>
      <c r="O381" s="148"/>
      <c r="P381" s="1454">
        <v>44062</v>
      </c>
      <c r="Q381" s="612"/>
      <c r="R381" s="516"/>
      <c r="S381" s="148"/>
      <c r="T381" s="143">
        <f t="shared" si="80"/>
        <v>1</v>
      </c>
      <c r="U381" s="143">
        <f t="shared" si="81"/>
        <v>0</v>
      </c>
      <c r="W381" s="148"/>
      <c r="X381" s="143">
        <f t="shared" si="84"/>
        <v>1</v>
      </c>
      <c r="Y381" s="143">
        <f t="shared" si="85"/>
        <v>0</v>
      </c>
      <c r="Z381" s="161">
        <f t="shared" si="77"/>
        <v>1</v>
      </c>
      <c r="CG381" s="507"/>
      <c r="FV381" s="507"/>
    </row>
    <row r="382" spans="1:178" ht="13.5" customHeight="1" outlineLevel="1" x14ac:dyDescent="0.3">
      <c r="A382" s="6" t="s">
        <v>46</v>
      </c>
      <c r="B382" s="6"/>
      <c r="C382" s="6"/>
      <c r="D382" s="245" t="s">
        <v>923</v>
      </c>
      <c r="E382" s="6" t="s">
        <v>44</v>
      </c>
      <c r="F382" s="19">
        <f t="shared" si="82"/>
        <v>1004200</v>
      </c>
      <c r="G382" s="19">
        <f t="shared" si="83"/>
        <v>1004250</v>
      </c>
      <c r="H382" s="17">
        <f t="shared" si="76"/>
        <v>50</v>
      </c>
      <c r="I382" s="97">
        <f t="shared" si="78"/>
        <v>50</v>
      </c>
      <c r="J382" s="97">
        <f t="shared" si="79"/>
        <v>50</v>
      </c>
      <c r="K382" s="148"/>
      <c r="L382" s="1448" t="s">
        <v>2989</v>
      </c>
      <c r="M382" s="145"/>
      <c r="N382" s="230"/>
      <c r="O382" s="148"/>
      <c r="P382" s="1454">
        <v>44068</v>
      </c>
      <c r="Q382" s="612"/>
      <c r="R382" s="516"/>
      <c r="S382" s="148"/>
      <c r="T382" s="143">
        <f t="shared" si="80"/>
        <v>1</v>
      </c>
      <c r="U382" s="143">
        <f t="shared" si="81"/>
        <v>0</v>
      </c>
      <c r="W382" s="148"/>
      <c r="X382" s="143">
        <f t="shared" si="84"/>
        <v>1</v>
      </c>
      <c r="Y382" s="143">
        <f t="shared" si="85"/>
        <v>0</v>
      </c>
      <c r="Z382" s="161">
        <f t="shared" si="77"/>
        <v>1</v>
      </c>
      <c r="CG382" s="507"/>
      <c r="FV382" s="507"/>
    </row>
    <row r="383" spans="1:178" ht="13.5" customHeight="1" outlineLevel="1" x14ac:dyDescent="0.3">
      <c r="A383" s="6" t="s">
        <v>46</v>
      </c>
      <c r="B383" s="6"/>
      <c r="C383" s="6"/>
      <c r="D383" s="245" t="s">
        <v>923</v>
      </c>
      <c r="E383" s="6" t="s">
        <v>44</v>
      </c>
      <c r="F383" s="19">
        <f t="shared" si="82"/>
        <v>1004250</v>
      </c>
      <c r="G383" s="19">
        <f t="shared" si="83"/>
        <v>1004300</v>
      </c>
      <c r="H383" s="17">
        <f t="shared" si="76"/>
        <v>50</v>
      </c>
      <c r="I383" s="97">
        <f t="shared" si="78"/>
        <v>50</v>
      </c>
      <c r="J383" s="97">
        <f t="shared" si="79"/>
        <v>50</v>
      </c>
      <c r="K383" s="148"/>
      <c r="L383" s="1448" t="s">
        <v>2989</v>
      </c>
      <c r="M383" s="145"/>
      <c r="N383" s="230"/>
      <c r="O383" s="148"/>
      <c r="P383" s="1454">
        <v>44068</v>
      </c>
      <c r="Q383" s="612"/>
      <c r="R383" s="516"/>
      <c r="S383" s="148"/>
      <c r="T383" s="143">
        <f t="shared" si="80"/>
        <v>1</v>
      </c>
      <c r="U383" s="143">
        <f t="shared" si="81"/>
        <v>0</v>
      </c>
      <c r="V383" s="306"/>
      <c r="W383" s="148"/>
      <c r="X383" s="143">
        <f t="shared" si="84"/>
        <v>1</v>
      </c>
      <c r="Y383" s="143">
        <f t="shared" si="85"/>
        <v>0</v>
      </c>
      <c r="Z383" s="161">
        <f t="shared" si="77"/>
        <v>1</v>
      </c>
      <c r="CG383" s="507"/>
      <c r="FV383" s="507"/>
    </row>
    <row r="384" spans="1:178" ht="13.5" customHeight="1" outlineLevel="1" x14ac:dyDescent="0.3">
      <c r="A384" s="6" t="s">
        <v>46</v>
      </c>
      <c r="B384" s="6"/>
      <c r="C384" s="6"/>
      <c r="D384" s="245" t="s">
        <v>923</v>
      </c>
      <c r="E384" s="6" t="s">
        <v>44</v>
      </c>
      <c r="F384" s="19">
        <f t="shared" si="82"/>
        <v>1004300</v>
      </c>
      <c r="G384" s="19">
        <f t="shared" si="83"/>
        <v>1004350</v>
      </c>
      <c r="H384" s="17">
        <f t="shared" si="76"/>
        <v>50</v>
      </c>
      <c r="I384" s="97">
        <f t="shared" si="78"/>
        <v>50</v>
      </c>
      <c r="J384" s="97">
        <f t="shared" si="79"/>
        <v>50</v>
      </c>
      <c r="K384" s="148"/>
      <c r="L384" s="1448" t="s">
        <v>2989</v>
      </c>
      <c r="M384" s="145"/>
      <c r="N384" s="230"/>
      <c r="O384" s="148"/>
      <c r="P384" s="1454">
        <v>44068</v>
      </c>
      <c r="Q384" s="612"/>
      <c r="R384" s="516"/>
      <c r="S384" s="148"/>
      <c r="T384" s="143">
        <f t="shared" si="80"/>
        <v>1</v>
      </c>
      <c r="U384" s="143">
        <f t="shared" si="81"/>
        <v>0</v>
      </c>
      <c r="V384" s="306"/>
      <c r="W384" s="148"/>
      <c r="X384" s="143">
        <f t="shared" si="84"/>
        <v>1</v>
      </c>
      <c r="Y384" s="143">
        <f t="shared" si="85"/>
        <v>0</v>
      </c>
      <c r="Z384" s="161">
        <f t="shared" si="77"/>
        <v>1</v>
      </c>
      <c r="CG384" s="507"/>
      <c r="FV384" s="507"/>
    </row>
    <row r="385" spans="1:178" ht="13.5" customHeight="1" outlineLevel="1" x14ac:dyDescent="0.3">
      <c r="A385" s="6" t="s">
        <v>46</v>
      </c>
      <c r="B385" s="6"/>
      <c r="C385" s="6"/>
      <c r="D385" s="245" t="s">
        <v>923</v>
      </c>
      <c r="E385" s="6" t="s">
        <v>44</v>
      </c>
      <c r="F385" s="19">
        <f t="shared" si="82"/>
        <v>1004350</v>
      </c>
      <c r="G385" s="19">
        <f t="shared" si="83"/>
        <v>1004400</v>
      </c>
      <c r="H385" s="17">
        <f t="shared" si="76"/>
        <v>50</v>
      </c>
      <c r="I385" s="97">
        <f t="shared" si="78"/>
        <v>50</v>
      </c>
      <c r="J385" s="97">
        <f t="shared" si="79"/>
        <v>50</v>
      </c>
      <c r="K385" s="148"/>
      <c r="L385" s="1448" t="s">
        <v>2989</v>
      </c>
      <c r="M385" s="145"/>
      <c r="N385" s="230"/>
      <c r="O385" s="148"/>
      <c r="P385" s="1454">
        <v>44068</v>
      </c>
      <c r="Q385" s="612"/>
      <c r="R385" s="516"/>
      <c r="S385" s="148"/>
      <c r="T385" s="143">
        <f t="shared" si="80"/>
        <v>1</v>
      </c>
      <c r="U385" s="143">
        <f t="shared" si="81"/>
        <v>0</v>
      </c>
      <c r="V385" s="306"/>
      <c r="W385" s="148"/>
      <c r="X385" s="143">
        <f t="shared" si="84"/>
        <v>1</v>
      </c>
      <c r="Y385" s="143">
        <f t="shared" si="85"/>
        <v>0</v>
      </c>
      <c r="Z385" s="161">
        <f t="shared" si="77"/>
        <v>1</v>
      </c>
      <c r="CG385" s="507"/>
      <c r="FV385" s="507"/>
    </row>
    <row r="386" spans="1:178" ht="13.5" customHeight="1" outlineLevel="1" x14ac:dyDescent="0.3">
      <c r="A386" s="6" t="s">
        <v>46</v>
      </c>
      <c r="B386" s="6"/>
      <c r="C386" s="6"/>
      <c r="D386" s="245" t="s">
        <v>923</v>
      </c>
      <c r="E386" s="6" t="s">
        <v>44</v>
      </c>
      <c r="F386" s="19">
        <f t="shared" si="82"/>
        <v>1004400</v>
      </c>
      <c r="G386" s="19">
        <f t="shared" si="83"/>
        <v>1004450</v>
      </c>
      <c r="H386" s="17">
        <f t="shared" si="76"/>
        <v>50</v>
      </c>
      <c r="I386" s="97">
        <f t="shared" si="78"/>
        <v>50</v>
      </c>
      <c r="J386" s="97">
        <f t="shared" si="79"/>
        <v>50</v>
      </c>
      <c r="K386" s="148"/>
      <c r="L386" s="1448" t="s">
        <v>2989</v>
      </c>
      <c r="M386" s="145"/>
      <c r="N386" s="230"/>
      <c r="O386" s="148"/>
      <c r="P386" s="1454">
        <v>44068</v>
      </c>
      <c r="Q386" s="612"/>
      <c r="R386" s="516"/>
      <c r="S386" s="148"/>
      <c r="T386" s="143">
        <f t="shared" si="80"/>
        <v>1</v>
      </c>
      <c r="U386" s="143">
        <f t="shared" si="81"/>
        <v>0</v>
      </c>
      <c r="V386" s="306"/>
      <c r="W386" s="148"/>
      <c r="X386" s="143">
        <f t="shared" si="84"/>
        <v>1</v>
      </c>
      <c r="Y386" s="143">
        <f t="shared" si="85"/>
        <v>0</v>
      </c>
      <c r="Z386" s="161">
        <f t="shared" si="77"/>
        <v>1</v>
      </c>
      <c r="CG386" s="507"/>
      <c r="FV386" s="507"/>
    </row>
    <row r="387" spans="1:178" ht="13.5" customHeight="1" outlineLevel="1" x14ac:dyDescent="0.3">
      <c r="A387" s="6" t="s">
        <v>46</v>
      </c>
      <c r="B387" s="6"/>
      <c r="C387" s="6"/>
      <c r="D387" s="245" t="s">
        <v>923</v>
      </c>
      <c r="E387" s="6" t="s">
        <v>44</v>
      </c>
      <c r="F387" s="19">
        <f t="shared" si="82"/>
        <v>1004450</v>
      </c>
      <c r="G387" s="19">
        <f t="shared" si="83"/>
        <v>1004500</v>
      </c>
      <c r="H387" s="17">
        <f t="shared" si="76"/>
        <v>50</v>
      </c>
      <c r="I387" s="97">
        <f t="shared" si="78"/>
        <v>50</v>
      </c>
      <c r="J387" s="97">
        <f t="shared" si="79"/>
        <v>50</v>
      </c>
      <c r="K387" s="148"/>
      <c r="L387" s="1448" t="s">
        <v>2989</v>
      </c>
      <c r="M387" s="145"/>
      <c r="N387" s="230"/>
      <c r="O387" s="148"/>
      <c r="P387" s="1454">
        <v>44068</v>
      </c>
      <c r="Q387" s="612"/>
      <c r="R387" s="516"/>
      <c r="S387" s="148"/>
      <c r="T387" s="143">
        <f t="shared" si="80"/>
        <v>1</v>
      </c>
      <c r="U387" s="143">
        <f t="shared" si="81"/>
        <v>0</v>
      </c>
      <c r="V387" s="306"/>
      <c r="W387" s="148"/>
      <c r="X387" s="143">
        <f t="shared" si="84"/>
        <v>1</v>
      </c>
      <c r="Y387" s="143">
        <f t="shared" si="85"/>
        <v>0</v>
      </c>
      <c r="Z387" s="161">
        <f t="shared" si="77"/>
        <v>1</v>
      </c>
      <c r="CG387" s="507"/>
      <c r="FV387" s="507"/>
    </row>
    <row r="388" spans="1:178" ht="13.5" customHeight="1" outlineLevel="1" x14ac:dyDescent="0.3">
      <c r="A388" s="6" t="s">
        <v>46</v>
      </c>
      <c r="B388" s="6"/>
      <c r="C388" s="6"/>
      <c r="D388" s="245" t="s">
        <v>923</v>
      </c>
      <c r="E388" s="6" t="s">
        <v>44</v>
      </c>
      <c r="F388" s="19">
        <f t="shared" si="82"/>
        <v>1004500</v>
      </c>
      <c r="G388" s="19">
        <f t="shared" si="83"/>
        <v>1004550</v>
      </c>
      <c r="H388" s="17">
        <f t="shared" si="76"/>
        <v>50</v>
      </c>
      <c r="I388" s="97">
        <f t="shared" si="78"/>
        <v>50</v>
      </c>
      <c r="J388" s="97">
        <f t="shared" si="79"/>
        <v>50</v>
      </c>
      <c r="K388" s="148"/>
      <c r="L388" s="1448" t="s">
        <v>2989</v>
      </c>
      <c r="M388" s="145"/>
      <c r="N388" s="230"/>
      <c r="O388" s="148"/>
      <c r="P388" s="1454">
        <v>44068</v>
      </c>
      <c r="Q388" s="612"/>
      <c r="R388" s="516"/>
      <c r="S388" s="148"/>
      <c r="T388" s="143">
        <f t="shared" si="80"/>
        <v>1</v>
      </c>
      <c r="U388" s="143">
        <f t="shared" si="81"/>
        <v>0</v>
      </c>
      <c r="W388" s="148"/>
      <c r="X388" s="143">
        <f t="shared" si="84"/>
        <v>1</v>
      </c>
      <c r="Y388" s="143">
        <f t="shared" si="85"/>
        <v>0</v>
      </c>
      <c r="Z388" s="161">
        <f t="shared" si="77"/>
        <v>1</v>
      </c>
      <c r="CG388" s="507"/>
      <c r="FV388" s="507"/>
    </row>
    <row r="389" spans="1:178" ht="13.5" customHeight="1" outlineLevel="1" x14ac:dyDescent="0.3">
      <c r="A389" s="6" t="s">
        <v>46</v>
      </c>
      <c r="B389" s="6"/>
      <c r="C389" s="6"/>
      <c r="D389" s="245" t="s">
        <v>923</v>
      </c>
      <c r="E389" s="6" t="s">
        <v>44</v>
      </c>
      <c r="F389" s="19">
        <f t="shared" si="82"/>
        <v>1004550</v>
      </c>
      <c r="G389" s="19">
        <f t="shared" si="83"/>
        <v>1004600</v>
      </c>
      <c r="H389" s="17">
        <f t="shared" si="76"/>
        <v>50</v>
      </c>
      <c r="I389" s="97">
        <f t="shared" si="78"/>
        <v>50</v>
      </c>
      <c r="J389" s="97">
        <f t="shared" si="79"/>
        <v>50</v>
      </c>
      <c r="K389" s="148"/>
      <c r="L389" s="1448" t="s">
        <v>2989</v>
      </c>
      <c r="M389" s="145"/>
      <c r="N389" s="230"/>
      <c r="O389" s="148"/>
      <c r="P389" s="1454">
        <v>44068</v>
      </c>
      <c r="Q389" s="612"/>
      <c r="R389" s="516"/>
      <c r="S389" s="148"/>
      <c r="T389" s="143">
        <f t="shared" si="80"/>
        <v>1</v>
      </c>
      <c r="U389" s="143">
        <f t="shared" si="81"/>
        <v>0</v>
      </c>
      <c r="W389" s="148"/>
      <c r="X389" s="143">
        <f t="shared" si="84"/>
        <v>1</v>
      </c>
      <c r="Y389" s="143">
        <f t="shared" si="85"/>
        <v>0</v>
      </c>
      <c r="Z389" s="161">
        <f t="shared" si="77"/>
        <v>1</v>
      </c>
      <c r="CG389" s="507"/>
      <c r="FV389" s="507"/>
    </row>
    <row r="390" spans="1:178" ht="13.5" customHeight="1" outlineLevel="1" x14ac:dyDescent="0.3">
      <c r="A390" s="6" t="s">
        <v>46</v>
      </c>
      <c r="B390" s="6"/>
      <c r="C390" s="6"/>
      <c r="D390" s="245" t="s">
        <v>923</v>
      </c>
      <c r="E390" s="6" t="s">
        <v>44</v>
      </c>
      <c r="F390" s="19">
        <f t="shared" si="82"/>
        <v>1004600</v>
      </c>
      <c r="G390" s="19">
        <f t="shared" si="83"/>
        <v>1004650</v>
      </c>
      <c r="H390" s="17">
        <f t="shared" si="76"/>
        <v>50</v>
      </c>
      <c r="I390" s="97">
        <f t="shared" si="78"/>
        <v>50</v>
      </c>
      <c r="J390" s="97">
        <f t="shared" si="79"/>
        <v>50</v>
      </c>
      <c r="K390" s="148"/>
      <c r="L390" s="1448" t="s">
        <v>2989</v>
      </c>
      <c r="M390" s="145"/>
      <c r="N390" s="230"/>
      <c r="O390" s="148"/>
      <c r="P390" s="1454">
        <v>44068</v>
      </c>
      <c r="Q390" s="612"/>
      <c r="R390" s="516"/>
      <c r="S390" s="148"/>
      <c r="T390" s="143">
        <f t="shared" si="80"/>
        <v>1</v>
      </c>
      <c r="U390" s="143">
        <f t="shared" si="81"/>
        <v>0</v>
      </c>
      <c r="W390" s="148"/>
      <c r="X390" s="143">
        <f t="shared" si="84"/>
        <v>1</v>
      </c>
      <c r="Y390" s="143">
        <f t="shared" si="85"/>
        <v>0</v>
      </c>
      <c r="Z390" s="161">
        <f t="shared" si="77"/>
        <v>1</v>
      </c>
      <c r="CG390" s="507"/>
      <c r="FV390" s="507"/>
    </row>
    <row r="391" spans="1:178" ht="13.5" customHeight="1" outlineLevel="1" x14ac:dyDescent="0.3">
      <c r="A391" s="6" t="s">
        <v>46</v>
      </c>
      <c r="B391" s="6"/>
      <c r="C391" s="6"/>
      <c r="D391" s="245" t="s">
        <v>923</v>
      </c>
      <c r="E391" s="6" t="s">
        <v>44</v>
      </c>
      <c r="F391" s="19">
        <f t="shared" si="82"/>
        <v>1004650</v>
      </c>
      <c r="G391" s="19">
        <f t="shared" si="83"/>
        <v>1004700</v>
      </c>
      <c r="H391" s="17">
        <f t="shared" si="76"/>
        <v>50</v>
      </c>
      <c r="I391" s="97">
        <f t="shared" si="78"/>
        <v>50</v>
      </c>
      <c r="J391" s="97">
        <f t="shared" si="79"/>
        <v>50</v>
      </c>
      <c r="K391" s="148"/>
      <c r="L391" s="1448" t="s">
        <v>2989</v>
      </c>
      <c r="M391" s="145"/>
      <c r="N391" s="230"/>
      <c r="O391" s="148"/>
      <c r="P391" s="1454">
        <v>44068</v>
      </c>
      <c r="Q391" s="612"/>
      <c r="R391" s="516"/>
      <c r="S391" s="148"/>
      <c r="T391" s="143">
        <f t="shared" si="80"/>
        <v>1</v>
      </c>
      <c r="U391" s="143">
        <f t="shared" si="81"/>
        <v>0</v>
      </c>
      <c r="W391" s="148"/>
      <c r="X391" s="143">
        <f t="shared" si="84"/>
        <v>1</v>
      </c>
      <c r="Y391" s="143">
        <f t="shared" si="85"/>
        <v>0</v>
      </c>
      <c r="Z391" s="161">
        <f t="shared" si="77"/>
        <v>1</v>
      </c>
      <c r="CG391" s="507"/>
      <c r="FV391" s="507"/>
    </row>
    <row r="392" spans="1:178" ht="13.5" customHeight="1" outlineLevel="1" x14ac:dyDescent="0.3">
      <c r="A392" s="6" t="s">
        <v>46</v>
      </c>
      <c r="B392" s="6"/>
      <c r="C392" s="6"/>
      <c r="D392" s="245" t="s">
        <v>923</v>
      </c>
      <c r="E392" s="6" t="s">
        <v>44</v>
      </c>
      <c r="F392" s="19">
        <f t="shared" si="82"/>
        <v>1004700</v>
      </c>
      <c r="G392" s="19">
        <f t="shared" si="83"/>
        <v>1004750</v>
      </c>
      <c r="H392" s="17">
        <f t="shared" si="76"/>
        <v>50</v>
      </c>
      <c r="I392" s="97">
        <f t="shared" si="78"/>
        <v>50</v>
      </c>
      <c r="J392" s="97">
        <f t="shared" si="79"/>
        <v>50</v>
      </c>
      <c r="K392" s="148"/>
      <c r="L392" s="1448" t="s">
        <v>2989</v>
      </c>
      <c r="M392" s="145"/>
      <c r="N392" s="230"/>
      <c r="O392" s="148"/>
      <c r="P392" s="1454">
        <v>44068</v>
      </c>
      <c r="Q392" s="612"/>
      <c r="R392" s="516"/>
      <c r="S392" s="148"/>
      <c r="T392" s="143">
        <f t="shared" si="80"/>
        <v>1</v>
      </c>
      <c r="U392" s="143">
        <f t="shared" si="81"/>
        <v>0</v>
      </c>
      <c r="W392" s="148"/>
      <c r="X392" s="143">
        <f t="shared" si="84"/>
        <v>1</v>
      </c>
      <c r="Y392" s="143">
        <f t="shared" si="85"/>
        <v>0</v>
      </c>
      <c r="Z392" s="161">
        <f t="shared" si="77"/>
        <v>1</v>
      </c>
      <c r="CG392" s="507"/>
      <c r="FV392" s="507"/>
    </row>
    <row r="393" spans="1:178" ht="13.5" customHeight="1" outlineLevel="1" x14ac:dyDescent="0.3">
      <c r="A393" s="6" t="s">
        <v>46</v>
      </c>
      <c r="B393" s="6"/>
      <c r="C393" s="6"/>
      <c r="D393" s="245" t="s">
        <v>923</v>
      </c>
      <c r="E393" s="6" t="s">
        <v>44</v>
      </c>
      <c r="F393" s="19">
        <f t="shared" si="82"/>
        <v>1004750</v>
      </c>
      <c r="G393" s="19">
        <f t="shared" si="83"/>
        <v>1004800</v>
      </c>
      <c r="H393" s="17">
        <f t="shared" si="76"/>
        <v>50</v>
      </c>
      <c r="I393" s="97">
        <f t="shared" si="78"/>
        <v>50</v>
      </c>
      <c r="J393" s="97">
        <f t="shared" si="79"/>
        <v>50</v>
      </c>
      <c r="K393" s="148"/>
      <c r="L393" s="1448" t="s">
        <v>2989</v>
      </c>
      <c r="M393" s="145"/>
      <c r="N393" s="230"/>
      <c r="O393" s="148"/>
      <c r="P393" s="1454">
        <v>44068</v>
      </c>
      <c r="Q393" s="612"/>
      <c r="R393" s="516"/>
      <c r="S393" s="148"/>
      <c r="T393" s="143">
        <f t="shared" si="80"/>
        <v>1</v>
      </c>
      <c r="U393" s="143">
        <f t="shared" si="81"/>
        <v>0</v>
      </c>
      <c r="V393" s="306"/>
      <c r="W393" s="148"/>
      <c r="X393" s="143">
        <f t="shared" si="84"/>
        <v>1</v>
      </c>
      <c r="Y393" s="143">
        <f t="shared" si="85"/>
        <v>0</v>
      </c>
      <c r="Z393" s="161">
        <f t="shared" si="77"/>
        <v>1</v>
      </c>
      <c r="CG393" s="507"/>
      <c r="FV393" s="507"/>
    </row>
    <row r="394" spans="1:178" ht="13.5" customHeight="1" outlineLevel="1" x14ac:dyDescent="0.3">
      <c r="A394" s="6" t="s">
        <v>46</v>
      </c>
      <c r="B394" s="6"/>
      <c r="C394" s="6"/>
      <c r="D394" s="245" t="s">
        <v>923</v>
      </c>
      <c r="E394" s="6" t="s">
        <v>44</v>
      </c>
      <c r="F394" s="19">
        <f t="shared" si="82"/>
        <v>1004800</v>
      </c>
      <c r="G394" s="19">
        <f t="shared" si="83"/>
        <v>1004850</v>
      </c>
      <c r="H394" s="17">
        <f t="shared" si="76"/>
        <v>50</v>
      </c>
      <c r="I394" s="97">
        <f t="shared" si="78"/>
        <v>50</v>
      </c>
      <c r="J394" s="97">
        <f t="shared" si="79"/>
        <v>50</v>
      </c>
      <c r="K394" s="148"/>
      <c r="L394" s="1448" t="s">
        <v>2989</v>
      </c>
      <c r="M394" s="145"/>
      <c r="N394" s="230"/>
      <c r="O394" s="148"/>
      <c r="P394" s="1454">
        <v>44068</v>
      </c>
      <c r="Q394" s="612"/>
      <c r="R394" s="516"/>
      <c r="S394" s="148"/>
      <c r="T394" s="143">
        <f t="shared" si="80"/>
        <v>1</v>
      </c>
      <c r="U394" s="143">
        <f t="shared" si="81"/>
        <v>0</v>
      </c>
      <c r="V394" s="306"/>
      <c r="W394" s="148"/>
      <c r="X394" s="143">
        <f t="shared" si="84"/>
        <v>1</v>
      </c>
      <c r="Y394" s="143">
        <f t="shared" si="85"/>
        <v>0</v>
      </c>
      <c r="Z394" s="161">
        <f t="shared" si="77"/>
        <v>1</v>
      </c>
      <c r="CG394" s="507"/>
      <c r="FV394" s="507"/>
    </row>
    <row r="395" spans="1:178" ht="13.5" customHeight="1" outlineLevel="1" x14ac:dyDescent="0.3">
      <c r="A395" s="6" t="s">
        <v>48</v>
      </c>
      <c r="B395" s="6"/>
      <c r="C395" s="6"/>
      <c r="D395" s="245" t="s">
        <v>923</v>
      </c>
      <c r="E395" s="6" t="s">
        <v>44</v>
      </c>
      <c r="F395" s="19">
        <f t="shared" si="82"/>
        <v>1004850</v>
      </c>
      <c r="G395" s="19">
        <f t="shared" si="83"/>
        <v>1004900</v>
      </c>
      <c r="H395" s="17">
        <f t="shared" si="76"/>
        <v>50</v>
      </c>
      <c r="I395" s="97">
        <f t="shared" si="78"/>
        <v>50</v>
      </c>
      <c r="J395" s="97">
        <f t="shared" si="79"/>
        <v>50</v>
      </c>
      <c r="K395" s="148"/>
      <c r="L395" s="1448" t="s">
        <v>2989</v>
      </c>
      <c r="M395" s="145"/>
      <c r="N395" s="230"/>
      <c r="O395" s="148"/>
      <c r="P395" s="1454">
        <v>44068</v>
      </c>
      <c r="Q395" s="612"/>
      <c r="R395" s="516"/>
      <c r="S395" s="148"/>
      <c r="T395" s="143">
        <f t="shared" si="80"/>
        <v>1</v>
      </c>
      <c r="U395" s="143">
        <f t="shared" si="81"/>
        <v>0</v>
      </c>
      <c r="W395" s="148"/>
      <c r="X395" s="143">
        <f t="shared" si="84"/>
        <v>1</v>
      </c>
      <c r="Y395" s="143">
        <f t="shared" si="85"/>
        <v>0</v>
      </c>
      <c r="Z395" s="161">
        <f t="shared" si="77"/>
        <v>1</v>
      </c>
      <c r="CG395" s="507"/>
      <c r="FV395" s="507"/>
    </row>
    <row r="396" spans="1:178" ht="13.5" customHeight="1" outlineLevel="1" x14ac:dyDescent="0.3">
      <c r="A396" s="6" t="s">
        <v>48</v>
      </c>
      <c r="B396" s="6"/>
      <c r="C396" s="6"/>
      <c r="D396" s="245" t="s">
        <v>923</v>
      </c>
      <c r="E396" s="6" t="s">
        <v>44</v>
      </c>
      <c r="F396" s="19">
        <f t="shared" si="82"/>
        <v>1004900</v>
      </c>
      <c r="G396" s="19">
        <f t="shared" si="83"/>
        <v>1004950</v>
      </c>
      <c r="H396" s="17">
        <f t="shared" si="76"/>
        <v>50</v>
      </c>
      <c r="I396" s="97">
        <f t="shared" si="78"/>
        <v>50</v>
      </c>
      <c r="J396" s="97">
        <f t="shared" si="79"/>
        <v>50</v>
      </c>
      <c r="K396" s="148"/>
      <c r="L396" s="1448" t="s">
        <v>2989</v>
      </c>
      <c r="M396" s="145"/>
      <c r="N396" s="230"/>
      <c r="O396" s="148"/>
      <c r="P396" s="1454">
        <v>44068</v>
      </c>
      <c r="Q396" s="612"/>
      <c r="R396" s="516"/>
      <c r="S396" s="148"/>
      <c r="T396" s="143">
        <f t="shared" si="80"/>
        <v>1</v>
      </c>
      <c r="U396" s="143">
        <f t="shared" si="81"/>
        <v>0</v>
      </c>
      <c r="W396" s="148"/>
      <c r="X396" s="143">
        <f t="shared" si="84"/>
        <v>1</v>
      </c>
      <c r="Y396" s="143">
        <f t="shared" si="85"/>
        <v>0</v>
      </c>
      <c r="Z396" s="161">
        <f t="shared" si="77"/>
        <v>1</v>
      </c>
      <c r="CG396" s="507"/>
      <c r="FV396" s="507"/>
    </row>
    <row r="397" spans="1:178" ht="13.5" customHeight="1" outlineLevel="1" x14ac:dyDescent="0.3">
      <c r="A397" s="6" t="s">
        <v>48</v>
      </c>
      <c r="B397" s="6"/>
      <c r="C397" s="6"/>
      <c r="D397" s="245" t="s">
        <v>923</v>
      </c>
      <c r="E397" s="6" t="s">
        <v>44</v>
      </c>
      <c r="F397" s="19">
        <f t="shared" si="82"/>
        <v>1004950</v>
      </c>
      <c r="G397" s="19">
        <f t="shared" si="83"/>
        <v>1005000</v>
      </c>
      <c r="H397" s="17">
        <f t="shared" si="76"/>
        <v>50</v>
      </c>
      <c r="I397" s="97">
        <f t="shared" si="78"/>
        <v>50</v>
      </c>
      <c r="J397" s="97">
        <f t="shared" si="79"/>
        <v>50</v>
      </c>
      <c r="K397" s="148"/>
      <c r="L397" s="1448" t="s">
        <v>2989</v>
      </c>
      <c r="M397" s="145"/>
      <c r="N397" s="230"/>
      <c r="O397" s="148"/>
      <c r="P397" s="1454">
        <v>44068</v>
      </c>
      <c r="Q397" s="612"/>
      <c r="R397" s="516"/>
      <c r="S397" s="148"/>
      <c r="T397" s="143">
        <f t="shared" si="80"/>
        <v>1</v>
      </c>
      <c r="U397" s="143">
        <f t="shared" si="81"/>
        <v>0</v>
      </c>
      <c r="V397" s="306"/>
      <c r="W397" s="148"/>
      <c r="X397" s="143">
        <f t="shared" si="84"/>
        <v>1</v>
      </c>
      <c r="Y397" s="143">
        <f t="shared" si="85"/>
        <v>0</v>
      </c>
      <c r="Z397" s="161">
        <f t="shared" si="77"/>
        <v>1</v>
      </c>
      <c r="CG397" s="507"/>
      <c r="FV397" s="507"/>
    </row>
    <row r="398" spans="1:178" ht="13.5" customHeight="1" outlineLevel="1" x14ac:dyDescent="0.3">
      <c r="A398" s="6" t="s">
        <v>48</v>
      </c>
      <c r="B398" s="6"/>
      <c r="C398" s="6"/>
      <c r="D398" s="245" t="s">
        <v>923</v>
      </c>
      <c r="E398" s="6" t="s">
        <v>44</v>
      </c>
      <c r="F398" s="19">
        <f t="shared" si="82"/>
        <v>1005000</v>
      </c>
      <c r="G398" s="19">
        <f t="shared" si="83"/>
        <v>1005050</v>
      </c>
      <c r="H398" s="17">
        <f t="shared" si="76"/>
        <v>50</v>
      </c>
      <c r="I398" s="97">
        <f t="shared" si="78"/>
        <v>50</v>
      </c>
      <c r="J398" s="97">
        <f t="shared" si="79"/>
        <v>50</v>
      </c>
      <c r="K398" s="148"/>
      <c r="L398" s="1448" t="s">
        <v>2989</v>
      </c>
      <c r="M398" s="145"/>
      <c r="N398" s="230"/>
      <c r="O398" s="148"/>
      <c r="P398" s="1454">
        <v>44068</v>
      </c>
      <c r="Q398" s="612"/>
      <c r="R398" s="516"/>
      <c r="S398" s="148"/>
      <c r="T398" s="143">
        <f t="shared" si="80"/>
        <v>1</v>
      </c>
      <c r="U398" s="143">
        <f t="shared" si="81"/>
        <v>0</v>
      </c>
      <c r="W398" s="148"/>
      <c r="X398" s="143">
        <f t="shared" si="84"/>
        <v>1</v>
      </c>
      <c r="Y398" s="143">
        <f t="shared" si="85"/>
        <v>0</v>
      </c>
      <c r="Z398" s="161">
        <f t="shared" si="77"/>
        <v>1</v>
      </c>
      <c r="CG398" s="507"/>
      <c r="FV398" s="507"/>
    </row>
    <row r="399" spans="1:178" ht="13.5" customHeight="1" outlineLevel="1" x14ac:dyDescent="0.3">
      <c r="A399" s="6" t="s">
        <v>48</v>
      </c>
      <c r="B399" s="6"/>
      <c r="C399" s="6"/>
      <c r="D399" s="245" t="s">
        <v>923</v>
      </c>
      <c r="E399" s="6" t="s">
        <v>44</v>
      </c>
      <c r="F399" s="19">
        <f t="shared" si="82"/>
        <v>1005050</v>
      </c>
      <c r="G399" s="19">
        <f t="shared" si="83"/>
        <v>1005100</v>
      </c>
      <c r="H399" s="17">
        <f t="shared" si="76"/>
        <v>50</v>
      </c>
      <c r="I399" s="97">
        <f t="shared" si="78"/>
        <v>50</v>
      </c>
      <c r="J399" s="97">
        <f t="shared" si="79"/>
        <v>50</v>
      </c>
      <c r="K399" s="148"/>
      <c r="L399" s="1448" t="s">
        <v>2989</v>
      </c>
      <c r="M399" s="145"/>
      <c r="N399" s="230"/>
      <c r="O399" s="148"/>
      <c r="P399" s="1454">
        <v>44068</v>
      </c>
      <c r="Q399" s="612"/>
      <c r="R399" s="516"/>
      <c r="S399" s="148"/>
      <c r="T399" s="143">
        <f t="shared" si="80"/>
        <v>1</v>
      </c>
      <c r="U399" s="143">
        <f t="shared" si="81"/>
        <v>0</v>
      </c>
      <c r="W399" s="148"/>
      <c r="X399" s="143">
        <f t="shared" si="84"/>
        <v>1</v>
      </c>
      <c r="Y399" s="143">
        <f t="shared" si="85"/>
        <v>0</v>
      </c>
      <c r="Z399" s="161">
        <f t="shared" si="77"/>
        <v>1</v>
      </c>
      <c r="CG399" s="507"/>
      <c r="FV399" s="507"/>
    </row>
    <row r="400" spans="1:178" ht="13.5" customHeight="1" outlineLevel="1" x14ac:dyDescent="0.3">
      <c r="A400" s="6" t="s">
        <v>48</v>
      </c>
      <c r="B400" s="6"/>
      <c r="C400" s="6"/>
      <c r="D400" s="245" t="s">
        <v>923</v>
      </c>
      <c r="E400" s="6" t="s">
        <v>44</v>
      </c>
      <c r="F400" s="19">
        <f t="shared" si="82"/>
        <v>1005100</v>
      </c>
      <c r="G400" s="19">
        <f t="shared" si="83"/>
        <v>1005150</v>
      </c>
      <c r="H400" s="17">
        <f t="shared" si="76"/>
        <v>50</v>
      </c>
      <c r="I400" s="97">
        <f t="shared" si="78"/>
        <v>50</v>
      </c>
      <c r="J400" s="97">
        <f t="shared" si="79"/>
        <v>50</v>
      </c>
      <c r="K400" s="148"/>
      <c r="L400" s="1448" t="s">
        <v>2989</v>
      </c>
      <c r="M400" s="145"/>
      <c r="N400" s="230"/>
      <c r="O400" s="148"/>
      <c r="P400" s="1454">
        <v>44068</v>
      </c>
      <c r="Q400" s="612"/>
      <c r="R400" s="516"/>
      <c r="S400" s="148"/>
      <c r="T400" s="143">
        <f t="shared" si="80"/>
        <v>1</v>
      </c>
      <c r="U400" s="143">
        <f t="shared" si="81"/>
        <v>0</v>
      </c>
      <c r="W400" s="148"/>
      <c r="X400" s="143">
        <f t="shared" si="84"/>
        <v>1</v>
      </c>
      <c r="Y400" s="143">
        <f t="shared" si="85"/>
        <v>0</v>
      </c>
      <c r="Z400" s="161">
        <f t="shared" si="77"/>
        <v>1</v>
      </c>
      <c r="CG400" s="507"/>
      <c r="FV400" s="507"/>
    </row>
    <row r="401" spans="1:178" ht="13.5" customHeight="1" outlineLevel="1" x14ac:dyDescent="0.3">
      <c r="A401" s="6" t="s">
        <v>48</v>
      </c>
      <c r="B401" s="6"/>
      <c r="C401" s="6"/>
      <c r="D401" s="245" t="s">
        <v>923</v>
      </c>
      <c r="E401" s="6" t="s">
        <v>44</v>
      </c>
      <c r="F401" s="19">
        <f t="shared" si="82"/>
        <v>1005150</v>
      </c>
      <c r="G401" s="19">
        <f t="shared" si="83"/>
        <v>1005200</v>
      </c>
      <c r="H401" s="17">
        <f t="shared" si="76"/>
        <v>50</v>
      </c>
      <c r="I401" s="97">
        <f t="shared" si="78"/>
        <v>50</v>
      </c>
      <c r="J401" s="97">
        <f t="shared" si="79"/>
        <v>50</v>
      </c>
      <c r="K401" s="148"/>
      <c r="L401" s="1448" t="s">
        <v>2989</v>
      </c>
      <c r="M401" s="1448" t="s">
        <v>2989</v>
      </c>
      <c r="N401" s="230"/>
      <c r="O401" s="148"/>
      <c r="P401" s="1454">
        <v>44068</v>
      </c>
      <c r="Q401" s="1454">
        <v>44133</v>
      </c>
      <c r="R401" s="516"/>
      <c r="S401" s="148"/>
      <c r="T401" s="143">
        <f t="shared" si="80"/>
        <v>1</v>
      </c>
      <c r="U401" s="143">
        <f t="shared" si="81"/>
        <v>1</v>
      </c>
      <c r="W401" s="148"/>
      <c r="X401" s="143">
        <f t="shared" si="84"/>
        <v>1</v>
      </c>
      <c r="Y401" s="143">
        <f t="shared" si="85"/>
        <v>1</v>
      </c>
      <c r="Z401" s="161">
        <f t="shared" si="77"/>
        <v>2</v>
      </c>
      <c r="CG401" s="507"/>
      <c r="FV401" s="507"/>
    </row>
    <row r="402" spans="1:178" ht="13.5" customHeight="1" outlineLevel="1" x14ac:dyDescent="0.3">
      <c r="A402" s="6" t="s">
        <v>48</v>
      </c>
      <c r="B402" s="6"/>
      <c r="C402" s="6"/>
      <c r="D402" s="245" t="s">
        <v>923</v>
      </c>
      <c r="E402" s="6" t="s">
        <v>44</v>
      </c>
      <c r="F402" s="19">
        <f t="shared" si="82"/>
        <v>1005200</v>
      </c>
      <c r="G402" s="19">
        <f t="shared" si="83"/>
        <v>1005250</v>
      </c>
      <c r="H402" s="17">
        <f t="shared" si="76"/>
        <v>50</v>
      </c>
      <c r="I402" s="97">
        <f t="shared" si="78"/>
        <v>50</v>
      </c>
      <c r="J402" s="97">
        <f t="shared" si="79"/>
        <v>50</v>
      </c>
      <c r="K402" s="148"/>
      <c r="L402" s="1448" t="s">
        <v>2989</v>
      </c>
      <c r="M402" s="1448" t="s">
        <v>2989</v>
      </c>
      <c r="N402" s="230"/>
      <c r="O402" s="148"/>
      <c r="P402" s="1454">
        <v>44067</v>
      </c>
      <c r="Q402" s="1454">
        <v>44133</v>
      </c>
      <c r="R402" s="516"/>
      <c r="S402" s="148"/>
      <c r="T402" s="143">
        <f t="shared" si="80"/>
        <v>1</v>
      </c>
      <c r="U402" s="143">
        <f t="shared" si="81"/>
        <v>1</v>
      </c>
      <c r="W402" s="148"/>
      <c r="X402" s="143">
        <f t="shared" si="84"/>
        <v>1</v>
      </c>
      <c r="Y402" s="143">
        <f t="shared" si="85"/>
        <v>1</v>
      </c>
      <c r="Z402" s="161">
        <f t="shared" si="77"/>
        <v>2</v>
      </c>
      <c r="CG402" s="507"/>
      <c r="FV402" s="507"/>
    </row>
    <row r="403" spans="1:178" ht="13.5" customHeight="1" outlineLevel="1" x14ac:dyDescent="0.3">
      <c r="A403" s="6" t="s">
        <v>48</v>
      </c>
      <c r="B403" s="6"/>
      <c r="C403" s="6"/>
      <c r="D403" s="245" t="s">
        <v>923</v>
      </c>
      <c r="E403" s="6" t="s">
        <v>44</v>
      </c>
      <c r="F403" s="19">
        <f t="shared" si="82"/>
        <v>1005250</v>
      </c>
      <c r="G403" s="19">
        <f t="shared" si="83"/>
        <v>1005300</v>
      </c>
      <c r="H403" s="17">
        <f t="shared" si="76"/>
        <v>50</v>
      </c>
      <c r="I403" s="97">
        <f t="shared" si="78"/>
        <v>50</v>
      </c>
      <c r="J403" s="97">
        <f t="shared" si="79"/>
        <v>50</v>
      </c>
      <c r="K403" s="148"/>
      <c r="L403" s="1448" t="s">
        <v>2989</v>
      </c>
      <c r="M403" s="1448" t="s">
        <v>2989</v>
      </c>
      <c r="N403" s="230"/>
      <c r="O403" s="148"/>
      <c r="P403" s="1454">
        <v>44067</v>
      </c>
      <c r="Q403" s="1454">
        <v>44133</v>
      </c>
      <c r="R403" s="516"/>
      <c r="S403" s="148"/>
      <c r="T403" s="143">
        <f t="shared" si="80"/>
        <v>1</v>
      </c>
      <c r="U403" s="143">
        <f t="shared" si="81"/>
        <v>1</v>
      </c>
      <c r="W403" s="148"/>
      <c r="X403" s="143">
        <f t="shared" si="84"/>
        <v>1</v>
      </c>
      <c r="Y403" s="143">
        <f t="shared" si="85"/>
        <v>1</v>
      </c>
      <c r="Z403" s="161">
        <f t="shared" si="77"/>
        <v>2</v>
      </c>
      <c r="CG403" s="507"/>
      <c r="FV403" s="507"/>
    </row>
    <row r="404" spans="1:178" ht="13.5" customHeight="1" outlineLevel="1" x14ac:dyDescent="0.3">
      <c r="A404" s="6" t="s">
        <v>48</v>
      </c>
      <c r="B404" s="6"/>
      <c r="C404" s="6"/>
      <c r="D404" s="245" t="s">
        <v>923</v>
      </c>
      <c r="E404" s="6" t="s">
        <v>44</v>
      </c>
      <c r="F404" s="19">
        <f t="shared" si="82"/>
        <v>1005300</v>
      </c>
      <c r="G404" s="19">
        <f t="shared" si="83"/>
        <v>1005350</v>
      </c>
      <c r="H404" s="17">
        <f t="shared" si="76"/>
        <v>50</v>
      </c>
      <c r="I404" s="97">
        <f t="shared" si="78"/>
        <v>50</v>
      </c>
      <c r="J404" s="97">
        <f t="shared" si="79"/>
        <v>50</v>
      </c>
      <c r="K404" s="148"/>
      <c r="L404" s="1448" t="s">
        <v>2989</v>
      </c>
      <c r="M404" s="1448" t="s">
        <v>2989</v>
      </c>
      <c r="N404" s="230"/>
      <c r="O404" s="148"/>
      <c r="P404" s="1454">
        <v>44067</v>
      </c>
      <c r="Q404" s="1454">
        <v>44133</v>
      </c>
      <c r="R404" s="516"/>
      <c r="S404" s="148"/>
      <c r="T404" s="143">
        <f t="shared" si="80"/>
        <v>1</v>
      </c>
      <c r="U404" s="143">
        <f t="shared" si="81"/>
        <v>1</v>
      </c>
      <c r="W404" s="148"/>
      <c r="X404" s="143">
        <f t="shared" si="84"/>
        <v>1</v>
      </c>
      <c r="Y404" s="143">
        <f t="shared" si="85"/>
        <v>1</v>
      </c>
      <c r="Z404" s="161">
        <f t="shared" si="77"/>
        <v>2</v>
      </c>
      <c r="CG404" s="507"/>
      <c r="FV404" s="507"/>
    </row>
    <row r="405" spans="1:178" ht="13.5" customHeight="1" outlineLevel="1" x14ac:dyDescent="0.3">
      <c r="A405" s="6" t="s">
        <v>48</v>
      </c>
      <c r="B405" s="6"/>
      <c r="C405" s="6"/>
      <c r="D405" s="245" t="s">
        <v>923</v>
      </c>
      <c r="E405" s="6" t="s">
        <v>44</v>
      </c>
      <c r="F405" s="19">
        <f t="shared" si="82"/>
        <v>1005350</v>
      </c>
      <c r="G405" s="19">
        <f t="shared" si="83"/>
        <v>1005400</v>
      </c>
      <c r="H405" s="17">
        <f t="shared" si="76"/>
        <v>50</v>
      </c>
      <c r="I405" s="97">
        <f t="shared" si="78"/>
        <v>50</v>
      </c>
      <c r="J405" s="97">
        <f t="shared" si="79"/>
        <v>50</v>
      </c>
      <c r="K405" s="148"/>
      <c r="L405" s="1448" t="s">
        <v>2989</v>
      </c>
      <c r="M405" s="1448" t="s">
        <v>2989</v>
      </c>
      <c r="N405" s="230"/>
      <c r="O405" s="148"/>
      <c r="P405" s="1454">
        <v>44067</v>
      </c>
      <c r="Q405" s="1454">
        <v>44133</v>
      </c>
      <c r="R405" s="516"/>
      <c r="S405" s="148"/>
      <c r="T405" s="143">
        <f t="shared" si="80"/>
        <v>1</v>
      </c>
      <c r="U405" s="143">
        <f t="shared" si="81"/>
        <v>1</v>
      </c>
      <c r="W405" s="148"/>
      <c r="X405" s="143">
        <f t="shared" si="84"/>
        <v>1</v>
      </c>
      <c r="Y405" s="143">
        <f t="shared" si="85"/>
        <v>1</v>
      </c>
      <c r="Z405" s="161">
        <f t="shared" si="77"/>
        <v>2</v>
      </c>
      <c r="CG405" s="507"/>
      <c r="FV405" s="507"/>
    </row>
    <row r="406" spans="1:178" ht="13.5" customHeight="1" outlineLevel="1" x14ac:dyDescent="0.3">
      <c r="A406" s="6" t="s">
        <v>48</v>
      </c>
      <c r="B406" s="6"/>
      <c r="C406" s="6"/>
      <c r="D406" s="245" t="s">
        <v>923</v>
      </c>
      <c r="E406" s="6" t="s">
        <v>44</v>
      </c>
      <c r="F406" s="19">
        <f t="shared" si="82"/>
        <v>1005400</v>
      </c>
      <c r="G406" s="19">
        <f t="shared" si="83"/>
        <v>1005450</v>
      </c>
      <c r="H406" s="17">
        <f t="shared" si="76"/>
        <v>50</v>
      </c>
      <c r="I406" s="97">
        <f t="shared" si="78"/>
        <v>50</v>
      </c>
      <c r="J406" s="97">
        <f t="shared" si="79"/>
        <v>50</v>
      </c>
      <c r="K406" s="148"/>
      <c r="L406" s="1448" t="s">
        <v>2989</v>
      </c>
      <c r="M406" s="1448" t="s">
        <v>2989</v>
      </c>
      <c r="N406" s="230"/>
      <c r="O406" s="148"/>
      <c r="P406" s="1454">
        <v>44067</v>
      </c>
      <c r="Q406" s="1454">
        <v>44133</v>
      </c>
      <c r="R406" s="516"/>
      <c r="S406" s="148"/>
      <c r="T406" s="143">
        <f t="shared" si="80"/>
        <v>1</v>
      </c>
      <c r="U406" s="143">
        <f t="shared" si="81"/>
        <v>1</v>
      </c>
      <c r="W406" s="148"/>
      <c r="X406" s="143">
        <f t="shared" si="84"/>
        <v>1</v>
      </c>
      <c r="Y406" s="143">
        <f t="shared" si="85"/>
        <v>1</v>
      </c>
      <c r="Z406" s="161">
        <f t="shared" si="77"/>
        <v>2</v>
      </c>
      <c r="CG406" s="507"/>
      <c r="FV406" s="507"/>
    </row>
    <row r="407" spans="1:178" ht="13.5" customHeight="1" outlineLevel="1" x14ac:dyDescent="0.3">
      <c r="A407" s="6" t="s">
        <v>48</v>
      </c>
      <c r="B407" s="6"/>
      <c r="C407" s="6"/>
      <c r="D407" s="245" t="s">
        <v>923</v>
      </c>
      <c r="E407" s="6" t="s">
        <v>44</v>
      </c>
      <c r="F407" s="19">
        <f t="shared" si="82"/>
        <v>1005450</v>
      </c>
      <c r="G407" s="19">
        <f t="shared" si="83"/>
        <v>1005500</v>
      </c>
      <c r="H407" s="17">
        <f t="shared" si="76"/>
        <v>50</v>
      </c>
      <c r="I407" s="97">
        <f t="shared" si="78"/>
        <v>50</v>
      </c>
      <c r="J407" s="97">
        <f t="shared" si="79"/>
        <v>50</v>
      </c>
      <c r="K407" s="148"/>
      <c r="L407" s="1448" t="s">
        <v>2989</v>
      </c>
      <c r="M407" s="1448" t="s">
        <v>2989</v>
      </c>
      <c r="N407" s="230"/>
      <c r="O407" s="148"/>
      <c r="P407" s="1454">
        <v>44067</v>
      </c>
      <c r="Q407" s="1454">
        <v>44133</v>
      </c>
      <c r="R407" s="516"/>
      <c r="S407" s="148"/>
      <c r="T407" s="143">
        <f t="shared" si="80"/>
        <v>1</v>
      </c>
      <c r="U407" s="143">
        <f t="shared" si="81"/>
        <v>1</v>
      </c>
      <c r="V407" s="306"/>
      <c r="W407" s="148"/>
      <c r="X407" s="143">
        <f t="shared" si="84"/>
        <v>1</v>
      </c>
      <c r="Y407" s="143">
        <f t="shared" si="85"/>
        <v>1</v>
      </c>
      <c r="Z407" s="161">
        <f t="shared" si="77"/>
        <v>2</v>
      </c>
      <c r="CG407" s="507"/>
      <c r="FV407" s="507"/>
    </row>
    <row r="408" spans="1:178" ht="13.5" customHeight="1" outlineLevel="1" x14ac:dyDescent="0.3">
      <c r="A408" s="6" t="s">
        <v>48</v>
      </c>
      <c r="B408" s="6"/>
      <c r="C408" s="6"/>
      <c r="D408" s="245" t="s">
        <v>923</v>
      </c>
      <c r="E408" s="6" t="s">
        <v>44</v>
      </c>
      <c r="F408" s="19">
        <f t="shared" si="82"/>
        <v>1005500</v>
      </c>
      <c r="G408" s="19">
        <f t="shared" si="83"/>
        <v>1005550</v>
      </c>
      <c r="H408" s="17">
        <f t="shared" si="76"/>
        <v>50</v>
      </c>
      <c r="I408" s="97">
        <f t="shared" si="78"/>
        <v>50</v>
      </c>
      <c r="J408" s="97">
        <f t="shared" si="79"/>
        <v>50</v>
      </c>
      <c r="K408" s="148"/>
      <c r="L408" s="1448" t="s">
        <v>2989</v>
      </c>
      <c r="M408" s="1448" t="s">
        <v>2989</v>
      </c>
      <c r="N408" s="230"/>
      <c r="O408" s="148"/>
      <c r="P408" s="1454">
        <v>44067</v>
      </c>
      <c r="Q408" s="1454">
        <v>44133</v>
      </c>
      <c r="R408" s="516"/>
      <c r="S408" s="148"/>
      <c r="T408" s="143">
        <f t="shared" si="80"/>
        <v>1</v>
      </c>
      <c r="U408" s="143">
        <f t="shared" si="81"/>
        <v>1</v>
      </c>
      <c r="V408" s="306"/>
      <c r="W408" s="148"/>
      <c r="X408" s="143">
        <f t="shared" si="84"/>
        <v>1</v>
      </c>
      <c r="Y408" s="143">
        <f t="shared" si="85"/>
        <v>1</v>
      </c>
      <c r="Z408" s="161">
        <f t="shared" si="77"/>
        <v>2</v>
      </c>
      <c r="CG408" s="507"/>
      <c r="FV408" s="507"/>
    </row>
    <row r="409" spans="1:178" ht="13.5" customHeight="1" outlineLevel="1" x14ac:dyDescent="0.3">
      <c r="A409" s="6" t="s">
        <v>48</v>
      </c>
      <c r="B409" s="6"/>
      <c r="C409" s="6"/>
      <c r="D409" s="245" t="s">
        <v>923</v>
      </c>
      <c r="E409" s="6" t="s">
        <v>44</v>
      </c>
      <c r="F409" s="19">
        <f t="shared" si="82"/>
        <v>1005550</v>
      </c>
      <c r="G409" s="19">
        <f t="shared" si="83"/>
        <v>1005600</v>
      </c>
      <c r="H409" s="17">
        <f t="shared" si="76"/>
        <v>50</v>
      </c>
      <c r="I409" s="97">
        <f t="shared" si="78"/>
        <v>50</v>
      </c>
      <c r="J409" s="97">
        <f t="shared" si="79"/>
        <v>50</v>
      </c>
      <c r="K409" s="148"/>
      <c r="L409" s="1448" t="s">
        <v>2989</v>
      </c>
      <c r="M409" s="1448" t="s">
        <v>2989</v>
      </c>
      <c r="N409" s="230"/>
      <c r="O409" s="148"/>
      <c r="P409" s="1454">
        <v>44067</v>
      </c>
      <c r="Q409" s="1454">
        <v>44133</v>
      </c>
      <c r="R409" s="516"/>
      <c r="S409" s="148"/>
      <c r="T409" s="143">
        <f t="shared" si="80"/>
        <v>1</v>
      </c>
      <c r="U409" s="143">
        <f t="shared" si="81"/>
        <v>1</v>
      </c>
      <c r="V409" s="306"/>
      <c r="W409" s="148"/>
      <c r="X409" s="143">
        <f t="shared" si="84"/>
        <v>1</v>
      </c>
      <c r="Y409" s="143">
        <f t="shared" si="85"/>
        <v>1</v>
      </c>
      <c r="Z409" s="161">
        <f t="shared" si="77"/>
        <v>2</v>
      </c>
      <c r="CG409" s="507"/>
      <c r="FV409" s="507"/>
    </row>
    <row r="410" spans="1:178" ht="13.5" customHeight="1" outlineLevel="1" x14ac:dyDescent="0.3">
      <c r="A410" s="6" t="s">
        <v>48</v>
      </c>
      <c r="B410" s="6"/>
      <c r="C410" s="6"/>
      <c r="D410" s="245" t="s">
        <v>923</v>
      </c>
      <c r="E410" s="6" t="s">
        <v>44</v>
      </c>
      <c r="F410" s="19">
        <f t="shared" si="82"/>
        <v>1005600</v>
      </c>
      <c r="G410" s="19">
        <f t="shared" si="83"/>
        <v>1005650</v>
      </c>
      <c r="H410" s="17">
        <f t="shared" si="76"/>
        <v>50</v>
      </c>
      <c r="I410" s="97">
        <f t="shared" si="78"/>
        <v>50</v>
      </c>
      <c r="J410" s="97">
        <f t="shared" si="79"/>
        <v>50</v>
      </c>
      <c r="K410" s="148"/>
      <c r="L410" s="1448" t="s">
        <v>2989</v>
      </c>
      <c r="M410" s="1448" t="s">
        <v>2989</v>
      </c>
      <c r="N410" s="230"/>
      <c r="O410" s="148"/>
      <c r="P410" s="1454">
        <v>44067</v>
      </c>
      <c r="Q410" s="1454">
        <v>44133</v>
      </c>
      <c r="R410" s="516"/>
      <c r="S410" s="148"/>
      <c r="T410" s="143">
        <f t="shared" si="80"/>
        <v>1</v>
      </c>
      <c r="U410" s="143">
        <f t="shared" si="81"/>
        <v>1</v>
      </c>
      <c r="V410" s="306"/>
      <c r="W410" s="148"/>
      <c r="X410" s="143">
        <f t="shared" si="84"/>
        <v>1</v>
      </c>
      <c r="Y410" s="143">
        <f t="shared" si="85"/>
        <v>1</v>
      </c>
      <c r="Z410" s="161">
        <f t="shared" si="77"/>
        <v>2</v>
      </c>
      <c r="CG410" s="507"/>
      <c r="FV410" s="507"/>
    </row>
    <row r="411" spans="1:178" ht="13.5" customHeight="1" outlineLevel="1" x14ac:dyDescent="0.3">
      <c r="A411" s="6" t="s">
        <v>48</v>
      </c>
      <c r="B411" s="6"/>
      <c r="C411" s="6"/>
      <c r="D411" s="245" t="s">
        <v>923</v>
      </c>
      <c r="E411" s="6" t="s">
        <v>44</v>
      </c>
      <c r="F411" s="19">
        <f t="shared" si="82"/>
        <v>1005650</v>
      </c>
      <c r="G411" s="19">
        <f t="shared" si="83"/>
        <v>1005700</v>
      </c>
      <c r="H411" s="17">
        <f t="shared" si="76"/>
        <v>50</v>
      </c>
      <c r="I411" s="97">
        <f t="shared" si="78"/>
        <v>50</v>
      </c>
      <c r="J411" s="97">
        <f t="shared" si="79"/>
        <v>50</v>
      </c>
      <c r="K411" s="148"/>
      <c r="L411" s="1448" t="s">
        <v>2989</v>
      </c>
      <c r="M411" s="1448" t="s">
        <v>2989</v>
      </c>
      <c r="N411" s="230"/>
      <c r="O411" s="148"/>
      <c r="P411" s="1454">
        <v>44067</v>
      </c>
      <c r="Q411" s="1454">
        <v>44133</v>
      </c>
      <c r="R411" s="516"/>
      <c r="S411" s="148"/>
      <c r="T411" s="143">
        <f t="shared" si="80"/>
        <v>1</v>
      </c>
      <c r="U411" s="143">
        <f t="shared" si="81"/>
        <v>1</v>
      </c>
      <c r="V411" s="306"/>
      <c r="W411" s="148"/>
      <c r="X411" s="143">
        <f t="shared" si="84"/>
        <v>1</v>
      </c>
      <c r="Y411" s="143">
        <f t="shared" si="85"/>
        <v>1</v>
      </c>
      <c r="Z411" s="161">
        <f t="shared" si="77"/>
        <v>2</v>
      </c>
      <c r="CG411" s="507"/>
      <c r="FV411" s="507"/>
    </row>
    <row r="412" spans="1:178" ht="13.5" customHeight="1" outlineLevel="1" x14ac:dyDescent="0.3">
      <c r="A412" s="6" t="s">
        <v>48</v>
      </c>
      <c r="B412" s="6"/>
      <c r="C412" s="6"/>
      <c r="D412" s="245" t="s">
        <v>923</v>
      </c>
      <c r="E412" s="6" t="s">
        <v>44</v>
      </c>
      <c r="F412" s="19">
        <f t="shared" si="82"/>
        <v>1005700</v>
      </c>
      <c r="G412" s="19">
        <f t="shared" si="83"/>
        <v>1005750</v>
      </c>
      <c r="H412" s="17">
        <f t="shared" si="76"/>
        <v>50</v>
      </c>
      <c r="I412" s="97">
        <f t="shared" si="78"/>
        <v>50</v>
      </c>
      <c r="J412" s="97">
        <f t="shared" si="79"/>
        <v>50</v>
      </c>
      <c r="K412" s="148"/>
      <c r="L412" s="1448" t="s">
        <v>2989</v>
      </c>
      <c r="M412" s="145"/>
      <c r="N412" s="230"/>
      <c r="O412" s="148"/>
      <c r="P412" s="1454">
        <v>44067</v>
      </c>
      <c r="Q412" s="612"/>
      <c r="R412" s="516"/>
      <c r="S412" s="148"/>
      <c r="T412" s="143">
        <f t="shared" si="80"/>
        <v>1</v>
      </c>
      <c r="U412" s="143">
        <f t="shared" si="81"/>
        <v>0</v>
      </c>
      <c r="V412" s="306"/>
      <c r="W412" s="148"/>
      <c r="X412" s="143">
        <f t="shared" si="84"/>
        <v>1</v>
      </c>
      <c r="Y412" s="143">
        <f t="shared" si="85"/>
        <v>0</v>
      </c>
      <c r="Z412" s="161">
        <f t="shared" si="77"/>
        <v>1</v>
      </c>
      <c r="CG412" s="507"/>
      <c r="FV412" s="507"/>
    </row>
    <row r="413" spans="1:178" ht="13.5" customHeight="1" outlineLevel="1" x14ac:dyDescent="0.3">
      <c r="A413" s="6" t="s">
        <v>48</v>
      </c>
      <c r="B413" s="6"/>
      <c r="C413" s="6"/>
      <c r="D413" s="245" t="s">
        <v>923</v>
      </c>
      <c r="E413" s="6" t="s">
        <v>44</v>
      </c>
      <c r="F413" s="19">
        <f t="shared" si="82"/>
        <v>1005750</v>
      </c>
      <c r="G413" s="19">
        <f t="shared" si="83"/>
        <v>1005800</v>
      </c>
      <c r="H413" s="17">
        <f t="shared" si="76"/>
        <v>50</v>
      </c>
      <c r="I413" s="97">
        <f t="shared" si="78"/>
        <v>50</v>
      </c>
      <c r="J413" s="97">
        <f t="shared" si="79"/>
        <v>50</v>
      </c>
      <c r="K413" s="148"/>
      <c r="L413" s="1448" t="s">
        <v>2989</v>
      </c>
      <c r="M413" s="145"/>
      <c r="N413" s="230"/>
      <c r="O413" s="148"/>
      <c r="P413" s="1454">
        <v>44067</v>
      </c>
      <c r="Q413" s="612"/>
      <c r="R413" s="516"/>
      <c r="S413" s="148"/>
      <c r="T413" s="143">
        <f t="shared" si="80"/>
        <v>1</v>
      </c>
      <c r="U413" s="143">
        <f t="shared" si="81"/>
        <v>0</v>
      </c>
      <c r="V413" s="306"/>
      <c r="W413" s="148"/>
      <c r="X413" s="143">
        <f t="shared" si="84"/>
        <v>1</v>
      </c>
      <c r="Y413" s="143">
        <f t="shared" si="85"/>
        <v>0</v>
      </c>
      <c r="Z413" s="161">
        <f t="shared" si="77"/>
        <v>1</v>
      </c>
      <c r="CG413" s="507"/>
      <c r="FV413" s="507"/>
    </row>
    <row r="414" spans="1:178" ht="13.5" customHeight="1" outlineLevel="1" x14ac:dyDescent="0.3">
      <c r="A414" s="6" t="s">
        <v>48</v>
      </c>
      <c r="B414" s="6"/>
      <c r="C414" s="6"/>
      <c r="D414" s="245" t="s">
        <v>923</v>
      </c>
      <c r="E414" s="6" t="s">
        <v>44</v>
      </c>
      <c r="F414" s="19">
        <f t="shared" si="82"/>
        <v>1005800</v>
      </c>
      <c r="G414" s="19">
        <f t="shared" si="83"/>
        <v>1005850</v>
      </c>
      <c r="H414" s="17">
        <f t="shared" si="76"/>
        <v>50</v>
      </c>
      <c r="I414" s="97">
        <f t="shared" si="78"/>
        <v>50</v>
      </c>
      <c r="J414" s="97">
        <f t="shared" si="79"/>
        <v>50</v>
      </c>
      <c r="K414" s="148"/>
      <c r="L414" s="1448" t="s">
        <v>2989</v>
      </c>
      <c r="M414" s="145"/>
      <c r="N414" s="230"/>
      <c r="O414" s="148"/>
      <c r="P414" s="1454">
        <v>44067</v>
      </c>
      <c r="Q414" s="612"/>
      <c r="R414" s="516"/>
      <c r="S414" s="148"/>
      <c r="T414" s="143">
        <f t="shared" si="80"/>
        <v>1</v>
      </c>
      <c r="U414" s="143">
        <f t="shared" si="81"/>
        <v>0</v>
      </c>
      <c r="V414" s="306"/>
      <c r="W414" s="148"/>
      <c r="X414" s="143">
        <f t="shared" si="84"/>
        <v>1</v>
      </c>
      <c r="Y414" s="143">
        <f t="shared" si="85"/>
        <v>0</v>
      </c>
      <c r="Z414" s="161">
        <f t="shared" si="77"/>
        <v>1</v>
      </c>
      <c r="CG414" s="507"/>
      <c r="FV414" s="507"/>
    </row>
    <row r="415" spans="1:178" ht="13.5" customHeight="1" outlineLevel="1" x14ac:dyDescent="0.3">
      <c r="A415" s="6" t="s">
        <v>48</v>
      </c>
      <c r="B415" s="6"/>
      <c r="C415" s="6"/>
      <c r="D415" s="245" t="s">
        <v>923</v>
      </c>
      <c r="E415" s="6" t="s">
        <v>44</v>
      </c>
      <c r="F415" s="19">
        <f t="shared" si="82"/>
        <v>1005850</v>
      </c>
      <c r="G415" s="19">
        <f t="shared" si="83"/>
        <v>1005900</v>
      </c>
      <c r="H415" s="17">
        <f t="shared" si="76"/>
        <v>50</v>
      </c>
      <c r="I415" s="97">
        <f t="shared" si="78"/>
        <v>50</v>
      </c>
      <c r="J415" s="97">
        <f t="shared" si="79"/>
        <v>50</v>
      </c>
      <c r="K415" s="148"/>
      <c r="L415" s="1448" t="s">
        <v>2989</v>
      </c>
      <c r="M415" s="145"/>
      <c r="N415" s="230"/>
      <c r="O415" s="148"/>
      <c r="P415" s="1454">
        <v>44067</v>
      </c>
      <c r="Q415" s="612"/>
      <c r="R415" s="516"/>
      <c r="S415" s="148"/>
      <c r="T415" s="143">
        <f t="shared" si="80"/>
        <v>1</v>
      </c>
      <c r="U415" s="143">
        <f t="shared" si="81"/>
        <v>0</v>
      </c>
      <c r="V415" s="306"/>
      <c r="W415" s="148"/>
      <c r="X415" s="143">
        <f t="shared" si="84"/>
        <v>1</v>
      </c>
      <c r="Y415" s="143">
        <f t="shared" si="85"/>
        <v>0</v>
      </c>
      <c r="Z415" s="161">
        <f t="shared" si="77"/>
        <v>1</v>
      </c>
      <c r="CG415" s="507"/>
      <c r="FV415" s="507"/>
    </row>
    <row r="416" spans="1:178" ht="13.5" customHeight="1" outlineLevel="1" x14ac:dyDescent="0.3">
      <c r="A416" s="6" t="s">
        <v>48</v>
      </c>
      <c r="B416" s="6"/>
      <c r="C416" s="6"/>
      <c r="D416" s="245" t="s">
        <v>923</v>
      </c>
      <c r="E416" s="6" t="s">
        <v>44</v>
      </c>
      <c r="F416" s="19">
        <f t="shared" si="82"/>
        <v>1005900</v>
      </c>
      <c r="G416" s="19">
        <f t="shared" si="83"/>
        <v>1005950</v>
      </c>
      <c r="H416" s="17">
        <f t="shared" si="76"/>
        <v>50</v>
      </c>
      <c r="I416" s="97">
        <f t="shared" si="78"/>
        <v>50</v>
      </c>
      <c r="J416" s="97">
        <f t="shared" si="79"/>
        <v>50</v>
      </c>
      <c r="K416" s="148"/>
      <c r="L416" s="1448" t="s">
        <v>2989</v>
      </c>
      <c r="M416" s="145"/>
      <c r="N416" s="230"/>
      <c r="O416" s="148"/>
      <c r="P416" s="1454">
        <v>44067</v>
      </c>
      <c r="Q416" s="612"/>
      <c r="R416" s="516"/>
      <c r="S416" s="148"/>
      <c r="T416" s="143">
        <f t="shared" si="80"/>
        <v>1</v>
      </c>
      <c r="U416" s="143">
        <f t="shared" si="81"/>
        <v>0</v>
      </c>
      <c r="V416" s="306"/>
      <c r="W416" s="148"/>
      <c r="X416" s="143">
        <f t="shared" si="84"/>
        <v>1</v>
      </c>
      <c r="Y416" s="143">
        <f t="shared" si="85"/>
        <v>0</v>
      </c>
      <c r="Z416" s="161">
        <f t="shared" si="77"/>
        <v>1</v>
      </c>
      <c r="CG416" s="507"/>
      <c r="FV416" s="507"/>
    </row>
    <row r="417" spans="1:178" ht="13.5" customHeight="1" outlineLevel="1" x14ac:dyDescent="0.3">
      <c r="A417" s="6" t="s">
        <v>48</v>
      </c>
      <c r="B417" s="6"/>
      <c r="C417" s="6"/>
      <c r="D417" s="245" t="s">
        <v>923</v>
      </c>
      <c r="E417" s="6" t="s">
        <v>44</v>
      </c>
      <c r="F417" s="19">
        <f t="shared" si="82"/>
        <v>1005950</v>
      </c>
      <c r="G417" s="19">
        <f t="shared" si="83"/>
        <v>1006000</v>
      </c>
      <c r="H417" s="17">
        <f t="shared" si="76"/>
        <v>50</v>
      </c>
      <c r="I417" s="97">
        <f t="shared" si="78"/>
        <v>50</v>
      </c>
      <c r="J417" s="97">
        <f t="shared" si="79"/>
        <v>50</v>
      </c>
      <c r="K417" s="148"/>
      <c r="L417" s="1448" t="s">
        <v>2989</v>
      </c>
      <c r="M417" s="145"/>
      <c r="N417" s="230"/>
      <c r="O417" s="148"/>
      <c r="P417" s="1454">
        <v>44067</v>
      </c>
      <c r="Q417" s="612"/>
      <c r="R417" s="516"/>
      <c r="S417" s="148"/>
      <c r="T417" s="143">
        <f t="shared" si="80"/>
        <v>1</v>
      </c>
      <c r="U417" s="143">
        <f t="shared" si="81"/>
        <v>0</v>
      </c>
      <c r="W417" s="148"/>
      <c r="X417" s="143">
        <f t="shared" si="84"/>
        <v>1</v>
      </c>
      <c r="Y417" s="143">
        <f t="shared" si="85"/>
        <v>0</v>
      </c>
      <c r="Z417" s="161">
        <f t="shared" si="77"/>
        <v>1</v>
      </c>
      <c r="CG417" s="507"/>
      <c r="FV417" s="507"/>
    </row>
    <row r="418" spans="1:178" ht="13.5" customHeight="1" outlineLevel="1" x14ac:dyDescent="0.3">
      <c r="A418" s="6" t="s">
        <v>48</v>
      </c>
      <c r="B418" s="6"/>
      <c r="C418" s="6"/>
      <c r="D418" s="245" t="s">
        <v>923</v>
      </c>
      <c r="E418" s="6" t="s">
        <v>44</v>
      </c>
      <c r="F418" s="19">
        <f t="shared" si="82"/>
        <v>1006000</v>
      </c>
      <c r="G418" s="19">
        <f t="shared" si="83"/>
        <v>1006050</v>
      </c>
      <c r="H418" s="17">
        <f t="shared" si="76"/>
        <v>50</v>
      </c>
      <c r="I418" s="97">
        <f t="shared" si="78"/>
        <v>50</v>
      </c>
      <c r="J418" s="97">
        <f t="shared" si="79"/>
        <v>50</v>
      </c>
      <c r="K418" s="148"/>
      <c r="L418" s="1448" t="s">
        <v>2989</v>
      </c>
      <c r="M418" s="145"/>
      <c r="N418" s="230"/>
      <c r="O418" s="148"/>
      <c r="P418" s="1454">
        <v>44067</v>
      </c>
      <c r="Q418" s="1065"/>
      <c r="R418" s="516"/>
      <c r="S418" s="148"/>
      <c r="T418" s="143">
        <f t="shared" si="80"/>
        <v>1</v>
      </c>
      <c r="U418" s="143">
        <f t="shared" si="81"/>
        <v>0</v>
      </c>
      <c r="W418" s="148"/>
      <c r="X418" s="143">
        <f t="shared" si="84"/>
        <v>1</v>
      </c>
      <c r="Y418" s="143">
        <f t="shared" si="85"/>
        <v>0</v>
      </c>
      <c r="Z418" s="161">
        <f t="shared" si="77"/>
        <v>1</v>
      </c>
      <c r="CG418" s="507"/>
      <c r="FV418" s="507"/>
    </row>
    <row r="419" spans="1:178" ht="13.5" customHeight="1" outlineLevel="1" x14ac:dyDescent="0.3">
      <c r="A419" s="6" t="s">
        <v>48</v>
      </c>
      <c r="B419" s="6"/>
      <c r="C419" s="6"/>
      <c r="D419" s="245" t="s">
        <v>923</v>
      </c>
      <c r="E419" s="6" t="s">
        <v>44</v>
      </c>
      <c r="F419" s="19">
        <f t="shared" si="82"/>
        <v>1006050</v>
      </c>
      <c r="G419" s="19">
        <f t="shared" si="83"/>
        <v>1006100</v>
      </c>
      <c r="H419" s="17">
        <f t="shared" si="76"/>
        <v>50</v>
      </c>
      <c r="I419" s="97">
        <f t="shared" si="78"/>
        <v>50</v>
      </c>
      <c r="J419" s="97">
        <f t="shared" si="79"/>
        <v>50</v>
      </c>
      <c r="K419" s="148"/>
      <c r="L419" s="1448" t="s">
        <v>2989</v>
      </c>
      <c r="M419" s="145"/>
      <c r="N419" s="230"/>
      <c r="O419" s="148"/>
      <c r="P419" s="1454">
        <v>44067</v>
      </c>
      <c r="Q419" s="1065"/>
      <c r="R419" s="516"/>
      <c r="S419" s="148"/>
      <c r="T419" s="143">
        <f t="shared" si="80"/>
        <v>1</v>
      </c>
      <c r="U419" s="143">
        <f t="shared" si="81"/>
        <v>0</v>
      </c>
      <c r="W419" s="148"/>
      <c r="X419" s="143">
        <f t="shared" si="84"/>
        <v>1</v>
      </c>
      <c r="Y419" s="143">
        <f t="shared" si="85"/>
        <v>0</v>
      </c>
      <c r="Z419" s="161">
        <f t="shared" si="77"/>
        <v>1</v>
      </c>
      <c r="CG419" s="507"/>
      <c r="FV419" s="507"/>
    </row>
    <row r="420" spans="1:178" ht="13.5" customHeight="1" outlineLevel="1" x14ac:dyDescent="0.3">
      <c r="A420" s="6" t="s">
        <v>48</v>
      </c>
      <c r="B420" s="6"/>
      <c r="C420" s="6"/>
      <c r="D420" s="245" t="s">
        <v>923</v>
      </c>
      <c r="E420" s="6" t="s">
        <v>44</v>
      </c>
      <c r="F420" s="19">
        <f t="shared" si="82"/>
        <v>1006100</v>
      </c>
      <c r="G420" s="19">
        <f t="shared" si="83"/>
        <v>1006150</v>
      </c>
      <c r="H420" s="17">
        <f t="shared" si="76"/>
        <v>50</v>
      </c>
      <c r="I420" s="97">
        <f t="shared" si="78"/>
        <v>50</v>
      </c>
      <c r="J420" s="97">
        <f t="shared" si="79"/>
        <v>50</v>
      </c>
      <c r="K420" s="148"/>
      <c r="L420" s="1448" t="s">
        <v>2989</v>
      </c>
      <c r="M420" s="145"/>
      <c r="N420" s="230"/>
      <c r="O420" s="148"/>
      <c r="P420" s="1454">
        <v>44067</v>
      </c>
      <c r="Q420" s="1065"/>
      <c r="R420" s="516"/>
      <c r="S420" s="148"/>
      <c r="T420" s="143">
        <f t="shared" si="80"/>
        <v>1</v>
      </c>
      <c r="U420" s="143">
        <f t="shared" si="81"/>
        <v>0</v>
      </c>
      <c r="W420" s="148"/>
      <c r="X420" s="143">
        <f t="shared" si="84"/>
        <v>1</v>
      </c>
      <c r="Y420" s="143">
        <f t="shared" si="85"/>
        <v>0</v>
      </c>
      <c r="Z420" s="161">
        <f t="shared" si="77"/>
        <v>1</v>
      </c>
      <c r="CG420" s="507"/>
      <c r="FV420" s="507"/>
    </row>
    <row r="421" spans="1:178" ht="13.5" customHeight="1" outlineLevel="1" x14ac:dyDescent="0.3">
      <c r="A421" s="6" t="s">
        <v>48</v>
      </c>
      <c r="B421" s="6"/>
      <c r="C421" s="6"/>
      <c r="D421" s="245" t="s">
        <v>923</v>
      </c>
      <c r="E421" s="6" t="s">
        <v>44</v>
      </c>
      <c r="F421" s="19">
        <f t="shared" si="82"/>
        <v>1006150</v>
      </c>
      <c r="G421" s="19">
        <f t="shared" si="83"/>
        <v>1006200</v>
      </c>
      <c r="H421" s="17">
        <f t="shared" si="76"/>
        <v>50</v>
      </c>
      <c r="I421" s="97">
        <f t="shared" si="78"/>
        <v>50</v>
      </c>
      <c r="J421" s="97">
        <f t="shared" si="79"/>
        <v>50</v>
      </c>
      <c r="K421" s="148"/>
      <c r="L421" s="1448" t="s">
        <v>2989</v>
      </c>
      <c r="M421" s="1448" t="s">
        <v>2989</v>
      </c>
      <c r="N421" s="230"/>
      <c r="O421" s="148"/>
      <c r="P421" s="1454">
        <v>44067</v>
      </c>
      <c r="Q421" s="1454">
        <v>44133</v>
      </c>
      <c r="R421" s="516"/>
      <c r="S421" s="148"/>
      <c r="T421" s="143">
        <f t="shared" si="80"/>
        <v>1</v>
      </c>
      <c r="U421" s="143">
        <f t="shared" si="81"/>
        <v>1</v>
      </c>
      <c r="W421" s="148"/>
      <c r="X421" s="143">
        <f t="shared" si="84"/>
        <v>1</v>
      </c>
      <c r="Y421" s="143">
        <f t="shared" si="85"/>
        <v>1</v>
      </c>
      <c r="Z421" s="161">
        <f t="shared" si="77"/>
        <v>2</v>
      </c>
      <c r="CG421" s="507"/>
      <c r="FV421" s="507"/>
    </row>
    <row r="422" spans="1:178" ht="13.5" customHeight="1" outlineLevel="1" x14ac:dyDescent="0.3">
      <c r="A422" s="6" t="s">
        <v>48</v>
      </c>
      <c r="B422" s="6"/>
      <c r="C422" s="6"/>
      <c r="D422" s="245" t="s">
        <v>923</v>
      </c>
      <c r="E422" s="6" t="s">
        <v>44</v>
      </c>
      <c r="F422" s="19">
        <f t="shared" si="82"/>
        <v>1006200</v>
      </c>
      <c r="G422" s="19">
        <f t="shared" si="83"/>
        <v>1006250</v>
      </c>
      <c r="H422" s="17">
        <f t="shared" si="76"/>
        <v>50</v>
      </c>
      <c r="I422" s="97">
        <f t="shared" si="78"/>
        <v>50</v>
      </c>
      <c r="J422" s="97">
        <f t="shared" si="79"/>
        <v>50</v>
      </c>
      <c r="K422" s="148"/>
      <c r="L422" s="1448" t="s">
        <v>2989</v>
      </c>
      <c r="M422" s="1448" t="s">
        <v>2989</v>
      </c>
      <c r="N422" s="230"/>
      <c r="O422" s="148"/>
      <c r="P422" s="1454">
        <v>44065</v>
      </c>
      <c r="Q422" s="1454">
        <v>44133</v>
      </c>
      <c r="R422" s="516"/>
      <c r="S422" s="148"/>
      <c r="T422" s="143">
        <f t="shared" si="80"/>
        <v>1</v>
      </c>
      <c r="U422" s="143">
        <f t="shared" si="81"/>
        <v>1</v>
      </c>
      <c r="W422" s="148"/>
      <c r="X422" s="143">
        <f t="shared" si="84"/>
        <v>1</v>
      </c>
      <c r="Y422" s="143">
        <f t="shared" si="85"/>
        <v>1</v>
      </c>
      <c r="Z422" s="161">
        <f t="shared" si="77"/>
        <v>2</v>
      </c>
      <c r="CG422" s="507"/>
      <c r="FV422" s="507"/>
    </row>
    <row r="423" spans="1:178" ht="13.5" customHeight="1" outlineLevel="1" x14ac:dyDescent="0.3">
      <c r="A423" s="6" t="s">
        <v>48</v>
      </c>
      <c r="B423" s="6"/>
      <c r="C423" s="6"/>
      <c r="D423" s="245" t="s">
        <v>923</v>
      </c>
      <c r="E423" s="6" t="s">
        <v>44</v>
      </c>
      <c r="F423" s="19">
        <f t="shared" si="82"/>
        <v>1006250</v>
      </c>
      <c r="G423" s="19">
        <f t="shared" si="83"/>
        <v>1006300</v>
      </c>
      <c r="H423" s="17">
        <f t="shared" ref="H423:H486" si="86">G423-F423</f>
        <v>50</v>
      </c>
      <c r="I423" s="97">
        <f t="shared" si="78"/>
        <v>50</v>
      </c>
      <c r="J423" s="97">
        <f t="shared" si="79"/>
        <v>50</v>
      </c>
      <c r="K423" s="148"/>
      <c r="L423" s="1448" t="s">
        <v>2989</v>
      </c>
      <c r="M423" s="1448" t="s">
        <v>2989</v>
      </c>
      <c r="N423" s="230"/>
      <c r="O423" s="148"/>
      <c r="P423" s="1454">
        <v>44065</v>
      </c>
      <c r="Q423" s="1454">
        <v>44133</v>
      </c>
      <c r="R423" s="516"/>
      <c r="S423" s="148"/>
      <c r="T423" s="143">
        <f t="shared" si="80"/>
        <v>1</v>
      </c>
      <c r="U423" s="143">
        <f t="shared" si="81"/>
        <v>1</v>
      </c>
      <c r="W423" s="148"/>
      <c r="X423" s="143">
        <f t="shared" si="84"/>
        <v>1</v>
      </c>
      <c r="Y423" s="143">
        <f t="shared" si="85"/>
        <v>1</v>
      </c>
      <c r="Z423" s="161">
        <f t="shared" ref="Z423:Z486" si="87">IF(J423="x",5,SUM(X423:Y423))</f>
        <v>2</v>
      </c>
      <c r="CG423" s="507"/>
      <c r="FV423" s="507"/>
    </row>
    <row r="424" spans="1:178" ht="13.5" customHeight="1" outlineLevel="1" x14ac:dyDescent="0.3">
      <c r="A424" s="6" t="s">
        <v>48</v>
      </c>
      <c r="B424" s="6"/>
      <c r="C424" s="6"/>
      <c r="D424" s="245" t="s">
        <v>923</v>
      </c>
      <c r="E424" s="6" t="s">
        <v>44</v>
      </c>
      <c r="F424" s="19">
        <f t="shared" si="82"/>
        <v>1006300</v>
      </c>
      <c r="G424" s="19">
        <f t="shared" si="83"/>
        <v>1006350</v>
      </c>
      <c r="H424" s="17">
        <f t="shared" si="86"/>
        <v>50</v>
      </c>
      <c r="I424" s="97">
        <f t="shared" ref="I424:I487" si="88">H424</f>
        <v>50</v>
      </c>
      <c r="J424" s="97">
        <f t="shared" ref="J424:J487" si="89">H424</f>
        <v>50</v>
      </c>
      <c r="K424" s="148"/>
      <c r="L424" s="1448" t="s">
        <v>2989</v>
      </c>
      <c r="M424" s="1448" t="s">
        <v>2989</v>
      </c>
      <c r="N424" s="230"/>
      <c r="O424" s="148"/>
      <c r="P424" s="1454">
        <v>44065</v>
      </c>
      <c r="Q424" s="1454">
        <v>44133</v>
      </c>
      <c r="R424" s="516"/>
      <c r="S424" s="148"/>
      <c r="T424" s="143">
        <f t="shared" ref="T424:T487" si="90">IF(OR(IF(L424&gt;0,1),IF(P424&gt;0,1),0),1,0)</f>
        <v>1</v>
      </c>
      <c r="U424" s="143">
        <f t="shared" ref="U424:U487" si="91">IF(OR(IF(M424&gt;0,1),IF(Q424&gt;0,1),0),1,0)</f>
        <v>1</v>
      </c>
      <c r="W424" s="148"/>
      <c r="X424" s="143">
        <f t="shared" si="84"/>
        <v>1</v>
      </c>
      <c r="Y424" s="143">
        <f t="shared" si="85"/>
        <v>1</v>
      </c>
      <c r="Z424" s="161">
        <f t="shared" si="87"/>
        <v>2</v>
      </c>
      <c r="CG424" s="507"/>
      <c r="FV424" s="507"/>
    </row>
    <row r="425" spans="1:178" ht="13.5" customHeight="1" outlineLevel="1" x14ac:dyDescent="0.3">
      <c r="A425" s="6" t="s">
        <v>48</v>
      </c>
      <c r="B425" s="6"/>
      <c r="C425" s="6"/>
      <c r="D425" s="245" t="s">
        <v>923</v>
      </c>
      <c r="E425" s="6" t="s">
        <v>44</v>
      </c>
      <c r="F425" s="19">
        <f t="shared" ref="F425:F488" si="92">G424</f>
        <v>1006350</v>
      </c>
      <c r="G425" s="19">
        <f t="shared" ref="G425:G488" si="93">G424+50</f>
        <v>1006400</v>
      </c>
      <c r="H425" s="17">
        <f t="shared" si="86"/>
        <v>50</v>
      </c>
      <c r="I425" s="97">
        <f t="shared" si="88"/>
        <v>50</v>
      </c>
      <c r="J425" s="97">
        <f t="shared" si="89"/>
        <v>50</v>
      </c>
      <c r="K425" s="148"/>
      <c r="L425" s="1448" t="s">
        <v>2989</v>
      </c>
      <c r="M425" s="1448" t="s">
        <v>2989</v>
      </c>
      <c r="N425" s="230"/>
      <c r="O425" s="148"/>
      <c r="P425" s="1454">
        <v>44065</v>
      </c>
      <c r="Q425" s="1454">
        <v>44133</v>
      </c>
      <c r="R425" s="516"/>
      <c r="S425" s="148"/>
      <c r="T425" s="143">
        <f t="shared" si="90"/>
        <v>1</v>
      </c>
      <c r="U425" s="143">
        <f t="shared" si="91"/>
        <v>1</v>
      </c>
      <c r="W425" s="148"/>
      <c r="X425" s="143">
        <f t="shared" si="84"/>
        <v>1</v>
      </c>
      <c r="Y425" s="143">
        <f t="shared" si="85"/>
        <v>1</v>
      </c>
      <c r="Z425" s="161">
        <f t="shared" si="87"/>
        <v>2</v>
      </c>
      <c r="CG425" s="507"/>
      <c r="FV425" s="507"/>
    </row>
    <row r="426" spans="1:178" ht="13.5" customHeight="1" outlineLevel="1" x14ac:dyDescent="0.3">
      <c r="A426" s="6" t="s">
        <v>48</v>
      </c>
      <c r="B426" s="6"/>
      <c r="C426" s="6"/>
      <c r="D426" s="245" t="s">
        <v>923</v>
      </c>
      <c r="E426" s="6" t="s">
        <v>44</v>
      </c>
      <c r="F426" s="19">
        <f t="shared" si="92"/>
        <v>1006400</v>
      </c>
      <c r="G426" s="19">
        <f t="shared" si="93"/>
        <v>1006450</v>
      </c>
      <c r="H426" s="17">
        <f t="shared" si="86"/>
        <v>50</v>
      </c>
      <c r="I426" s="97">
        <f t="shared" si="88"/>
        <v>50</v>
      </c>
      <c r="J426" s="97">
        <f t="shared" si="89"/>
        <v>50</v>
      </c>
      <c r="K426" s="148"/>
      <c r="L426" s="1448" t="s">
        <v>2989</v>
      </c>
      <c r="M426" s="1448" t="s">
        <v>2989</v>
      </c>
      <c r="N426" s="230"/>
      <c r="O426" s="148"/>
      <c r="P426" s="1454">
        <v>44065</v>
      </c>
      <c r="Q426" s="1454">
        <v>44133</v>
      </c>
      <c r="R426" s="516"/>
      <c r="S426" s="148"/>
      <c r="T426" s="143">
        <f t="shared" si="90"/>
        <v>1</v>
      </c>
      <c r="U426" s="143">
        <f t="shared" si="91"/>
        <v>1</v>
      </c>
      <c r="W426" s="148"/>
      <c r="X426" s="143">
        <f t="shared" si="84"/>
        <v>1</v>
      </c>
      <c r="Y426" s="143">
        <f t="shared" si="85"/>
        <v>1</v>
      </c>
      <c r="Z426" s="161">
        <f t="shared" si="87"/>
        <v>2</v>
      </c>
      <c r="CG426" s="507"/>
      <c r="FV426" s="507"/>
    </row>
    <row r="427" spans="1:178" ht="13.5" customHeight="1" outlineLevel="1" x14ac:dyDescent="0.3">
      <c r="A427" s="6" t="s">
        <v>48</v>
      </c>
      <c r="B427" s="6"/>
      <c r="C427" s="6"/>
      <c r="D427" s="245" t="s">
        <v>923</v>
      </c>
      <c r="E427" s="6" t="s">
        <v>44</v>
      </c>
      <c r="F427" s="19">
        <f t="shared" si="92"/>
        <v>1006450</v>
      </c>
      <c r="G427" s="19">
        <f t="shared" si="93"/>
        <v>1006500</v>
      </c>
      <c r="H427" s="17">
        <f t="shared" si="86"/>
        <v>50</v>
      </c>
      <c r="I427" s="97">
        <f t="shared" si="88"/>
        <v>50</v>
      </c>
      <c r="J427" s="97">
        <f t="shared" si="89"/>
        <v>50</v>
      </c>
      <c r="K427" s="148"/>
      <c r="L427" s="1448" t="s">
        <v>2989</v>
      </c>
      <c r="M427" s="145"/>
      <c r="N427" s="230"/>
      <c r="O427" s="148"/>
      <c r="P427" s="1454">
        <v>44065</v>
      </c>
      <c r="Q427" s="1065"/>
      <c r="R427" s="516"/>
      <c r="S427" s="148"/>
      <c r="T427" s="143">
        <f t="shared" si="90"/>
        <v>1</v>
      </c>
      <c r="U427" s="143">
        <f t="shared" si="91"/>
        <v>0</v>
      </c>
      <c r="W427" s="148"/>
      <c r="X427" s="143">
        <f t="shared" si="84"/>
        <v>1</v>
      </c>
      <c r="Y427" s="143">
        <f t="shared" si="85"/>
        <v>0</v>
      </c>
      <c r="Z427" s="161">
        <f t="shared" si="87"/>
        <v>1</v>
      </c>
      <c r="CG427" s="507"/>
      <c r="FV427" s="507"/>
    </row>
    <row r="428" spans="1:178" ht="13.5" customHeight="1" outlineLevel="1" x14ac:dyDescent="0.3">
      <c r="A428" s="6" t="s">
        <v>48</v>
      </c>
      <c r="B428" s="6"/>
      <c r="C428" s="6"/>
      <c r="D428" s="245" t="s">
        <v>923</v>
      </c>
      <c r="E428" s="6" t="s">
        <v>44</v>
      </c>
      <c r="F428" s="19">
        <f t="shared" si="92"/>
        <v>1006500</v>
      </c>
      <c r="G428" s="19">
        <f t="shared" si="93"/>
        <v>1006550</v>
      </c>
      <c r="H428" s="17">
        <f t="shared" si="86"/>
        <v>50</v>
      </c>
      <c r="I428" s="97">
        <f t="shared" si="88"/>
        <v>50</v>
      </c>
      <c r="J428" s="97">
        <f t="shared" si="89"/>
        <v>50</v>
      </c>
      <c r="K428" s="148"/>
      <c r="L428" s="1448" t="s">
        <v>2989</v>
      </c>
      <c r="M428" s="145"/>
      <c r="N428" s="230"/>
      <c r="O428" s="148"/>
      <c r="P428" s="1454">
        <v>44065</v>
      </c>
      <c r="Q428" s="1065"/>
      <c r="R428" s="516"/>
      <c r="S428" s="148"/>
      <c r="T428" s="143">
        <f t="shared" si="90"/>
        <v>1</v>
      </c>
      <c r="U428" s="143">
        <f t="shared" si="91"/>
        <v>0</v>
      </c>
      <c r="W428" s="148"/>
      <c r="X428" s="143">
        <f t="shared" si="84"/>
        <v>1</v>
      </c>
      <c r="Y428" s="143">
        <f t="shared" si="85"/>
        <v>0</v>
      </c>
      <c r="Z428" s="161">
        <f t="shared" si="87"/>
        <v>1</v>
      </c>
      <c r="CG428" s="507"/>
      <c r="FV428" s="507"/>
    </row>
    <row r="429" spans="1:178" ht="13.5" customHeight="1" outlineLevel="1" x14ac:dyDescent="0.3">
      <c r="A429" s="6" t="s">
        <v>48</v>
      </c>
      <c r="B429" s="6"/>
      <c r="C429" s="6"/>
      <c r="D429" s="245" t="s">
        <v>923</v>
      </c>
      <c r="E429" s="6" t="s">
        <v>44</v>
      </c>
      <c r="F429" s="19">
        <f t="shared" si="92"/>
        <v>1006550</v>
      </c>
      <c r="G429" s="19">
        <f t="shared" si="93"/>
        <v>1006600</v>
      </c>
      <c r="H429" s="17">
        <f t="shared" si="86"/>
        <v>50</v>
      </c>
      <c r="I429" s="97">
        <f t="shared" si="88"/>
        <v>50</v>
      </c>
      <c r="J429" s="97">
        <f t="shared" si="89"/>
        <v>50</v>
      </c>
      <c r="K429" s="148"/>
      <c r="L429" s="1448" t="s">
        <v>2989</v>
      </c>
      <c r="M429" s="145"/>
      <c r="N429" s="230"/>
      <c r="O429" s="148"/>
      <c r="P429" s="1454">
        <v>44065</v>
      </c>
      <c r="Q429" s="1065"/>
      <c r="R429" s="516"/>
      <c r="S429" s="148"/>
      <c r="T429" s="143">
        <f t="shared" si="90"/>
        <v>1</v>
      </c>
      <c r="U429" s="143">
        <f t="shared" si="91"/>
        <v>0</v>
      </c>
      <c r="W429" s="148"/>
      <c r="X429" s="143">
        <f t="shared" si="84"/>
        <v>1</v>
      </c>
      <c r="Y429" s="143">
        <f t="shared" si="85"/>
        <v>0</v>
      </c>
      <c r="Z429" s="161">
        <f t="shared" si="87"/>
        <v>1</v>
      </c>
      <c r="CG429" s="507"/>
      <c r="FV429" s="507"/>
    </row>
    <row r="430" spans="1:178" ht="13.5" customHeight="1" outlineLevel="1" x14ac:dyDescent="0.3">
      <c r="A430" s="6" t="s">
        <v>48</v>
      </c>
      <c r="B430" s="6"/>
      <c r="C430" s="6"/>
      <c r="D430" s="245" t="s">
        <v>923</v>
      </c>
      <c r="E430" s="6" t="s">
        <v>44</v>
      </c>
      <c r="F430" s="19">
        <f t="shared" si="92"/>
        <v>1006600</v>
      </c>
      <c r="G430" s="19">
        <f t="shared" si="93"/>
        <v>1006650</v>
      </c>
      <c r="H430" s="17">
        <f t="shared" si="86"/>
        <v>50</v>
      </c>
      <c r="I430" s="97">
        <f t="shared" si="88"/>
        <v>50</v>
      </c>
      <c r="J430" s="97">
        <f t="shared" si="89"/>
        <v>50</v>
      </c>
      <c r="K430" s="148"/>
      <c r="L430" s="1448" t="s">
        <v>2989</v>
      </c>
      <c r="M430" s="145"/>
      <c r="N430" s="230"/>
      <c r="O430" s="148"/>
      <c r="P430" s="1454">
        <v>44065</v>
      </c>
      <c r="Q430" s="1065"/>
      <c r="R430" s="516"/>
      <c r="S430" s="148"/>
      <c r="T430" s="143">
        <f t="shared" si="90"/>
        <v>1</v>
      </c>
      <c r="U430" s="143">
        <f t="shared" si="91"/>
        <v>0</v>
      </c>
      <c r="W430" s="148"/>
      <c r="X430" s="143">
        <f t="shared" si="84"/>
        <v>1</v>
      </c>
      <c r="Y430" s="143">
        <f t="shared" si="85"/>
        <v>0</v>
      </c>
      <c r="Z430" s="161">
        <f t="shared" si="87"/>
        <v>1</v>
      </c>
      <c r="CG430" s="507"/>
      <c r="FV430" s="507"/>
    </row>
    <row r="431" spans="1:178" ht="13.5" customHeight="1" outlineLevel="1" x14ac:dyDescent="0.3">
      <c r="A431" s="6" t="s">
        <v>48</v>
      </c>
      <c r="B431" s="6"/>
      <c r="C431" s="6"/>
      <c r="D431" s="245" t="s">
        <v>923</v>
      </c>
      <c r="E431" s="6" t="s">
        <v>44</v>
      </c>
      <c r="F431" s="19">
        <f t="shared" si="92"/>
        <v>1006650</v>
      </c>
      <c r="G431" s="19">
        <f t="shared" si="93"/>
        <v>1006700</v>
      </c>
      <c r="H431" s="17">
        <f t="shared" si="86"/>
        <v>50</v>
      </c>
      